/v>
      </c>
      <c r="BT8227" s="3">
        <v>4772</v>
      </c>
      <c r="BU8227" s="3">
        <v>5088</v>
      </c>
      <c r="BV8227" s="3">
        <v>4686</v>
      </c>
      <c r="BW8227" s="3">
        <v>5457</v>
      </c>
      <c r="BX8227" s="3">
        <v>5233</v>
      </c>
      <c r="BY8227" s="3">
        <v>5353</v>
      </c>
      <c r="BZ8227" s="3">
        <v>4663</v>
      </c>
      <c r="CA8227" s="3">
        <v>5247</v>
      </c>
      <c r="CB8227" s="3">
        <v>511.18900000000002</v>
      </c>
      <c r="CC8227" s="3">
        <v>385.16300000000001</v>
      </c>
      <c r="CD8227" s="3">
        <v>505.976</v>
      </c>
      <c r="CE8227" s="3">
        <v>476.72399999999999</v>
      </c>
      <c r="CF8227" s="3">
        <v>411.34199999999998</v>
      </c>
      <c r="CG8227" s="3">
        <v>438.53699999999998</v>
      </c>
      <c r="CH8227" s="3">
        <v>403.92599999999999</v>
      </c>
      <c r="CI8227" s="3">
        <v>470.399</v>
      </c>
      <c r="CJ8227" s="3">
        <v>451.05500000000001</v>
      </c>
      <c r="CK8227" s="3">
        <v>461.46199999999999</v>
      </c>
      <c r="CL8227" s="3">
        <v>401.94299999999998</v>
      </c>
      <c r="CM8227" s="3">
        <v>452.28399999999999</v>
      </c>
      <c r="CN8227" s="3">
        <v>121204</v>
      </c>
      <c r="CO8227" s="3">
        <v>121204</v>
      </c>
      <c r="CP8227" s="3">
        <v>62299</v>
      </c>
      <c r="CQ8227" s="3">
        <v>62299</v>
      </c>
      <c r="CR8227" s="3">
        <v>5370</v>
      </c>
      <c r="CS8227" s="2">
        <v>2021</v>
      </c>
    </row>
    <row r="8228" spans="1:97" x14ac:dyDescent="0.25">
      <c r="A8228" s="2">
        <v>56512</v>
      </c>
      <c r="B8228" s="5" t="s">
        <v>8</v>
      </c>
      <c r="C8228" s="2" t="s">
        <v>0</v>
      </c>
      <c r="D8228" s="5" t="s">
        <v>9385</v>
      </c>
      <c r="E8228" s="5" t="s">
        <v>3605</v>
      </c>
      <c r="F8228" s="2">
        <v>57249</v>
      </c>
      <c r="G8228" s="5" t="s">
        <v>16</v>
      </c>
      <c r="H8228" s="5" t="s">
        <v>15</v>
      </c>
      <c r="I8228" s="5" t="s">
        <v>510</v>
      </c>
      <c r="J8228" s="5" t="s">
        <v>1</v>
      </c>
      <c r="K8228" s="2">
        <v>22</v>
      </c>
      <c r="L8228" s="2">
        <v>2</v>
      </c>
      <c r="M8228" s="5" t="s">
        <v>5</v>
      </c>
      <c r="N8228" s="5" t="s">
        <v>89</v>
      </c>
      <c r="O8228" s="5" t="s">
        <v>66</v>
      </c>
      <c r="P8228" s="5" t="s">
        <v>64</v>
      </c>
      <c r="Q8228" s="5" t="s">
        <v>141</v>
      </c>
      <c r="R8228" s="5" t="s">
        <v>110</v>
      </c>
      <c r="S8228" s="5" t="s">
        <v>51</v>
      </c>
      <c r="T8228" s="3">
        <v>24469</v>
      </c>
      <c r="U8228" s="3">
        <v>19850</v>
      </c>
      <c r="V8228" s="3">
        <v>24421</v>
      </c>
      <c r="W8228" s="3">
        <v>23251</v>
      </c>
      <c r="X8228" s="3">
        <v>23885</v>
      </c>
      <c r="Y8228" s="3">
        <v>23516</v>
      </c>
      <c r="Z8228" s="3">
        <v>23079</v>
      </c>
      <c r="AA8228" s="3">
        <v>22238</v>
      </c>
      <c r="AB8228" s="3">
        <v>21820</v>
      </c>
      <c r="AC8228" s="3">
        <v>21909</v>
      </c>
      <c r="AD8228" s="3">
        <v>19322</v>
      </c>
      <c r="AE8228" s="3">
        <v>22166</v>
      </c>
      <c r="AF8228" s="3">
        <v>24469</v>
      </c>
      <c r="AG8228" s="3">
        <v>19850</v>
      </c>
      <c r="AH8228" s="3">
        <v>24421</v>
      </c>
      <c r="AI8228" s="3">
        <v>23251</v>
      </c>
      <c r="AJ8228" s="3">
        <v>23885</v>
      </c>
      <c r="AK8228" s="3">
        <v>23516</v>
      </c>
      <c r="AL8228" s="3">
        <v>23079</v>
      </c>
      <c r="AM8228" s="3">
        <v>22238</v>
      </c>
      <c r="AN8228" s="3">
        <v>21820</v>
      </c>
      <c r="AO8228" s="3">
        <v>21909</v>
      </c>
      <c r="AP8228" s="3">
        <v>19322</v>
      </c>
      <c r="AQ8228" s="3">
        <v>22166</v>
      </c>
      <c r="AR8228" s="4">
        <v>0.52800000000000002</v>
      </c>
      <c r="AS8228" s="4">
        <v>0.52800000000000002</v>
      </c>
      <c r="AT8228" s="4">
        <v>0.52800000000000002</v>
      </c>
      <c r="AU8228" s="4">
        <v>0.52800000000000002</v>
      </c>
      <c r="AV8228" s="4">
        <v>0.52800000000000002</v>
      </c>
      <c r="AW8228" s="4">
        <v>0.52800000000000002</v>
      </c>
      <c r="AX8228" s="4">
        <v>0.52800000000000002</v>
      </c>
      <c r="AY8228" s="4">
        <v>0.52800000000000002</v>
      </c>
      <c r="AZ8228" s="4">
        <v>0.52800000000000002</v>
      </c>
      <c r="BA8228" s="4">
        <v>0.52800000000000002</v>
      </c>
      <c r="BB8228" s="4">
        <v>0.52800000000000002</v>
      </c>
      <c r="BC8228" s="4">
        <v>0.52800000000000002</v>
      </c>
      <c r="BD8228" s="3">
        <v>12920</v>
      </c>
      <c r="BE8228" s="3">
        <v>10481</v>
      </c>
      <c r="BF8228" s="3">
        <v>12894</v>
      </c>
      <c r="BG8228" s="3">
        <v>12277</v>
      </c>
      <c r="BH8228" s="3">
        <v>12611</v>
      </c>
      <c r="BI8228" s="3">
        <v>12416</v>
      </c>
      <c r="BJ8228" s="3">
        <v>12186</v>
      </c>
      <c r="BK8228" s="3">
        <v>11742</v>
      </c>
      <c r="BL8228" s="3">
        <v>11521</v>
      </c>
      <c r="BM8228" s="3">
        <v>11568</v>
      </c>
      <c r="BN8228" s="3">
        <v>10202</v>
      </c>
      <c r="BO8228" s="3">
        <v>11704</v>
      </c>
      <c r="BP8228" s="3">
        <v>12920</v>
      </c>
      <c r="BQ8228" s="3">
        <v>10481</v>
      </c>
      <c r="BR8228" s="3">
        <v>12894</v>
      </c>
      <c r="BS8228" s="3">
        <v>12277</v>
      </c>
      <c r="BT8228" s="3">
        <v>12611</v>
      </c>
      <c r="BU8228" s="3">
        <v>12416</v>
      </c>
      <c r="BV8228" s="3">
        <v>12186</v>
      </c>
      <c r="BW8228" s="3">
        <v>11742</v>
      </c>
      <c r="BX8228" s="3">
        <v>11521</v>
      </c>
      <c r="BY8228" s="3">
        <v>11568</v>
      </c>
      <c r="BZ8228" s="3">
        <v>10202</v>
      </c>
      <c r="CA8228" s="3">
        <v>11704</v>
      </c>
      <c r="CB8228" s="3">
        <v>1193.377</v>
      </c>
      <c r="CC8228" s="3">
        <v>968.04399999999998</v>
      </c>
      <c r="CD8228" s="3">
        <v>1190.98</v>
      </c>
      <c r="CE8228" s="3">
        <v>1133.9369999999999</v>
      </c>
      <c r="CF8228" s="3">
        <v>1164.826</v>
      </c>
      <c r="CG8228" s="3">
        <v>1146.8430000000001</v>
      </c>
      <c r="CH8228" s="3">
        <v>1125.5150000000001</v>
      </c>
      <c r="CI8228" s="3">
        <v>1084.5360000000001</v>
      </c>
      <c r="CJ8228" s="3">
        <v>1064.1610000000001</v>
      </c>
      <c r="CK8228" s="3">
        <v>1068.461</v>
      </c>
      <c r="CL8228" s="3">
        <v>942.31899999999996</v>
      </c>
      <c r="CM8228" s="3">
        <v>1081.001</v>
      </c>
      <c r="CN8228" s="3">
        <v>269926</v>
      </c>
      <c r="CO8228" s="3">
        <v>269926</v>
      </c>
      <c r="CP8228" s="3">
        <v>142522</v>
      </c>
      <c r="CQ8228" s="3">
        <v>142522</v>
      </c>
      <c r="CR8228" s="3">
        <v>13164</v>
      </c>
      <c r="CS8228" s="2">
        <v>2021</v>
      </c>
    </row>
    <row r="8229" spans="1:97" x14ac:dyDescent="0.25">
      <c r="A8229" s="2">
        <v>56513</v>
      </c>
      <c r="B8229" s="5" t="s">
        <v>8</v>
      </c>
      <c r="C8229" s="2" t="s">
        <v>0</v>
      </c>
      <c r="D8229" s="5" t="s">
        <v>9384</v>
      </c>
      <c r="E8229" s="5" t="s">
        <v>3605</v>
      </c>
      <c r="F8229" s="2">
        <v>57249</v>
      </c>
      <c r="G8229" s="5" t="s">
        <v>16</v>
      </c>
      <c r="H8229" s="5" t="s">
        <v>15</v>
      </c>
      <c r="I8229" s="5" t="s">
        <v>510</v>
      </c>
      <c r="J8229" s="5" t="s">
        <v>1</v>
      </c>
      <c r="K8229" s="2">
        <v>22</v>
      </c>
      <c r="L8229" s="2">
        <v>2</v>
      </c>
      <c r="M8229" s="5" t="s">
        <v>5</v>
      </c>
      <c r="N8229" s="5" t="s">
        <v>89</v>
      </c>
      <c r="O8229" s="5" t="s">
        <v>52</v>
      </c>
      <c r="P8229" s="5" t="s">
        <v>52</v>
      </c>
      <c r="Q8229" s="5" t="s">
        <v>141</v>
      </c>
      <c r="R8229" s="5" t="s">
        <v>110</v>
      </c>
      <c r="S8229" s="5" t="s">
        <v>51</v>
      </c>
      <c r="T8229" s="3">
        <v>674</v>
      </c>
      <c r="U8229" s="3">
        <v>601</v>
      </c>
      <c r="V8229" s="3">
        <v>597</v>
      </c>
      <c r="W8229" s="3">
        <v>506</v>
      </c>
      <c r="X8229" s="3">
        <v>583</v>
      </c>
      <c r="Y8229" s="3">
        <v>671</v>
      </c>
      <c r="Z8229" s="3">
        <v>735</v>
      </c>
      <c r="AA8229" s="3">
        <v>733</v>
      </c>
      <c r="AB8229" s="3">
        <v>657</v>
      </c>
      <c r="AC8229" s="3">
        <v>573</v>
      </c>
      <c r="AD8229" s="3">
        <v>594</v>
      </c>
      <c r="AE8229" s="3">
        <v>685</v>
      </c>
      <c r="AF8229" s="3">
        <v>674</v>
      </c>
      <c r="AG8229" s="3">
        <v>601</v>
      </c>
      <c r="AH8229" s="3">
        <v>597</v>
      </c>
      <c r="AI8229" s="3">
        <v>506</v>
      </c>
      <c r="AJ8229" s="3">
        <v>583</v>
      </c>
      <c r="AK8229" s="3">
        <v>671</v>
      </c>
      <c r="AL8229" s="3">
        <v>735</v>
      </c>
      <c r="AM8229" s="3">
        <v>733</v>
      </c>
      <c r="AN8229" s="3">
        <v>657</v>
      </c>
      <c r="AO8229" s="3">
        <v>573</v>
      </c>
      <c r="AP8229" s="3">
        <v>594</v>
      </c>
      <c r="AQ8229" s="3">
        <v>685</v>
      </c>
      <c r="AR8229" s="4">
        <v>1.01</v>
      </c>
      <c r="AS8229" s="4">
        <v>1.01</v>
      </c>
      <c r="AT8229" s="4">
        <v>1.01</v>
      </c>
      <c r="AU8229" s="4">
        <v>1.01</v>
      </c>
      <c r="AV8229" s="4">
        <v>1.01</v>
      </c>
      <c r="AW8229" s="4">
        <v>1.01</v>
      </c>
      <c r="AX8229" s="4">
        <v>1.01</v>
      </c>
      <c r="AY8229" s="4">
        <v>1.01</v>
      </c>
      <c r="AZ8229" s="4">
        <v>1.01</v>
      </c>
      <c r="BA8229" s="4">
        <v>1.01</v>
      </c>
      <c r="BB8229" s="4">
        <v>1.01</v>
      </c>
      <c r="BC8229" s="4">
        <v>1.01</v>
      </c>
      <c r="BD8229" s="3">
        <v>681</v>
      </c>
      <c r="BE8229" s="3">
        <v>607</v>
      </c>
      <c r="BF8229" s="3">
        <v>603</v>
      </c>
      <c r="BG8229" s="3">
        <v>511</v>
      </c>
      <c r="BH8229" s="3">
        <v>589</v>
      </c>
      <c r="BI8229" s="3">
        <v>678</v>
      </c>
      <c r="BJ8229" s="3">
        <v>742</v>
      </c>
      <c r="BK8229" s="3">
        <v>740</v>
      </c>
      <c r="BL8229" s="3">
        <v>664</v>
      </c>
      <c r="BM8229" s="3">
        <v>579</v>
      </c>
      <c r="BN8229" s="3">
        <v>600</v>
      </c>
      <c r="BO8229" s="3">
        <v>692</v>
      </c>
      <c r="BP8229" s="3">
        <v>681</v>
      </c>
      <c r="BQ8229" s="3">
        <v>607</v>
      </c>
      <c r="BR8229" s="3">
        <v>603</v>
      </c>
      <c r="BS8229" s="3">
        <v>511</v>
      </c>
      <c r="BT8229" s="3">
        <v>589</v>
      </c>
      <c r="BU8229" s="3">
        <v>678</v>
      </c>
      <c r="BV8229" s="3">
        <v>742</v>
      </c>
      <c r="BW8229" s="3">
        <v>740</v>
      </c>
      <c r="BX8229" s="3">
        <v>664</v>
      </c>
      <c r="BY8229" s="3">
        <v>579</v>
      </c>
      <c r="BZ8229" s="3">
        <v>600</v>
      </c>
      <c r="CA8229" s="3">
        <v>692</v>
      </c>
      <c r="CB8229" s="3">
        <v>64.655000000000001</v>
      </c>
      <c r="CC8229" s="3">
        <v>57.837000000000003</v>
      </c>
      <c r="CD8229" s="3">
        <v>57.475000000000001</v>
      </c>
      <c r="CE8229" s="3">
        <v>48.674999999999997</v>
      </c>
      <c r="CF8229" s="3">
        <v>56.095999999999997</v>
      </c>
      <c r="CG8229" s="3">
        <v>64.563999999999993</v>
      </c>
      <c r="CH8229" s="3">
        <v>70.686000000000007</v>
      </c>
      <c r="CI8229" s="3">
        <v>70.558999999999997</v>
      </c>
      <c r="CJ8229" s="3">
        <v>63.218000000000004</v>
      </c>
      <c r="CK8229" s="3">
        <v>55.137999999999998</v>
      </c>
      <c r="CL8229" s="3">
        <v>57.182000000000002</v>
      </c>
      <c r="CM8229" s="3">
        <v>65.915000000000006</v>
      </c>
      <c r="CN8229" s="3">
        <v>7609</v>
      </c>
      <c r="CO8229" s="3">
        <v>7609</v>
      </c>
      <c r="CP8229" s="3">
        <v>7686</v>
      </c>
      <c r="CQ8229" s="3">
        <v>7686</v>
      </c>
      <c r="CR8229" s="3">
        <v>732</v>
      </c>
      <c r="CS8229" s="2">
        <v>2021</v>
      </c>
    </row>
    <row r="8230" spans="1:97" x14ac:dyDescent="0.25">
      <c r="A8230" s="2">
        <v>56516</v>
      </c>
      <c r="B8230" s="5" t="s">
        <v>8</v>
      </c>
      <c r="C8230" s="2" t="s">
        <v>0</v>
      </c>
      <c r="D8230" s="5" t="s">
        <v>9383</v>
      </c>
      <c r="E8230" s="5" t="s">
        <v>9382</v>
      </c>
      <c r="F8230" s="2">
        <v>15142</v>
      </c>
      <c r="G8230" s="5" t="s">
        <v>53</v>
      </c>
      <c r="H8230" s="5" t="s">
        <v>32</v>
      </c>
      <c r="I8230" s="5" t="s">
        <v>499</v>
      </c>
      <c r="J8230" s="5" t="s">
        <v>1</v>
      </c>
      <c r="K8230" s="2">
        <v>22</v>
      </c>
      <c r="L8230" s="2">
        <v>2</v>
      </c>
      <c r="M8230" s="5" t="s">
        <v>5</v>
      </c>
      <c r="N8230" s="5" t="s">
        <v>89</v>
      </c>
      <c r="O8230" s="5" t="s">
        <v>52</v>
      </c>
      <c r="P8230" s="5" t="s">
        <v>52</v>
      </c>
      <c r="Q8230" s="5" t="s">
        <v>166</v>
      </c>
      <c r="R8230" s="5" t="s">
        <v>110</v>
      </c>
      <c r="S8230" s="5" t="s">
        <v>51</v>
      </c>
      <c r="T8230" s="3">
        <v>10292</v>
      </c>
      <c r="U8230" s="3">
        <v>9409</v>
      </c>
      <c r="V8230" s="3">
        <v>7200</v>
      </c>
      <c r="W8230" s="3">
        <v>7874</v>
      </c>
      <c r="X8230" s="3">
        <v>9623</v>
      </c>
      <c r="Y8230" s="3">
        <v>11141</v>
      </c>
      <c r="Z8230" s="3">
        <v>13300</v>
      </c>
      <c r="AA8230" s="3">
        <v>12471</v>
      </c>
      <c r="AB8230" s="3">
        <v>9663</v>
      </c>
      <c r="AC8230" s="3">
        <v>6126</v>
      </c>
      <c r="AD8230" s="3">
        <v>7552</v>
      </c>
      <c r="AE8230" s="3">
        <v>7536</v>
      </c>
      <c r="AF8230" s="3">
        <v>10292</v>
      </c>
      <c r="AG8230" s="3">
        <v>9409</v>
      </c>
      <c r="AH8230" s="3">
        <v>7200</v>
      </c>
      <c r="AI8230" s="3">
        <v>7874</v>
      </c>
      <c r="AJ8230" s="3">
        <v>9623</v>
      </c>
      <c r="AK8230" s="3">
        <v>11141</v>
      </c>
      <c r="AL8230" s="3">
        <v>13300</v>
      </c>
      <c r="AM8230" s="3">
        <v>12471</v>
      </c>
      <c r="AN8230" s="3">
        <v>9663</v>
      </c>
      <c r="AO8230" s="3">
        <v>6126</v>
      </c>
      <c r="AP8230" s="3">
        <v>7552</v>
      </c>
      <c r="AQ8230" s="3">
        <v>7536</v>
      </c>
      <c r="AR8230" s="4">
        <v>1.07</v>
      </c>
      <c r="AS8230" s="4">
        <v>1.07</v>
      </c>
      <c r="AT8230" s="4">
        <v>1.07</v>
      </c>
      <c r="AU8230" s="4">
        <v>1.07</v>
      </c>
      <c r="AV8230" s="4">
        <v>1.07</v>
      </c>
      <c r="AW8230" s="4">
        <v>1.07</v>
      </c>
      <c r="AX8230" s="4">
        <v>1.07</v>
      </c>
      <c r="AY8230" s="4">
        <v>1.07</v>
      </c>
      <c r="AZ8230" s="4">
        <v>1.07</v>
      </c>
      <c r="BA8230" s="4">
        <v>1.07</v>
      </c>
      <c r="BB8230" s="4">
        <v>1.07</v>
      </c>
      <c r="BC8230" s="4">
        <v>1.07</v>
      </c>
      <c r="BD8230" s="3">
        <v>11012</v>
      </c>
      <c r="BE8230" s="3">
        <v>10068</v>
      </c>
      <c r="BF8230" s="3">
        <v>7704</v>
      </c>
      <c r="BG8230" s="3">
        <v>8425</v>
      </c>
      <c r="BH8230" s="3">
        <v>10297</v>
      </c>
      <c r="BI8230" s="3">
        <v>11921</v>
      </c>
      <c r="BJ8230" s="3">
        <v>14231</v>
      </c>
      <c r="BK8230" s="3">
        <v>13344</v>
      </c>
      <c r="BL8230" s="3">
        <v>10339</v>
      </c>
      <c r="BM8230" s="3">
        <v>6555</v>
      </c>
      <c r="BN8230" s="3">
        <v>8081</v>
      </c>
      <c r="BO8230" s="3">
        <v>8064</v>
      </c>
      <c r="BP8230" s="3">
        <v>11012</v>
      </c>
      <c r="BQ8230" s="3">
        <v>10068</v>
      </c>
      <c r="BR8230" s="3">
        <v>7704</v>
      </c>
      <c r="BS8230" s="3">
        <v>8425</v>
      </c>
      <c r="BT8230" s="3">
        <v>10297</v>
      </c>
      <c r="BU8230" s="3">
        <v>11921</v>
      </c>
      <c r="BV8230" s="3">
        <v>14231</v>
      </c>
      <c r="BW8230" s="3">
        <v>13344</v>
      </c>
      <c r="BX8230" s="3">
        <v>10339</v>
      </c>
      <c r="BY8230" s="3">
        <v>6555</v>
      </c>
      <c r="BZ8230" s="3">
        <v>8081</v>
      </c>
      <c r="CA8230" s="3">
        <v>8064</v>
      </c>
      <c r="CB8230" s="3">
        <v>1177.5630000000001</v>
      </c>
      <c r="CC8230" s="3">
        <v>1076.57</v>
      </c>
      <c r="CD8230" s="3">
        <v>823.75199999999995</v>
      </c>
      <c r="CE8230" s="3">
        <v>900.85699999999997</v>
      </c>
      <c r="CF8230" s="3">
        <v>1101.046</v>
      </c>
      <c r="CG8230" s="3">
        <v>1274.7090000000001</v>
      </c>
      <c r="CH8230" s="3">
        <v>1521.7739999999999</v>
      </c>
      <c r="CI8230" s="3">
        <v>1426.884</v>
      </c>
      <c r="CJ8230" s="3">
        <v>1105.5840000000001</v>
      </c>
      <c r="CK8230" s="3">
        <v>700.86099999999999</v>
      </c>
      <c r="CL8230" s="3">
        <v>864.11</v>
      </c>
      <c r="CM8230" s="3">
        <v>862.29</v>
      </c>
      <c r="CN8230" s="3">
        <v>112187</v>
      </c>
      <c r="CO8230" s="3">
        <v>112187</v>
      </c>
      <c r="CP8230" s="3">
        <v>120041</v>
      </c>
      <c r="CQ8230" s="3">
        <v>120041</v>
      </c>
      <c r="CR8230" s="3">
        <v>12836</v>
      </c>
      <c r="CS8230" s="2">
        <v>2021</v>
      </c>
    </row>
    <row r="8231" spans="1:97" x14ac:dyDescent="0.25">
      <c r="A8231" s="2">
        <v>56517</v>
      </c>
      <c r="B8231" s="5" t="s">
        <v>8</v>
      </c>
      <c r="C8231" s="2" t="s">
        <v>0</v>
      </c>
      <c r="D8231" s="5" t="s">
        <v>9381</v>
      </c>
      <c r="E8231" s="5" t="s">
        <v>9380</v>
      </c>
      <c r="F8231" s="2">
        <v>15180</v>
      </c>
      <c r="G8231" s="5" t="s">
        <v>68</v>
      </c>
      <c r="H8231" s="5" t="s">
        <v>9</v>
      </c>
      <c r="I8231" s="5" t="s">
        <v>514</v>
      </c>
      <c r="J8231" s="5" t="s">
        <v>1</v>
      </c>
      <c r="K8231" s="2">
        <v>22</v>
      </c>
      <c r="L8231" s="2">
        <v>1</v>
      </c>
      <c r="M8231" s="5" t="s">
        <v>28</v>
      </c>
      <c r="N8231" s="5" t="s">
        <v>89</v>
      </c>
      <c r="O8231" s="5" t="s">
        <v>67</v>
      </c>
      <c r="P8231" s="5" t="s">
        <v>67</v>
      </c>
      <c r="Q8231" s="5" t="s">
        <v>120</v>
      </c>
      <c r="R8231" s="5" t="s">
        <v>110</v>
      </c>
      <c r="S8231" s="5" t="s">
        <v>11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3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3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6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  <c r="BO8231" s="3">
        <v>18</v>
      </c>
      <c r="BP8231" s="3">
        <v>0</v>
      </c>
      <c r="BQ8231" s="3">
        <v>0</v>
      </c>
      <c r="BR8231" s="3">
        <v>0</v>
      </c>
      <c r="BS8231" s="3">
        <v>0</v>
      </c>
      <c r="BT8231" s="3">
        <v>0</v>
      </c>
      <c r="BU8231" s="3">
        <v>0</v>
      </c>
      <c r="BV8231" s="3">
        <v>0</v>
      </c>
      <c r="BW8231" s="3">
        <v>0</v>
      </c>
      <c r="BX8231" s="3">
        <v>0</v>
      </c>
      <c r="BY8231" s="3">
        <v>0</v>
      </c>
      <c r="BZ8231" s="3">
        <v>0</v>
      </c>
      <c r="CA8231" s="3">
        <v>18</v>
      </c>
      <c r="CB8231" s="3">
        <v>0</v>
      </c>
      <c r="CC8231" s="3">
        <v>0</v>
      </c>
      <c r="CD8231" s="3">
        <v>0</v>
      </c>
      <c r="CE8231" s="3">
        <v>0</v>
      </c>
      <c r="CF8231" s="3">
        <v>0</v>
      </c>
      <c r="CG8231" s="3">
        <v>0</v>
      </c>
      <c r="CH8231" s="3">
        <v>0</v>
      </c>
      <c r="CI8231" s="3">
        <v>0</v>
      </c>
      <c r="CJ8231" s="3">
        <v>0</v>
      </c>
      <c r="CK8231" s="3">
        <v>0</v>
      </c>
      <c r="CL8231" s="3">
        <v>0</v>
      </c>
      <c r="CM8231" s="3">
        <v>0</v>
      </c>
      <c r="CN8231" s="3">
        <v>3</v>
      </c>
      <c r="CO8231" s="3">
        <v>3</v>
      </c>
      <c r="CP8231" s="3">
        <v>18</v>
      </c>
      <c r="CQ8231" s="3">
        <v>18</v>
      </c>
      <c r="CR8231" s="3">
        <v>0</v>
      </c>
      <c r="CS8231" s="2">
        <v>2021</v>
      </c>
    </row>
    <row r="8232" spans="1:97" x14ac:dyDescent="0.25">
      <c r="A8232" s="2">
        <v>56518</v>
      </c>
      <c r="B8232" s="5" t="s">
        <v>20</v>
      </c>
      <c r="C8232" s="2" t="s">
        <v>0</v>
      </c>
      <c r="D8232" s="5" t="s">
        <v>9379</v>
      </c>
      <c r="E8232" s="5" t="s">
        <v>8669</v>
      </c>
      <c r="F8232" s="2">
        <v>6909</v>
      </c>
      <c r="G8232" s="5" t="s">
        <v>75</v>
      </c>
      <c r="H8232" s="5" t="s">
        <v>18</v>
      </c>
      <c r="I8232" s="5" t="s">
        <v>517</v>
      </c>
      <c r="J8232" s="5" t="s">
        <v>1</v>
      </c>
      <c r="K8232" s="2">
        <v>622</v>
      </c>
      <c r="L8232" s="2">
        <v>5</v>
      </c>
      <c r="M8232" s="5" t="s">
        <v>44</v>
      </c>
      <c r="N8232" s="5" t="s">
        <v>97</v>
      </c>
      <c r="O8232" s="5" t="s">
        <v>52</v>
      </c>
      <c r="P8232" s="5" t="s">
        <v>52</v>
      </c>
      <c r="Q8232" s="5" t="s">
        <v>7075</v>
      </c>
      <c r="R8232" s="5" t="s">
        <v>110</v>
      </c>
      <c r="S8232" s="5" t="s">
        <v>51</v>
      </c>
      <c r="T8232" s="3">
        <v>4193</v>
      </c>
      <c r="U8232" s="3">
        <v>3842</v>
      </c>
      <c r="V8232" s="3">
        <v>4335</v>
      </c>
      <c r="W8232" s="3">
        <v>4522</v>
      </c>
      <c r="X8232" s="3">
        <v>5375</v>
      </c>
      <c r="Y8232" s="3">
        <v>5553</v>
      </c>
      <c r="Z8232" s="3">
        <v>6175</v>
      </c>
      <c r="AA8232" s="3">
        <v>6407</v>
      </c>
      <c r="AB8232" s="3">
        <v>5889</v>
      </c>
      <c r="AC8232" s="3">
        <v>5568</v>
      </c>
      <c r="AD8232" s="3">
        <v>4326</v>
      </c>
      <c r="AE8232" s="3">
        <v>4597</v>
      </c>
      <c r="AF8232" s="3">
        <v>1526</v>
      </c>
      <c r="AG8232" s="3">
        <v>1399</v>
      </c>
      <c r="AH8232" s="3">
        <v>1578</v>
      </c>
      <c r="AI8232" s="3">
        <v>1645</v>
      </c>
      <c r="AJ8232" s="3">
        <v>1956</v>
      </c>
      <c r="AK8232" s="3">
        <v>2020</v>
      </c>
      <c r="AL8232" s="3">
        <v>2248</v>
      </c>
      <c r="AM8232" s="3">
        <v>2331</v>
      </c>
      <c r="AN8232" s="3">
        <v>2143</v>
      </c>
      <c r="AO8232" s="3">
        <v>2026</v>
      </c>
      <c r="AP8232" s="3">
        <v>1574</v>
      </c>
      <c r="AQ8232" s="3">
        <v>1673</v>
      </c>
      <c r="AR8232" s="4">
        <v>1.026</v>
      </c>
      <c r="AS8232" s="4">
        <v>1.026</v>
      </c>
      <c r="AT8232" s="4">
        <v>1.026</v>
      </c>
      <c r="AU8232" s="4">
        <v>1.026</v>
      </c>
      <c r="AV8232" s="4">
        <v>1.026</v>
      </c>
      <c r="AW8232" s="4">
        <v>1.026</v>
      </c>
      <c r="AX8232" s="4">
        <v>1.026</v>
      </c>
      <c r="AY8232" s="4">
        <v>1.026</v>
      </c>
      <c r="AZ8232" s="4">
        <v>1.026</v>
      </c>
      <c r="BA8232" s="4">
        <v>1.026</v>
      </c>
      <c r="BB8232" s="4">
        <v>1.026</v>
      </c>
      <c r="BC8232" s="4">
        <v>1.026</v>
      </c>
      <c r="BD8232" s="3">
        <v>4302</v>
      </c>
      <c r="BE8232" s="3">
        <v>3942</v>
      </c>
      <c r="BF8232" s="3">
        <v>4448</v>
      </c>
      <c r="BG8232" s="3">
        <v>4640</v>
      </c>
      <c r="BH8232" s="3">
        <v>5515</v>
      </c>
      <c r="BI8232" s="3">
        <v>5697</v>
      </c>
      <c r="BJ8232" s="3">
        <v>6336</v>
      </c>
      <c r="BK8232" s="3">
        <v>6574</v>
      </c>
      <c r="BL8232" s="3">
        <v>6042</v>
      </c>
      <c r="BM8232" s="3">
        <v>5713</v>
      </c>
      <c r="BN8232" s="3">
        <v>4438</v>
      </c>
      <c r="BO8232" s="3">
        <v>4717</v>
      </c>
      <c r="BP8232" s="3">
        <v>1566</v>
      </c>
      <c r="BQ8232" s="3">
        <v>1435</v>
      </c>
      <c r="BR8232" s="3">
        <v>1619</v>
      </c>
      <c r="BS8232" s="3">
        <v>1688</v>
      </c>
      <c r="BT8232" s="3">
        <v>2007</v>
      </c>
      <c r="BU8232" s="3">
        <v>2073</v>
      </c>
      <c r="BV8232" s="3">
        <v>2306</v>
      </c>
      <c r="BW8232" s="3">
        <v>2392</v>
      </c>
      <c r="BX8232" s="3">
        <v>2199</v>
      </c>
      <c r="BY8232" s="3">
        <v>2079</v>
      </c>
      <c r="BZ8232" s="3">
        <v>1615</v>
      </c>
      <c r="CA8232" s="3">
        <v>1716</v>
      </c>
      <c r="CB8232" s="3">
        <v>358.98099999999999</v>
      </c>
      <c r="CC8232" s="3">
        <v>328.84399999999999</v>
      </c>
      <c r="CD8232" s="3">
        <v>370.971</v>
      </c>
      <c r="CE8232" s="3">
        <v>386.971</v>
      </c>
      <c r="CF8232" s="3">
        <v>460.01100000000002</v>
      </c>
      <c r="CG8232" s="3">
        <v>475.245</v>
      </c>
      <c r="CH8232" s="3">
        <v>528.49599999999998</v>
      </c>
      <c r="CI8232" s="3">
        <v>548.32100000000003</v>
      </c>
      <c r="CJ8232" s="3">
        <v>503.976</v>
      </c>
      <c r="CK8232" s="3">
        <v>476.54399999999998</v>
      </c>
      <c r="CL8232" s="3">
        <v>370.221</v>
      </c>
      <c r="CM8232" s="3">
        <v>393.41899999999998</v>
      </c>
      <c r="CN8232" s="3">
        <v>60782</v>
      </c>
      <c r="CO8232" s="3">
        <v>22119</v>
      </c>
      <c r="CP8232" s="3">
        <v>62364</v>
      </c>
      <c r="CQ8232" s="3">
        <v>22695</v>
      </c>
      <c r="CR8232" s="3">
        <v>5202</v>
      </c>
      <c r="CS8232" s="2">
        <v>2021</v>
      </c>
    </row>
    <row r="8233" spans="1:97" x14ac:dyDescent="0.25">
      <c r="A8233" s="2">
        <v>56518</v>
      </c>
      <c r="B8233" s="5" t="s">
        <v>20</v>
      </c>
      <c r="C8233" s="2" t="s">
        <v>0</v>
      </c>
      <c r="D8233" s="5" t="s">
        <v>9379</v>
      </c>
      <c r="E8233" s="5" t="s">
        <v>8669</v>
      </c>
      <c r="F8233" s="2">
        <v>6909</v>
      </c>
      <c r="G8233" s="5" t="s">
        <v>75</v>
      </c>
      <c r="H8233" s="5" t="s">
        <v>18</v>
      </c>
      <c r="I8233" s="5" t="s">
        <v>517</v>
      </c>
      <c r="J8233" s="5" t="s">
        <v>1</v>
      </c>
      <c r="K8233" s="2">
        <v>622</v>
      </c>
      <c r="L8233" s="2">
        <v>5</v>
      </c>
      <c r="M8233" s="5" t="s">
        <v>44</v>
      </c>
      <c r="N8233" s="5" t="s">
        <v>89</v>
      </c>
      <c r="O8233" s="5" t="s">
        <v>67</v>
      </c>
      <c r="P8233" s="5" t="s">
        <v>67</v>
      </c>
      <c r="Q8233" s="5" t="s">
        <v>7075</v>
      </c>
      <c r="R8233" s="5" t="s">
        <v>110</v>
      </c>
      <c r="S8233" s="5" t="s">
        <v>11</v>
      </c>
      <c r="T8233" s="3">
        <v>0</v>
      </c>
      <c r="U8233" s="3">
        <v>0</v>
      </c>
      <c r="V8233" s="3">
        <v>0</v>
      </c>
      <c r="W8233" s="3">
        <v>0</v>
      </c>
      <c r="X8233" s="3">
        <v>0</v>
      </c>
      <c r="Y8233" s="3">
        <v>0</v>
      </c>
      <c r="Z8233" s="3">
        <v>0</v>
      </c>
      <c r="AA8233" s="3">
        <v>0</v>
      </c>
      <c r="AB8233" s="3">
        <v>0</v>
      </c>
      <c r="AC8233" s="3">
        <v>0</v>
      </c>
      <c r="AD8233" s="3">
        <v>0</v>
      </c>
      <c r="AE8233" s="3">
        <v>0</v>
      </c>
      <c r="AF8233" s="3">
        <v>0</v>
      </c>
      <c r="AG8233" s="3">
        <v>0</v>
      </c>
      <c r="AH8233" s="3">
        <v>0</v>
      </c>
      <c r="AI8233" s="3">
        <v>0</v>
      </c>
      <c r="AJ8233" s="3">
        <v>0</v>
      </c>
      <c r="AK8233" s="3">
        <v>0</v>
      </c>
      <c r="AL8233" s="3">
        <v>0</v>
      </c>
      <c r="AM8233" s="3">
        <v>0</v>
      </c>
      <c r="AN8233" s="3">
        <v>0</v>
      </c>
      <c r="AO8233" s="3">
        <v>0</v>
      </c>
      <c r="AP8233" s="3">
        <v>0</v>
      </c>
      <c r="AQ8233" s="3">
        <v>0</v>
      </c>
      <c r="AR8233" s="4">
        <v>0</v>
      </c>
      <c r="AS8233" s="4">
        <v>0</v>
      </c>
      <c r="AT8233" s="4">
        <v>0</v>
      </c>
      <c r="AU8233" s="4">
        <v>0</v>
      </c>
      <c r="AV8233" s="4">
        <v>0</v>
      </c>
      <c r="AW8233" s="4">
        <v>0</v>
      </c>
      <c r="AX8233" s="4">
        <v>0</v>
      </c>
      <c r="AY8233" s="4">
        <v>0</v>
      </c>
      <c r="AZ8233" s="4">
        <v>0</v>
      </c>
      <c r="BA8233" s="4">
        <v>0</v>
      </c>
      <c r="BB8233" s="4">
        <v>0</v>
      </c>
      <c r="BC8233" s="4">
        <v>0</v>
      </c>
      <c r="BD8233" s="3">
        <v>0</v>
      </c>
      <c r="BE8233" s="3">
        <v>0</v>
      </c>
      <c r="BF8233" s="3">
        <v>0</v>
      </c>
      <c r="BG8233" s="3">
        <v>0</v>
      </c>
      <c r="BH8233" s="3">
        <v>0</v>
      </c>
      <c r="BI8233" s="3">
        <v>0</v>
      </c>
      <c r="BJ8233" s="3">
        <v>0</v>
      </c>
      <c r="BK8233" s="3">
        <v>0</v>
      </c>
      <c r="BL8233" s="3">
        <v>0</v>
      </c>
      <c r="BM8233" s="3">
        <v>0</v>
      </c>
      <c r="BN8233" s="3">
        <v>0</v>
      </c>
      <c r="BO8233" s="3">
        <v>0</v>
      </c>
      <c r="BP8233" s="3">
        <v>0</v>
      </c>
      <c r="BQ8233" s="3">
        <v>0</v>
      </c>
      <c r="BR8233" s="3">
        <v>0</v>
      </c>
      <c r="BS8233" s="3">
        <v>0</v>
      </c>
      <c r="BT8233" s="3">
        <v>0</v>
      </c>
      <c r="BU8233" s="3">
        <v>0</v>
      </c>
      <c r="BV8233" s="3">
        <v>0</v>
      </c>
      <c r="BW8233" s="3">
        <v>0</v>
      </c>
      <c r="BX8233" s="3">
        <v>0</v>
      </c>
      <c r="BY8233" s="3">
        <v>0</v>
      </c>
      <c r="BZ8233" s="3">
        <v>0</v>
      </c>
      <c r="CA8233" s="3">
        <v>0</v>
      </c>
      <c r="CB8233" s="3">
        <v>0</v>
      </c>
      <c r="CC8233" s="3">
        <v>0</v>
      </c>
      <c r="CD8233" s="3">
        <v>0</v>
      </c>
      <c r="CE8233" s="3">
        <v>0</v>
      </c>
      <c r="CF8233" s="3">
        <v>0</v>
      </c>
      <c r="CG8233" s="3">
        <v>0</v>
      </c>
      <c r="CH8233" s="3">
        <v>0</v>
      </c>
      <c r="CI8233" s="3">
        <v>0</v>
      </c>
      <c r="CJ8233" s="3">
        <v>0</v>
      </c>
      <c r="CK8233" s="3">
        <v>0</v>
      </c>
      <c r="CL8233" s="3">
        <v>0</v>
      </c>
      <c r="CM8233" s="3">
        <v>0</v>
      </c>
      <c r="CN8233" s="3">
        <v>0</v>
      </c>
      <c r="CO8233" s="3">
        <v>0</v>
      </c>
      <c r="CP8233" s="3">
        <v>0</v>
      </c>
      <c r="CQ8233" s="3">
        <v>0</v>
      </c>
      <c r="CR8233" s="3">
        <v>0</v>
      </c>
      <c r="CS8233" s="2">
        <v>2021</v>
      </c>
    </row>
    <row r="8234" spans="1:97" x14ac:dyDescent="0.25">
      <c r="A8234" s="2">
        <v>56518</v>
      </c>
      <c r="B8234" s="5" t="s">
        <v>20</v>
      </c>
      <c r="C8234" s="2" t="s">
        <v>0</v>
      </c>
      <c r="D8234" s="5" t="s">
        <v>9379</v>
      </c>
      <c r="E8234" s="5" t="s">
        <v>8669</v>
      </c>
      <c r="F8234" s="2">
        <v>6909</v>
      </c>
      <c r="G8234" s="5" t="s">
        <v>75</v>
      </c>
      <c r="H8234" s="5" t="s">
        <v>18</v>
      </c>
      <c r="I8234" s="5" t="s">
        <v>517</v>
      </c>
      <c r="J8234" s="5" t="s">
        <v>1</v>
      </c>
      <c r="K8234" s="2">
        <v>622</v>
      </c>
      <c r="L8234" s="2">
        <v>5</v>
      </c>
      <c r="M8234" s="5" t="s">
        <v>44</v>
      </c>
      <c r="N8234" s="5" t="s">
        <v>89</v>
      </c>
      <c r="O8234" s="5" t="s">
        <v>52</v>
      </c>
      <c r="P8234" s="5" t="s">
        <v>52</v>
      </c>
      <c r="Q8234" s="5" t="s">
        <v>7075</v>
      </c>
      <c r="R8234" s="5" t="s">
        <v>110</v>
      </c>
      <c r="S8234" s="5" t="s">
        <v>51</v>
      </c>
      <c r="T8234" s="3">
        <v>23442</v>
      </c>
      <c r="U8234" s="3">
        <v>21475</v>
      </c>
      <c r="V8234" s="3">
        <v>24226</v>
      </c>
      <c r="W8234" s="3">
        <v>25270</v>
      </c>
      <c r="X8234" s="3">
        <v>30040</v>
      </c>
      <c r="Y8234" s="3">
        <v>31035</v>
      </c>
      <c r="Z8234" s="3">
        <v>34513</v>
      </c>
      <c r="AA8234" s="3">
        <v>35807</v>
      </c>
      <c r="AB8234" s="3">
        <v>32911</v>
      </c>
      <c r="AC8234" s="3">
        <v>31120</v>
      </c>
      <c r="AD8234" s="3">
        <v>24177</v>
      </c>
      <c r="AE8234" s="3">
        <v>25692</v>
      </c>
      <c r="AF8234" s="3">
        <v>11263</v>
      </c>
      <c r="AG8234" s="3">
        <v>10317</v>
      </c>
      <c r="AH8234" s="3">
        <v>11639</v>
      </c>
      <c r="AI8234" s="3">
        <v>12141</v>
      </c>
      <c r="AJ8234" s="3">
        <v>14433</v>
      </c>
      <c r="AK8234" s="3">
        <v>14910</v>
      </c>
      <c r="AL8234" s="3">
        <v>16581</v>
      </c>
      <c r="AM8234" s="3">
        <v>17203</v>
      </c>
      <c r="AN8234" s="3">
        <v>15812</v>
      </c>
      <c r="AO8234" s="3">
        <v>14951</v>
      </c>
      <c r="AP8234" s="3">
        <v>11615</v>
      </c>
      <c r="AQ8234" s="3">
        <v>12343</v>
      </c>
      <c r="AR8234" s="4">
        <v>1.026</v>
      </c>
      <c r="AS8234" s="4">
        <v>1.026</v>
      </c>
      <c r="AT8234" s="4">
        <v>1.026</v>
      </c>
      <c r="AU8234" s="4">
        <v>1.026</v>
      </c>
      <c r="AV8234" s="4">
        <v>1.026</v>
      </c>
      <c r="AW8234" s="4">
        <v>1.026</v>
      </c>
      <c r="AX8234" s="4">
        <v>1.026</v>
      </c>
      <c r="AY8234" s="4">
        <v>1.026</v>
      </c>
      <c r="AZ8234" s="4">
        <v>1.026</v>
      </c>
      <c r="BA8234" s="4">
        <v>1.026</v>
      </c>
      <c r="BB8234" s="4">
        <v>1.026</v>
      </c>
      <c r="BC8234" s="4">
        <v>1.026</v>
      </c>
      <c r="BD8234" s="3">
        <v>24051</v>
      </c>
      <c r="BE8234" s="3">
        <v>22033</v>
      </c>
      <c r="BF8234" s="3">
        <v>24856</v>
      </c>
      <c r="BG8234" s="3">
        <v>25927</v>
      </c>
      <c r="BH8234" s="3">
        <v>30821</v>
      </c>
      <c r="BI8234" s="3">
        <v>31842</v>
      </c>
      <c r="BJ8234" s="3">
        <v>35410</v>
      </c>
      <c r="BK8234" s="3">
        <v>36738</v>
      </c>
      <c r="BL8234" s="3">
        <v>33767</v>
      </c>
      <c r="BM8234" s="3">
        <v>31929</v>
      </c>
      <c r="BN8234" s="3">
        <v>24806</v>
      </c>
      <c r="BO8234" s="3">
        <v>26360</v>
      </c>
      <c r="BP8234" s="3">
        <v>11556</v>
      </c>
      <c r="BQ8234" s="3">
        <v>10585</v>
      </c>
      <c r="BR8234" s="3">
        <v>11942</v>
      </c>
      <c r="BS8234" s="3">
        <v>12457</v>
      </c>
      <c r="BT8234" s="3">
        <v>14808</v>
      </c>
      <c r="BU8234" s="3">
        <v>15298</v>
      </c>
      <c r="BV8234" s="3">
        <v>17012</v>
      </c>
      <c r="BW8234" s="3">
        <v>17650</v>
      </c>
      <c r="BX8234" s="3">
        <v>16223</v>
      </c>
      <c r="BY8234" s="3">
        <v>15340</v>
      </c>
      <c r="BZ8234" s="3">
        <v>11917</v>
      </c>
      <c r="CA8234" s="3">
        <v>12664</v>
      </c>
      <c r="CB8234" s="3">
        <v>2648.7440000000001</v>
      </c>
      <c r="CC8234" s="3">
        <v>2426.3780000000002</v>
      </c>
      <c r="CD8234" s="3">
        <v>2737.2150000000001</v>
      </c>
      <c r="CE8234" s="3">
        <v>2855.2689999999998</v>
      </c>
      <c r="CF8234" s="3">
        <v>3394.194</v>
      </c>
      <c r="CG8234" s="3">
        <v>3506.6010000000001</v>
      </c>
      <c r="CH8234" s="3">
        <v>3899.5079999999998</v>
      </c>
      <c r="CI8234" s="3">
        <v>4045.7910000000002</v>
      </c>
      <c r="CJ8234" s="3">
        <v>3718.5909999999999</v>
      </c>
      <c r="CK8234" s="3">
        <v>3516.1860000000001</v>
      </c>
      <c r="CL8234" s="3">
        <v>2731.6779999999999</v>
      </c>
      <c r="CM8234" s="3">
        <v>2902.8449999999998</v>
      </c>
      <c r="CN8234" s="3">
        <v>339708</v>
      </c>
      <c r="CO8234" s="3">
        <v>163208</v>
      </c>
      <c r="CP8234" s="3">
        <v>348540</v>
      </c>
      <c r="CQ8234" s="3">
        <v>167452</v>
      </c>
      <c r="CR8234" s="3">
        <v>38383</v>
      </c>
      <c r="CS8234" s="2">
        <v>2021</v>
      </c>
    </row>
    <row r="8235" spans="1:97" x14ac:dyDescent="0.25">
      <c r="A8235" s="2">
        <v>56519</v>
      </c>
      <c r="B8235" s="5" t="s">
        <v>8</v>
      </c>
      <c r="C8235" s="2" t="s">
        <v>0</v>
      </c>
      <c r="D8235" s="5" t="s">
        <v>9378</v>
      </c>
      <c r="E8235" s="5" t="s">
        <v>9377</v>
      </c>
      <c r="F8235" s="2">
        <v>16558</v>
      </c>
      <c r="G8235" s="5" t="s">
        <v>70</v>
      </c>
      <c r="H8235" s="5" t="s">
        <v>18</v>
      </c>
      <c r="I8235" s="5" t="s">
        <v>510</v>
      </c>
      <c r="J8235" s="5" t="s">
        <v>1</v>
      </c>
      <c r="K8235" s="2">
        <v>22</v>
      </c>
      <c r="L8235" s="2">
        <v>1</v>
      </c>
      <c r="M8235" s="5" t="s">
        <v>28</v>
      </c>
      <c r="N8235" s="5" t="s">
        <v>89</v>
      </c>
      <c r="O8235" s="5" t="s">
        <v>67</v>
      </c>
      <c r="P8235" s="5" t="s">
        <v>67</v>
      </c>
      <c r="Q8235" s="5" t="s">
        <v>141</v>
      </c>
      <c r="R8235" s="5" t="s">
        <v>110</v>
      </c>
      <c r="S8235" s="5" t="s">
        <v>11</v>
      </c>
      <c r="T8235" s="3">
        <v>5</v>
      </c>
      <c r="U8235" s="3">
        <v>26</v>
      </c>
      <c r="V8235" s="3">
        <v>14</v>
      </c>
      <c r="W8235" s="3">
        <v>7</v>
      </c>
      <c r="X8235" s="3">
        <v>6</v>
      </c>
      <c r="Y8235" s="3">
        <v>8</v>
      </c>
      <c r="Z8235" s="3">
        <v>10</v>
      </c>
      <c r="AA8235" s="3">
        <v>9</v>
      </c>
      <c r="AB8235" s="3">
        <v>7</v>
      </c>
      <c r="AC8235" s="3">
        <v>6</v>
      </c>
      <c r="AD8235" s="3">
        <v>9</v>
      </c>
      <c r="AE8235" s="3">
        <v>7</v>
      </c>
      <c r="AF8235" s="3">
        <v>5</v>
      </c>
      <c r="AG8235" s="3">
        <v>26</v>
      </c>
      <c r="AH8235" s="3">
        <v>14</v>
      </c>
      <c r="AI8235" s="3">
        <v>7</v>
      </c>
      <c r="AJ8235" s="3">
        <v>6</v>
      </c>
      <c r="AK8235" s="3">
        <v>8</v>
      </c>
      <c r="AL8235" s="3">
        <v>10</v>
      </c>
      <c r="AM8235" s="3">
        <v>9</v>
      </c>
      <c r="AN8235" s="3">
        <v>7</v>
      </c>
      <c r="AO8235" s="3">
        <v>6</v>
      </c>
      <c r="AP8235" s="3">
        <v>9</v>
      </c>
      <c r="AQ8235" s="3">
        <v>7</v>
      </c>
      <c r="AR8235" s="4">
        <v>6</v>
      </c>
      <c r="AS8235" s="4">
        <v>6</v>
      </c>
      <c r="AT8235" s="4">
        <v>6</v>
      </c>
      <c r="AU8235" s="4">
        <v>6</v>
      </c>
      <c r="AV8235" s="4">
        <v>6</v>
      </c>
      <c r="AW8235" s="4">
        <v>6</v>
      </c>
      <c r="AX8235" s="4">
        <v>6</v>
      </c>
      <c r="AY8235" s="4">
        <v>6</v>
      </c>
      <c r="AZ8235" s="4">
        <v>6</v>
      </c>
      <c r="BA8235" s="4">
        <v>6</v>
      </c>
      <c r="BB8235" s="4">
        <v>6</v>
      </c>
      <c r="BC8235" s="4">
        <v>6</v>
      </c>
      <c r="BD8235" s="3">
        <v>30</v>
      </c>
      <c r="BE8235" s="3">
        <v>156</v>
      </c>
      <c r="BF8235" s="3">
        <v>84</v>
      </c>
      <c r="BG8235" s="3">
        <v>42</v>
      </c>
      <c r="BH8235" s="3">
        <v>36</v>
      </c>
      <c r="BI8235" s="3">
        <v>48</v>
      </c>
      <c r="BJ8235" s="3">
        <v>60</v>
      </c>
      <c r="BK8235" s="3">
        <v>54</v>
      </c>
      <c r="BL8235" s="3">
        <v>42</v>
      </c>
      <c r="BM8235" s="3">
        <v>36</v>
      </c>
      <c r="BN8235" s="3">
        <v>54</v>
      </c>
      <c r="BO8235" s="3">
        <v>42</v>
      </c>
      <c r="BP8235" s="3">
        <v>30</v>
      </c>
      <c r="BQ8235" s="3">
        <v>156</v>
      </c>
      <c r="BR8235" s="3">
        <v>84</v>
      </c>
      <c r="BS8235" s="3">
        <v>42</v>
      </c>
      <c r="BT8235" s="3">
        <v>36</v>
      </c>
      <c r="BU8235" s="3">
        <v>48</v>
      </c>
      <c r="BV8235" s="3">
        <v>60</v>
      </c>
      <c r="BW8235" s="3">
        <v>54</v>
      </c>
      <c r="BX8235" s="3">
        <v>42</v>
      </c>
      <c r="BY8235" s="3">
        <v>36</v>
      </c>
      <c r="BZ8235" s="3">
        <v>54</v>
      </c>
      <c r="CA8235" s="3">
        <v>42</v>
      </c>
      <c r="CB8235" s="3">
        <v>2.738</v>
      </c>
      <c r="CC8235" s="3">
        <v>15.263999999999999</v>
      </c>
      <c r="CD8235" s="3">
        <v>8.2449999999999992</v>
      </c>
      <c r="CE8235" s="3">
        <v>4.0540000000000003</v>
      </c>
      <c r="CF8235" s="3">
        <v>3.3439999999999999</v>
      </c>
      <c r="CG8235" s="3">
        <v>4.8860000000000001</v>
      </c>
      <c r="CH8235" s="3">
        <v>5.7089999999999996</v>
      </c>
      <c r="CI8235" s="3">
        <v>5.4580000000000002</v>
      </c>
      <c r="CJ8235" s="3">
        <v>4.2549999999999999</v>
      </c>
      <c r="CK8235" s="3">
        <v>3.6179999999999999</v>
      </c>
      <c r="CL8235" s="3">
        <v>5.1379999999999999</v>
      </c>
      <c r="CM8235" s="3">
        <v>4.2910000000000004</v>
      </c>
      <c r="CN8235" s="3">
        <v>114</v>
      </c>
      <c r="CO8235" s="3">
        <v>114</v>
      </c>
      <c r="CP8235" s="3">
        <v>684</v>
      </c>
      <c r="CQ8235" s="3">
        <v>684</v>
      </c>
      <c r="CR8235" s="3">
        <v>67</v>
      </c>
      <c r="CS8235" s="2">
        <v>2021</v>
      </c>
    </row>
    <row r="8236" spans="1:97" x14ac:dyDescent="0.25">
      <c r="A8236" s="2">
        <v>56520</v>
      </c>
      <c r="B8236" s="5" t="s">
        <v>8</v>
      </c>
      <c r="C8236" s="2" t="s">
        <v>0</v>
      </c>
      <c r="D8236" s="5" t="s">
        <v>9376</v>
      </c>
      <c r="E8236" s="5" t="s">
        <v>4474</v>
      </c>
      <c r="F8236" s="2">
        <v>54842</v>
      </c>
      <c r="G8236" s="5" t="s">
        <v>60</v>
      </c>
      <c r="H8236" s="5" t="s">
        <v>6</v>
      </c>
      <c r="I8236" s="5" t="s">
        <v>510</v>
      </c>
      <c r="J8236" s="5" t="s">
        <v>1</v>
      </c>
      <c r="K8236" s="2">
        <v>22</v>
      </c>
      <c r="L8236" s="2">
        <v>2</v>
      </c>
      <c r="M8236" s="5" t="s">
        <v>5</v>
      </c>
      <c r="N8236" s="5" t="s">
        <v>89</v>
      </c>
      <c r="O8236" s="5" t="s">
        <v>66</v>
      </c>
      <c r="P8236" s="5" t="s">
        <v>64</v>
      </c>
      <c r="Q8236" s="5" t="s">
        <v>120</v>
      </c>
      <c r="R8236" s="5" t="s">
        <v>110</v>
      </c>
      <c r="S8236" s="5" t="s">
        <v>51</v>
      </c>
      <c r="T8236" s="3">
        <v>82616</v>
      </c>
      <c r="U8236" s="3">
        <v>67372</v>
      </c>
      <c r="V8236" s="3">
        <v>66371</v>
      </c>
      <c r="W8236" s="3">
        <v>60047</v>
      </c>
      <c r="X8236" s="3">
        <v>70344</v>
      </c>
      <c r="Y8236" s="3">
        <v>73331</v>
      </c>
      <c r="Z8236" s="3">
        <v>76321</v>
      </c>
      <c r="AA8236" s="3">
        <v>61734</v>
      </c>
      <c r="AB8236" s="3">
        <v>75717</v>
      </c>
      <c r="AC8236" s="3">
        <v>60489</v>
      </c>
      <c r="AD8236" s="3">
        <v>66098</v>
      </c>
      <c r="AE8236" s="3">
        <v>72096</v>
      </c>
      <c r="AF8236" s="3">
        <v>82616</v>
      </c>
      <c r="AG8236" s="3">
        <v>67372</v>
      </c>
      <c r="AH8236" s="3">
        <v>66371</v>
      </c>
      <c r="AI8236" s="3">
        <v>60047</v>
      </c>
      <c r="AJ8236" s="3">
        <v>70344</v>
      </c>
      <c r="AK8236" s="3">
        <v>73331</v>
      </c>
      <c r="AL8236" s="3">
        <v>76321</v>
      </c>
      <c r="AM8236" s="3">
        <v>61734</v>
      </c>
      <c r="AN8236" s="3">
        <v>75717</v>
      </c>
      <c r="AO8236" s="3">
        <v>60489</v>
      </c>
      <c r="AP8236" s="3">
        <v>66098</v>
      </c>
      <c r="AQ8236" s="3">
        <v>72096</v>
      </c>
      <c r="AR8236" s="4">
        <v>0.51100000000000001</v>
      </c>
      <c r="AS8236" s="4">
        <v>0.51100000000000001</v>
      </c>
      <c r="AT8236" s="4">
        <v>0.51100000000000001</v>
      </c>
      <c r="AU8236" s="4">
        <v>0.51100000000000001</v>
      </c>
      <c r="AV8236" s="4">
        <v>0.51100000000000001</v>
      </c>
      <c r="AW8236" s="4">
        <v>0.51100000000000001</v>
      </c>
      <c r="AX8236" s="4">
        <v>0.51100000000000001</v>
      </c>
      <c r="AY8236" s="4">
        <v>0.51100000000000001</v>
      </c>
      <c r="AZ8236" s="4">
        <v>0.51100000000000001</v>
      </c>
      <c r="BA8236" s="4">
        <v>0.51100000000000001</v>
      </c>
      <c r="BB8236" s="4">
        <v>0.51100000000000001</v>
      </c>
      <c r="BC8236" s="4">
        <v>0.51100000000000001</v>
      </c>
      <c r="BD8236" s="3">
        <v>42217</v>
      </c>
      <c r="BE8236" s="3">
        <v>34427</v>
      </c>
      <c r="BF8236" s="3">
        <v>33916</v>
      </c>
      <c r="BG8236" s="3">
        <v>30684</v>
      </c>
      <c r="BH8236" s="3">
        <v>35946</v>
      </c>
      <c r="BI8236" s="3">
        <v>37472</v>
      </c>
      <c r="BJ8236" s="3">
        <v>39000</v>
      </c>
      <c r="BK8236" s="3">
        <v>31546</v>
      </c>
      <c r="BL8236" s="3">
        <v>38691</v>
      </c>
      <c r="BM8236" s="3">
        <v>30910</v>
      </c>
      <c r="BN8236" s="3">
        <v>33776</v>
      </c>
      <c r="BO8236" s="3">
        <v>36841</v>
      </c>
      <c r="BP8236" s="3">
        <v>42217</v>
      </c>
      <c r="BQ8236" s="3">
        <v>34427</v>
      </c>
      <c r="BR8236" s="3">
        <v>33916</v>
      </c>
      <c r="BS8236" s="3">
        <v>30684</v>
      </c>
      <c r="BT8236" s="3">
        <v>35946</v>
      </c>
      <c r="BU8236" s="3">
        <v>37472</v>
      </c>
      <c r="BV8236" s="3">
        <v>39000</v>
      </c>
      <c r="BW8236" s="3">
        <v>31546</v>
      </c>
      <c r="BX8236" s="3">
        <v>38691</v>
      </c>
      <c r="BY8236" s="3">
        <v>30910</v>
      </c>
      <c r="BZ8236" s="3">
        <v>33776</v>
      </c>
      <c r="CA8236" s="3">
        <v>36841</v>
      </c>
      <c r="CB8236" s="3">
        <v>3428.027</v>
      </c>
      <c r="CC8236" s="3">
        <v>2795.4290000000001</v>
      </c>
      <c r="CD8236" s="3">
        <v>2753.9090000000001</v>
      </c>
      <c r="CE8236" s="3">
        <v>2491.48</v>
      </c>
      <c r="CF8236" s="3">
        <v>2918.741</v>
      </c>
      <c r="CG8236" s="3">
        <v>3042.6729999999998</v>
      </c>
      <c r="CH8236" s="3">
        <v>3166.74</v>
      </c>
      <c r="CI8236" s="3">
        <v>2561.5070000000001</v>
      </c>
      <c r="CJ8236" s="3">
        <v>3141.6779999999999</v>
      </c>
      <c r="CK8236" s="3">
        <v>2509.8229999999999</v>
      </c>
      <c r="CL8236" s="3">
        <v>2742.5630000000001</v>
      </c>
      <c r="CM8236" s="3">
        <v>2991.43</v>
      </c>
      <c r="CN8236" s="3">
        <v>832536</v>
      </c>
      <c r="CO8236" s="3">
        <v>832536</v>
      </c>
      <c r="CP8236" s="3">
        <v>425426</v>
      </c>
      <c r="CQ8236" s="3">
        <v>425426</v>
      </c>
      <c r="CR8236" s="3">
        <v>34544</v>
      </c>
      <c r="CS8236" s="2">
        <v>2021</v>
      </c>
    </row>
    <row r="8237" spans="1:97" x14ac:dyDescent="0.25">
      <c r="A8237" s="2">
        <v>56521</v>
      </c>
      <c r="B8237" s="5" t="s">
        <v>8</v>
      </c>
      <c r="C8237" s="2" t="s">
        <v>0</v>
      </c>
      <c r="D8237" s="5" t="s">
        <v>9375</v>
      </c>
      <c r="E8237" s="5" t="s">
        <v>4474</v>
      </c>
      <c r="F8237" s="2">
        <v>54842</v>
      </c>
      <c r="G8237" s="5" t="s">
        <v>68</v>
      </c>
      <c r="H8237" s="5" t="s">
        <v>9</v>
      </c>
      <c r="I8237" s="5" t="s">
        <v>514</v>
      </c>
      <c r="J8237" s="5" t="s">
        <v>1</v>
      </c>
      <c r="K8237" s="2">
        <v>22</v>
      </c>
      <c r="L8237" s="2">
        <v>2</v>
      </c>
      <c r="M8237" s="5" t="s">
        <v>5</v>
      </c>
      <c r="N8237" s="5" t="s">
        <v>89</v>
      </c>
      <c r="O8237" s="5" t="s">
        <v>66</v>
      </c>
      <c r="P8237" s="5" t="s">
        <v>64</v>
      </c>
      <c r="Q8237" s="5" t="s">
        <v>120</v>
      </c>
      <c r="R8237" s="5" t="s">
        <v>110</v>
      </c>
      <c r="S8237" s="5" t="s">
        <v>51</v>
      </c>
      <c r="T8237" s="3">
        <v>26143</v>
      </c>
      <c r="U8237" s="3">
        <v>21516</v>
      </c>
      <c r="V8237" s="3">
        <v>24625</v>
      </c>
      <c r="W8237" s="3">
        <v>26377</v>
      </c>
      <c r="X8237" s="3">
        <v>27015</v>
      </c>
      <c r="Y8237" s="3">
        <v>28169</v>
      </c>
      <c r="Z8237" s="3">
        <v>25381</v>
      </c>
      <c r="AA8237" s="3">
        <v>29428</v>
      </c>
      <c r="AB8237" s="3">
        <v>28683</v>
      </c>
      <c r="AC8237" s="3">
        <v>24148</v>
      </c>
      <c r="AD8237" s="3">
        <v>27982</v>
      </c>
      <c r="AE8237" s="3">
        <v>26367</v>
      </c>
      <c r="AF8237" s="3">
        <v>26143</v>
      </c>
      <c r="AG8237" s="3">
        <v>21516</v>
      </c>
      <c r="AH8237" s="3">
        <v>24625</v>
      </c>
      <c r="AI8237" s="3">
        <v>26377</v>
      </c>
      <c r="AJ8237" s="3">
        <v>27015</v>
      </c>
      <c r="AK8237" s="3">
        <v>28169</v>
      </c>
      <c r="AL8237" s="3">
        <v>25381</v>
      </c>
      <c r="AM8237" s="3">
        <v>29428</v>
      </c>
      <c r="AN8237" s="3">
        <v>28683</v>
      </c>
      <c r="AO8237" s="3">
        <v>24148</v>
      </c>
      <c r="AP8237" s="3">
        <v>27982</v>
      </c>
      <c r="AQ8237" s="3">
        <v>26367</v>
      </c>
      <c r="AR8237" s="4">
        <v>0.504</v>
      </c>
      <c r="AS8237" s="4">
        <v>0.504</v>
      </c>
      <c r="AT8237" s="4">
        <v>0.504</v>
      </c>
      <c r="AU8237" s="4">
        <v>0.504</v>
      </c>
      <c r="AV8237" s="4">
        <v>0.504</v>
      </c>
      <c r="AW8237" s="4">
        <v>0.504</v>
      </c>
      <c r="AX8237" s="4">
        <v>0.504</v>
      </c>
      <c r="AY8237" s="4">
        <v>0.504</v>
      </c>
      <c r="AZ8237" s="4">
        <v>0.504</v>
      </c>
      <c r="BA8237" s="4">
        <v>0.504</v>
      </c>
      <c r="BB8237" s="4">
        <v>0.504</v>
      </c>
      <c r="BC8237" s="4">
        <v>0.504</v>
      </c>
      <c r="BD8237" s="3">
        <v>13176</v>
      </c>
      <c r="BE8237" s="3">
        <v>10844</v>
      </c>
      <c r="BF8237" s="3">
        <v>12411</v>
      </c>
      <c r="BG8237" s="3">
        <v>13294</v>
      </c>
      <c r="BH8237" s="3">
        <v>13616</v>
      </c>
      <c r="BI8237" s="3">
        <v>14197</v>
      </c>
      <c r="BJ8237" s="3">
        <v>12792</v>
      </c>
      <c r="BK8237" s="3">
        <v>14832</v>
      </c>
      <c r="BL8237" s="3">
        <v>14456</v>
      </c>
      <c r="BM8237" s="3">
        <v>12171</v>
      </c>
      <c r="BN8237" s="3">
        <v>14103</v>
      </c>
      <c r="BO8237" s="3">
        <v>13289</v>
      </c>
      <c r="BP8237" s="3">
        <v>13176</v>
      </c>
      <c r="BQ8237" s="3">
        <v>10844</v>
      </c>
      <c r="BR8237" s="3">
        <v>12411</v>
      </c>
      <c r="BS8237" s="3">
        <v>13294</v>
      </c>
      <c r="BT8237" s="3">
        <v>13616</v>
      </c>
      <c r="BU8237" s="3">
        <v>14197</v>
      </c>
      <c r="BV8237" s="3">
        <v>12792</v>
      </c>
      <c r="BW8237" s="3">
        <v>14832</v>
      </c>
      <c r="BX8237" s="3">
        <v>14456</v>
      </c>
      <c r="BY8237" s="3">
        <v>12171</v>
      </c>
      <c r="BZ8237" s="3">
        <v>14103</v>
      </c>
      <c r="CA8237" s="3">
        <v>13289</v>
      </c>
      <c r="CB8237" s="3">
        <v>1093.0609999999999</v>
      </c>
      <c r="CC8237" s="3">
        <v>899.601</v>
      </c>
      <c r="CD8237" s="3">
        <v>1029.578</v>
      </c>
      <c r="CE8237" s="3">
        <v>1102.8230000000001</v>
      </c>
      <c r="CF8237" s="3">
        <v>1129.479</v>
      </c>
      <c r="CG8237" s="3">
        <v>1177.7460000000001</v>
      </c>
      <c r="CH8237" s="3">
        <v>1061.1579999999999</v>
      </c>
      <c r="CI8237" s="3">
        <v>1230.3689999999999</v>
      </c>
      <c r="CJ8237" s="3">
        <v>1199.248</v>
      </c>
      <c r="CK8237" s="3">
        <v>1009.619</v>
      </c>
      <c r="CL8237" s="3">
        <v>1169.92</v>
      </c>
      <c r="CM8237" s="3">
        <v>1102.3979999999999</v>
      </c>
      <c r="CN8237" s="3">
        <v>315834</v>
      </c>
      <c r="CO8237" s="3">
        <v>315834</v>
      </c>
      <c r="CP8237" s="3">
        <v>159181</v>
      </c>
      <c r="CQ8237" s="3">
        <v>159181</v>
      </c>
      <c r="CR8237" s="3">
        <v>13205</v>
      </c>
      <c r="CS8237" s="2">
        <v>2021</v>
      </c>
    </row>
    <row r="8238" spans="1:97" x14ac:dyDescent="0.25">
      <c r="A8238" s="2">
        <v>56522</v>
      </c>
      <c r="B8238" s="5" t="s">
        <v>8</v>
      </c>
      <c r="C8238" s="2" t="s">
        <v>0</v>
      </c>
      <c r="D8238" s="5" t="s">
        <v>9374</v>
      </c>
      <c r="E8238" s="5" t="s">
        <v>4474</v>
      </c>
      <c r="F8238" s="2">
        <v>54842</v>
      </c>
      <c r="G8238" s="5" t="s">
        <v>75</v>
      </c>
      <c r="H8238" s="5" t="s">
        <v>18</v>
      </c>
      <c r="I8238" s="5" t="s">
        <v>517</v>
      </c>
      <c r="J8238" s="5" t="s">
        <v>1</v>
      </c>
      <c r="K8238" s="2">
        <v>22</v>
      </c>
      <c r="L8238" s="2">
        <v>2</v>
      </c>
      <c r="M8238" s="5" t="s">
        <v>5</v>
      </c>
      <c r="N8238" s="5" t="s">
        <v>89</v>
      </c>
      <c r="O8238" s="5" t="s">
        <v>66</v>
      </c>
      <c r="P8238" s="5" t="s">
        <v>64</v>
      </c>
      <c r="Q8238" s="5" t="s">
        <v>9373</v>
      </c>
      <c r="R8238" s="5" t="s">
        <v>110</v>
      </c>
      <c r="S8238" s="5" t="s">
        <v>51</v>
      </c>
      <c r="T8238" s="3">
        <v>85661</v>
      </c>
      <c r="U8238" s="3">
        <v>80083</v>
      </c>
      <c r="V8238" s="3">
        <v>81958</v>
      </c>
      <c r="W8238" s="3">
        <v>83686</v>
      </c>
      <c r="X8238" s="3">
        <v>81369</v>
      </c>
      <c r="Y8238" s="3">
        <v>71075</v>
      </c>
      <c r="Z8238" s="3">
        <v>73232</v>
      </c>
      <c r="AA8238" s="3">
        <v>74217</v>
      </c>
      <c r="AB8238" s="3">
        <v>71410</v>
      </c>
      <c r="AC8238" s="3">
        <v>71030</v>
      </c>
      <c r="AD8238" s="3">
        <v>70449</v>
      </c>
      <c r="AE8238" s="3">
        <v>87375</v>
      </c>
      <c r="AF8238" s="3">
        <v>85661</v>
      </c>
      <c r="AG8238" s="3">
        <v>80083</v>
      </c>
      <c r="AH8238" s="3">
        <v>81958</v>
      </c>
      <c r="AI8238" s="3">
        <v>83686</v>
      </c>
      <c r="AJ8238" s="3">
        <v>81369</v>
      </c>
      <c r="AK8238" s="3">
        <v>71075</v>
      </c>
      <c r="AL8238" s="3">
        <v>73232</v>
      </c>
      <c r="AM8238" s="3">
        <v>74217</v>
      </c>
      <c r="AN8238" s="3">
        <v>71410</v>
      </c>
      <c r="AO8238" s="3">
        <v>71030</v>
      </c>
      <c r="AP8238" s="3">
        <v>70449</v>
      </c>
      <c r="AQ8238" s="3">
        <v>87375</v>
      </c>
      <c r="AR8238" s="4">
        <v>0.50700000000000001</v>
      </c>
      <c r="AS8238" s="4">
        <v>0.50700000000000001</v>
      </c>
      <c r="AT8238" s="4">
        <v>0.50700000000000001</v>
      </c>
      <c r="AU8238" s="4">
        <v>0.50700000000000001</v>
      </c>
      <c r="AV8238" s="4">
        <v>0.50700000000000001</v>
      </c>
      <c r="AW8238" s="4">
        <v>0.50700000000000001</v>
      </c>
      <c r="AX8238" s="4">
        <v>0.50700000000000001</v>
      </c>
      <c r="AY8238" s="4">
        <v>0.50700000000000001</v>
      </c>
      <c r="AZ8238" s="4">
        <v>0.50700000000000001</v>
      </c>
      <c r="BA8238" s="4">
        <v>0.50700000000000001</v>
      </c>
      <c r="BB8238" s="4">
        <v>0.50700000000000001</v>
      </c>
      <c r="BC8238" s="4">
        <v>0.50700000000000001</v>
      </c>
      <c r="BD8238" s="3">
        <v>43430</v>
      </c>
      <c r="BE8238" s="3">
        <v>40602</v>
      </c>
      <c r="BF8238" s="3">
        <v>41553</v>
      </c>
      <c r="BG8238" s="3">
        <v>42429</v>
      </c>
      <c r="BH8238" s="3">
        <v>41254</v>
      </c>
      <c r="BI8238" s="3">
        <v>36035</v>
      </c>
      <c r="BJ8238" s="3">
        <v>37129</v>
      </c>
      <c r="BK8238" s="3">
        <v>37628</v>
      </c>
      <c r="BL8238" s="3">
        <v>36205</v>
      </c>
      <c r="BM8238" s="3">
        <v>36012</v>
      </c>
      <c r="BN8238" s="3">
        <v>35718</v>
      </c>
      <c r="BO8238" s="3">
        <v>44299</v>
      </c>
      <c r="BP8238" s="3">
        <v>43430</v>
      </c>
      <c r="BQ8238" s="3">
        <v>40602</v>
      </c>
      <c r="BR8238" s="3">
        <v>41553</v>
      </c>
      <c r="BS8238" s="3">
        <v>42429</v>
      </c>
      <c r="BT8238" s="3">
        <v>41254</v>
      </c>
      <c r="BU8238" s="3">
        <v>36035</v>
      </c>
      <c r="BV8238" s="3">
        <v>37129</v>
      </c>
      <c r="BW8238" s="3">
        <v>37628</v>
      </c>
      <c r="BX8238" s="3">
        <v>36205</v>
      </c>
      <c r="BY8238" s="3">
        <v>36012</v>
      </c>
      <c r="BZ8238" s="3">
        <v>35718</v>
      </c>
      <c r="CA8238" s="3">
        <v>44299</v>
      </c>
      <c r="CB8238" s="3">
        <v>3539.2829999999999</v>
      </c>
      <c r="CC8238" s="3">
        <v>3308.8</v>
      </c>
      <c r="CD8238" s="3">
        <v>3386.277</v>
      </c>
      <c r="CE8238" s="3">
        <v>3457.7</v>
      </c>
      <c r="CF8238" s="3">
        <v>3361.9389999999999</v>
      </c>
      <c r="CG8238" s="3">
        <v>2936.652</v>
      </c>
      <c r="CH8238" s="3">
        <v>3025.7629999999999</v>
      </c>
      <c r="CI8238" s="3">
        <v>3066.4409999999998</v>
      </c>
      <c r="CJ8238" s="3">
        <v>2950.473</v>
      </c>
      <c r="CK8238" s="3">
        <v>2934.7869999999998</v>
      </c>
      <c r="CL8238" s="3">
        <v>2910.7849999999999</v>
      </c>
      <c r="CM8238" s="3">
        <v>3610.1</v>
      </c>
      <c r="CN8238" s="3">
        <v>931545</v>
      </c>
      <c r="CO8238" s="3">
        <v>931545</v>
      </c>
      <c r="CP8238" s="3">
        <v>472294</v>
      </c>
      <c r="CQ8238" s="3">
        <v>472294</v>
      </c>
      <c r="CR8238" s="3">
        <v>38489</v>
      </c>
      <c r="CS8238" s="2">
        <v>2021</v>
      </c>
    </row>
    <row r="8239" spans="1:97" x14ac:dyDescent="0.25">
      <c r="A8239" s="2">
        <v>56523</v>
      </c>
      <c r="B8239" s="5" t="s">
        <v>8</v>
      </c>
      <c r="C8239" s="2" t="s">
        <v>0</v>
      </c>
      <c r="D8239" s="5" t="s">
        <v>9372</v>
      </c>
      <c r="E8239" s="5" t="s">
        <v>4474</v>
      </c>
      <c r="F8239" s="2">
        <v>54842</v>
      </c>
      <c r="G8239" s="5" t="s">
        <v>246</v>
      </c>
      <c r="H8239" s="5" t="s">
        <v>29</v>
      </c>
      <c r="I8239" s="5" t="s">
        <v>517</v>
      </c>
      <c r="J8239" s="5" t="s">
        <v>1</v>
      </c>
      <c r="K8239" s="2">
        <v>22</v>
      </c>
      <c r="L8239" s="2">
        <v>2</v>
      </c>
      <c r="M8239" s="5" t="s">
        <v>5</v>
      </c>
      <c r="N8239" s="5" t="s">
        <v>89</v>
      </c>
      <c r="O8239" s="5" t="s">
        <v>66</v>
      </c>
      <c r="P8239" s="5" t="s">
        <v>64</v>
      </c>
      <c r="Q8239" s="5" t="s">
        <v>120</v>
      </c>
      <c r="R8239" s="5" t="s">
        <v>110</v>
      </c>
      <c r="S8239" s="5" t="s">
        <v>51</v>
      </c>
      <c r="T8239" s="3">
        <v>51844</v>
      </c>
      <c r="U8239" s="3">
        <v>39862</v>
      </c>
      <c r="V8239" s="3">
        <v>57850</v>
      </c>
      <c r="W8239" s="3">
        <v>45270</v>
      </c>
      <c r="X8239" s="3">
        <v>42653</v>
      </c>
      <c r="Y8239" s="3">
        <v>44329</v>
      </c>
      <c r="Z8239" s="3">
        <v>55211</v>
      </c>
      <c r="AA8239" s="3">
        <v>54145</v>
      </c>
      <c r="AB8239" s="3">
        <v>56429</v>
      </c>
      <c r="AC8239" s="3">
        <v>51769</v>
      </c>
      <c r="AD8239" s="3">
        <v>58453</v>
      </c>
      <c r="AE8239" s="3">
        <v>60476</v>
      </c>
      <c r="AF8239" s="3">
        <v>51844</v>
      </c>
      <c r="AG8239" s="3">
        <v>39862</v>
      </c>
      <c r="AH8239" s="3">
        <v>57850</v>
      </c>
      <c r="AI8239" s="3">
        <v>45270</v>
      </c>
      <c r="AJ8239" s="3">
        <v>42653</v>
      </c>
      <c r="AK8239" s="3">
        <v>44329</v>
      </c>
      <c r="AL8239" s="3">
        <v>55211</v>
      </c>
      <c r="AM8239" s="3">
        <v>54145</v>
      </c>
      <c r="AN8239" s="3">
        <v>56429</v>
      </c>
      <c r="AO8239" s="3">
        <v>51769</v>
      </c>
      <c r="AP8239" s="3">
        <v>58453</v>
      </c>
      <c r="AQ8239" s="3">
        <v>60476</v>
      </c>
      <c r="AR8239" s="4">
        <v>0.53500000000000003</v>
      </c>
      <c r="AS8239" s="4">
        <v>0.53500000000000003</v>
      </c>
      <c r="AT8239" s="4">
        <v>0.53500000000000003</v>
      </c>
      <c r="AU8239" s="4">
        <v>0.53500000000000003</v>
      </c>
      <c r="AV8239" s="4">
        <v>0.53500000000000003</v>
      </c>
      <c r="AW8239" s="4">
        <v>0.53500000000000003</v>
      </c>
      <c r="AX8239" s="4">
        <v>0.53500000000000003</v>
      </c>
      <c r="AY8239" s="4">
        <v>0.53500000000000003</v>
      </c>
      <c r="AZ8239" s="4">
        <v>0.53500000000000003</v>
      </c>
      <c r="BA8239" s="4">
        <v>0.53500000000000003</v>
      </c>
      <c r="BB8239" s="4">
        <v>0.53500000000000003</v>
      </c>
      <c r="BC8239" s="4">
        <v>0.53500000000000003</v>
      </c>
      <c r="BD8239" s="3">
        <v>27737</v>
      </c>
      <c r="BE8239" s="3">
        <v>21326</v>
      </c>
      <c r="BF8239" s="3">
        <v>30950</v>
      </c>
      <c r="BG8239" s="3">
        <v>24219</v>
      </c>
      <c r="BH8239" s="3">
        <v>22819</v>
      </c>
      <c r="BI8239" s="3">
        <v>23716</v>
      </c>
      <c r="BJ8239" s="3">
        <v>29538</v>
      </c>
      <c r="BK8239" s="3">
        <v>28968</v>
      </c>
      <c r="BL8239" s="3">
        <v>30190</v>
      </c>
      <c r="BM8239" s="3">
        <v>27696</v>
      </c>
      <c r="BN8239" s="3">
        <v>31272</v>
      </c>
      <c r="BO8239" s="3">
        <v>32355</v>
      </c>
      <c r="BP8239" s="3">
        <v>27737</v>
      </c>
      <c r="BQ8239" s="3">
        <v>21326</v>
      </c>
      <c r="BR8239" s="3">
        <v>30950</v>
      </c>
      <c r="BS8239" s="3">
        <v>24219</v>
      </c>
      <c r="BT8239" s="3">
        <v>22819</v>
      </c>
      <c r="BU8239" s="3">
        <v>23716</v>
      </c>
      <c r="BV8239" s="3">
        <v>29538</v>
      </c>
      <c r="BW8239" s="3">
        <v>28968</v>
      </c>
      <c r="BX8239" s="3">
        <v>30190</v>
      </c>
      <c r="BY8239" s="3">
        <v>27696</v>
      </c>
      <c r="BZ8239" s="3">
        <v>31272</v>
      </c>
      <c r="CA8239" s="3">
        <v>32355</v>
      </c>
      <c r="CB8239" s="3">
        <v>2146.0059999999999</v>
      </c>
      <c r="CC8239" s="3">
        <v>1650.0260000000001</v>
      </c>
      <c r="CD8239" s="3">
        <v>2394.5770000000002</v>
      </c>
      <c r="CE8239" s="3">
        <v>1873.873</v>
      </c>
      <c r="CF8239" s="3">
        <v>1765.527</v>
      </c>
      <c r="CG8239" s="3">
        <v>1834.904</v>
      </c>
      <c r="CH8239" s="3">
        <v>2285.3560000000002</v>
      </c>
      <c r="CI8239" s="3">
        <v>2241.232</v>
      </c>
      <c r="CJ8239" s="3">
        <v>2335.7869999999998</v>
      </c>
      <c r="CK8239" s="3">
        <v>2142.8739999999998</v>
      </c>
      <c r="CL8239" s="3">
        <v>2419.5459999999998</v>
      </c>
      <c r="CM8239" s="3">
        <v>2503.2919999999999</v>
      </c>
      <c r="CN8239" s="3">
        <v>618291</v>
      </c>
      <c r="CO8239" s="3">
        <v>618291</v>
      </c>
      <c r="CP8239" s="3">
        <v>330786</v>
      </c>
      <c r="CQ8239" s="3">
        <v>330786</v>
      </c>
      <c r="CR8239" s="3">
        <v>25593</v>
      </c>
      <c r="CS8239" s="2">
        <v>2021</v>
      </c>
    </row>
    <row r="8240" spans="1:97" x14ac:dyDescent="0.25">
      <c r="A8240" s="2">
        <v>56524</v>
      </c>
      <c r="B8240" s="5" t="s">
        <v>8</v>
      </c>
      <c r="C8240" s="2" t="s">
        <v>0</v>
      </c>
      <c r="D8240" s="5" t="s">
        <v>9371</v>
      </c>
      <c r="E8240" s="5" t="s">
        <v>4474</v>
      </c>
      <c r="F8240" s="2">
        <v>54842</v>
      </c>
      <c r="G8240" s="5" t="s">
        <v>30</v>
      </c>
      <c r="H8240" s="5" t="s">
        <v>29</v>
      </c>
      <c r="I8240" s="5" t="s">
        <v>535</v>
      </c>
      <c r="J8240" s="5" t="s">
        <v>1</v>
      </c>
      <c r="K8240" s="2">
        <v>22</v>
      </c>
      <c r="L8240" s="2">
        <v>2</v>
      </c>
      <c r="M8240" s="5" t="s">
        <v>5</v>
      </c>
      <c r="N8240" s="5" t="s">
        <v>89</v>
      </c>
      <c r="O8240" s="5" t="s">
        <v>66</v>
      </c>
      <c r="P8240" s="5" t="s">
        <v>64</v>
      </c>
      <c r="Q8240" s="5" t="s">
        <v>276</v>
      </c>
      <c r="R8240" s="5" t="s">
        <v>110</v>
      </c>
      <c r="S8240" s="5" t="s">
        <v>51</v>
      </c>
      <c r="T8240" s="3">
        <v>58032</v>
      </c>
      <c r="U8240" s="3">
        <v>44619</v>
      </c>
      <c r="V8240" s="3">
        <v>64753</v>
      </c>
      <c r="W8240" s="3">
        <v>50672</v>
      </c>
      <c r="X8240" s="3">
        <v>47742</v>
      </c>
      <c r="Y8240" s="3">
        <v>49618</v>
      </c>
      <c r="Z8240" s="3">
        <v>61799</v>
      </c>
      <c r="AA8240" s="3">
        <v>60606</v>
      </c>
      <c r="AB8240" s="3">
        <v>63163</v>
      </c>
      <c r="AC8240" s="3">
        <v>57946</v>
      </c>
      <c r="AD8240" s="3">
        <v>65428</v>
      </c>
      <c r="AE8240" s="3">
        <v>67693</v>
      </c>
      <c r="AF8240" s="3">
        <v>58032</v>
      </c>
      <c r="AG8240" s="3">
        <v>44619</v>
      </c>
      <c r="AH8240" s="3">
        <v>64753</v>
      </c>
      <c r="AI8240" s="3">
        <v>50672</v>
      </c>
      <c r="AJ8240" s="3">
        <v>47742</v>
      </c>
      <c r="AK8240" s="3">
        <v>49618</v>
      </c>
      <c r="AL8240" s="3">
        <v>61799</v>
      </c>
      <c r="AM8240" s="3">
        <v>60606</v>
      </c>
      <c r="AN8240" s="3">
        <v>63163</v>
      </c>
      <c r="AO8240" s="3">
        <v>57946</v>
      </c>
      <c r="AP8240" s="3">
        <v>65428</v>
      </c>
      <c r="AQ8240" s="3">
        <v>67693</v>
      </c>
      <c r="AR8240" s="4">
        <v>0.5</v>
      </c>
      <c r="AS8240" s="4">
        <v>0.5</v>
      </c>
      <c r="AT8240" s="4">
        <v>0.5</v>
      </c>
      <c r="AU8240" s="4">
        <v>0.5</v>
      </c>
      <c r="AV8240" s="4">
        <v>0.5</v>
      </c>
      <c r="AW8240" s="4">
        <v>0.5</v>
      </c>
      <c r="AX8240" s="4">
        <v>0.5</v>
      </c>
      <c r="AY8240" s="4">
        <v>0.5</v>
      </c>
      <c r="AZ8240" s="4">
        <v>0.5</v>
      </c>
      <c r="BA8240" s="4">
        <v>0.5</v>
      </c>
      <c r="BB8240" s="4">
        <v>0.5</v>
      </c>
      <c r="BC8240" s="4">
        <v>0.5</v>
      </c>
      <c r="BD8240" s="3">
        <v>29016</v>
      </c>
      <c r="BE8240" s="3">
        <v>22310</v>
      </c>
      <c r="BF8240" s="3">
        <v>32377</v>
      </c>
      <c r="BG8240" s="3">
        <v>25336</v>
      </c>
      <c r="BH8240" s="3">
        <v>23871</v>
      </c>
      <c r="BI8240" s="3">
        <v>24809</v>
      </c>
      <c r="BJ8240" s="3">
        <v>30900</v>
      </c>
      <c r="BK8240" s="3">
        <v>30303</v>
      </c>
      <c r="BL8240" s="3">
        <v>31582</v>
      </c>
      <c r="BM8240" s="3">
        <v>28973</v>
      </c>
      <c r="BN8240" s="3">
        <v>32714</v>
      </c>
      <c r="BO8240" s="3">
        <v>33847</v>
      </c>
      <c r="BP8240" s="3">
        <v>29016</v>
      </c>
      <c r="BQ8240" s="3">
        <v>22310</v>
      </c>
      <c r="BR8240" s="3">
        <v>32377</v>
      </c>
      <c r="BS8240" s="3">
        <v>25336</v>
      </c>
      <c r="BT8240" s="3">
        <v>23871</v>
      </c>
      <c r="BU8240" s="3">
        <v>24809</v>
      </c>
      <c r="BV8240" s="3">
        <v>30900</v>
      </c>
      <c r="BW8240" s="3">
        <v>30303</v>
      </c>
      <c r="BX8240" s="3">
        <v>31582</v>
      </c>
      <c r="BY8240" s="3">
        <v>28973</v>
      </c>
      <c r="BZ8240" s="3">
        <v>32714</v>
      </c>
      <c r="CA8240" s="3">
        <v>33847</v>
      </c>
      <c r="CB8240" s="3">
        <v>2445.6909999999998</v>
      </c>
      <c r="CC8240" s="3">
        <v>1880.4480000000001</v>
      </c>
      <c r="CD8240" s="3">
        <v>2728.973</v>
      </c>
      <c r="CE8240" s="3">
        <v>2135.5549999999998</v>
      </c>
      <c r="CF8240" s="3">
        <v>2012.079</v>
      </c>
      <c r="CG8240" s="3">
        <v>2091.1439999999998</v>
      </c>
      <c r="CH8240" s="3">
        <v>2604.5</v>
      </c>
      <c r="CI8240" s="3">
        <v>2554.2150000000001</v>
      </c>
      <c r="CJ8240" s="3">
        <v>2661.9740000000002</v>
      </c>
      <c r="CK8240" s="3">
        <v>2442.1210000000001</v>
      </c>
      <c r="CL8240" s="3">
        <v>2757.43</v>
      </c>
      <c r="CM8240" s="3">
        <v>2852.87</v>
      </c>
      <c r="CN8240" s="3">
        <v>692071</v>
      </c>
      <c r="CO8240" s="3">
        <v>692071</v>
      </c>
      <c r="CP8240" s="3">
        <v>346038</v>
      </c>
      <c r="CQ8240" s="3">
        <v>346038</v>
      </c>
      <c r="CR8240" s="3">
        <v>29167</v>
      </c>
      <c r="CS8240" s="2">
        <v>2021</v>
      </c>
    </row>
    <row r="8241" spans="1:97" x14ac:dyDescent="0.25">
      <c r="A8241" s="2">
        <v>56525</v>
      </c>
      <c r="B8241" s="5" t="s">
        <v>8</v>
      </c>
      <c r="C8241" s="2" t="s">
        <v>0</v>
      </c>
      <c r="D8241" s="5" t="s">
        <v>9370</v>
      </c>
      <c r="E8241" s="5" t="s">
        <v>4474</v>
      </c>
      <c r="F8241" s="2">
        <v>54842</v>
      </c>
      <c r="G8241" s="5" t="s">
        <v>60</v>
      </c>
      <c r="H8241" s="5" t="s">
        <v>6</v>
      </c>
      <c r="I8241" s="5" t="s">
        <v>514</v>
      </c>
      <c r="J8241" s="5" t="s">
        <v>1</v>
      </c>
      <c r="K8241" s="2">
        <v>22</v>
      </c>
      <c r="L8241" s="2">
        <v>2</v>
      </c>
      <c r="M8241" s="5" t="s">
        <v>5</v>
      </c>
      <c r="N8241" s="5" t="s">
        <v>89</v>
      </c>
      <c r="O8241" s="5" t="s">
        <v>66</v>
      </c>
      <c r="P8241" s="5" t="s">
        <v>64</v>
      </c>
      <c r="Q8241" s="5" t="s">
        <v>120</v>
      </c>
      <c r="R8241" s="5" t="s">
        <v>110</v>
      </c>
      <c r="S8241" s="5" t="s">
        <v>51</v>
      </c>
      <c r="T8241" s="3">
        <v>47045</v>
      </c>
      <c r="U8241" s="3">
        <v>38366</v>
      </c>
      <c r="V8241" s="3">
        <v>37796</v>
      </c>
      <c r="W8241" s="3">
        <v>34194</v>
      </c>
      <c r="X8241" s="3">
        <v>40058</v>
      </c>
      <c r="Y8241" s="3">
        <v>41759</v>
      </c>
      <c r="Z8241" s="3">
        <v>43462</v>
      </c>
      <c r="AA8241" s="3">
        <v>35155</v>
      </c>
      <c r="AB8241" s="3">
        <v>43118</v>
      </c>
      <c r="AC8241" s="3">
        <v>34446</v>
      </c>
      <c r="AD8241" s="3">
        <v>37640</v>
      </c>
      <c r="AE8241" s="3">
        <v>41056</v>
      </c>
      <c r="AF8241" s="3">
        <v>47045</v>
      </c>
      <c r="AG8241" s="3">
        <v>38366</v>
      </c>
      <c r="AH8241" s="3">
        <v>37796</v>
      </c>
      <c r="AI8241" s="3">
        <v>34194</v>
      </c>
      <c r="AJ8241" s="3">
        <v>40058</v>
      </c>
      <c r="AK8241" s="3">
        <v>41759</v>
      </c>
      <c r="AL8241" s="3">
        <v>43462</v>
      </c>
      <c r="AM8241" s="3">
        <v>35155</v>
      </c>
      <c r="AN8241" s="3">
        <v>43118</v>
      </c>
      <c r="AO8241" s="3">
        <v>34446</v>
      </c>
      <c r="AP8241" s="3">
        <v>37640</v>
      </c>
      <c r="AQ8241" s="3">
        <v>41056</v>
      </c>
      <c r="AR8241" s="4">
        <v>0.51700000000000002</v>
      </c>
      <c r="AS8241" s="4">
        <v>0.51700000000000002</v>
      </c>
      <c r="AT8241" s="4">
        <v>0.51700000000000002</v>
      </c>
      <c r="AU8241" s="4">
        <v>0.51700000000000002</v>
      </c>
      <c r="AV8241" s="4">
        <v>0.51700000000000002</v>
      </c>
      <c r="AW8241" s="4">
        <v>0.51700000000000002</v>
      </c>
      <c r="AX8241" s="4">
        <v>0.51700000000000002</v>
      </c>
      <c r="AY8241" s="4">
        <v>0.51700000000000002</v>
      </c>
      <c r="AZ8241" s="4">
        <v>0.51700000000000002</v>
      </c>
      <c r="BA8241" s="4">
        <v>0.51700000000000002</v>
      </c>
      <c r="BB8241" s="4">
        <v>0.51700000000000002</v>
      </c>
      <c r="BC8241" s="4">
        <v>0.51700000000000002</v>
      </c>
      <c r="BD8241" s="3">
        <v>24322</v>
      </c>
      <c r="BE8241" s="3">
        <v>19835</v>
      </c>
      <c r="BF8241" s="3">
        <v>19541</v>
      </c>
      <c r="BG8241" s="3">
        <v>17678</v>
      </c>
      <c r="BH8241" s="3">
        <v>20710</v>
      </c>
      <c r="BI8241" s="3">
        <v>21589</v>
      </c>
      <c r="BJ8241" s="3">
        <v>22470</v>
      </c>
      <c r="BK8241" s="3">
        <v>18175</v>
      </c>
      <c r="BL8241" s="3">
        <v>22292</v>
      </c>
      <c r="BM8241" s="3">
        <v>17809</v>
      </c>
      <c r="BN8241" s="3">
        <v>19460</v>
      </c>
      <c r="BO8241" s="3">
        <v>21226</v>
      </c>
      <c r="BP8241" s="3">
        <v>24322</v>
      </c>
      <c r="BQ8241" s="3">
        <v>19835</v>
      </c>
      <c r="BR8241" s="3">
        <v>19541</v>
      </c>
      <c r="BS8241" s="3">
        <v>17678</v>
      </c>
      <c r="BT8241" s="3">
        <v>20710</v>
      </c>
      <c r="BU8241" s="3">
        <v>21589</v>
      </c>
      <c r="BV8241" s="3">
        <v>22470</v>
      </c>
      <c r="BW8241" s="3">
        <v>18175</v>
      </c>
      <c r="BX8241" s="3">
        <v>22292</v>
      </c>
      <c r="BY8241" s="3">
        <v>17809</v>
      </c>
      <c r="BZ8241" s="3">
        <v>19460</v>
      </c>
      <c r="CA8241" s="3">
        <v>21226</v>
      </c>
      <c r="CB8241" s="3">
        <v>1832.998</v>
      </c>
      <c r="CC8241" s="3">
        <v>1494.742</v>
      </c>
      <c r="CD8241" s="3">
        <v>1472.5409999999999</v>
      </c>
      <c r="CE8241" s="3">
        <v>1332.2170000000001</v>
      </c>
      <c r="CF8241" s="3">
        <v>1560.6780000000001</v>
      </c>
      <c r="CG8241" s="3">
        <v>1626.9459999999999</v>
      </c>
      <c r="CH8241" s="3">
        <v>1693.2850000000001</v>
      </c>
      <c r="CI8241" s="3">
        <v>1369.662</v>
      </c>
      <c r="CJ8241" s="3">
        <v>1679.885</v>
      </c>
      <c r="CK8241" s="3">
        <v>1342.0260000000001</v>
      </c>
      <c r="CL8241" s="3">
        <v>1466.4739999999999</v>
      </c>
      <c r="CM8241" s="3">
        <v>1599.546</v>
      </c>
      <c r="CN8241" s="3">
        <v>474095</v>
      </c>
      <c r="CO8241" s="3">
        <v>474095</v>
      </c>
      <c r="CP8241" s="3">
        <v>245107</v>
      </c>
      <c r="CQ8241" s="3">
        <v>245107</v>
      </c>
      <c r="CR8241" s="3">
        <v>18471</v>
      </c>
      <c r="CS8241" s="2">
        <v>2021</v>
      </c>
    </row>
    <row r="8242" spans="1:97" x14ac:dyDescent="0.25">
      <c r="A8242" s="2">
        <v>56526</v>
      </c>
      <c r="B8242" s="5" t="s">
        <v>8</v>
      </c>
      <c r="C8242" s="2" t="s">
        <v>0</v>
      </c>
      <c r="D8242" s="5" t="s">
        <v>9369</v>
      </c>
      <c r="E8242" s="5" t="s">
        <v>4474</v>
      </c>
      <c r="F8242" s="2">
        <v>54842</v>
      </c>
      <c r="G8242" s="5" t="s">
        <v>62</v>
      </c>
      <c r="H8242" s="5" t="s">
        <v>15</v>
      </c>
      <c r="I8242" s="5" t="s">
        <v>505</v>
      </c>
      <c r="J8242" s="5" t="s">
        <v>1</v>
      </c>
      <c r="K8242" s="2">
        <v>22</v>
      </c>
      <c r="L8242" s="2">
        <v>2</v>
      </c>
      <c r="M8242" s="5" t="s">
        <v>5</v>
      </c>
      <c r="N8242" s="5" t="s">
        <v>89</v>
      </c>
      <c r="O8242" s="5" t="s">
        <v>66</v>
      </c>
      <c r="P8242" s="5" t="s">
        <v>64</v>
      </c>
      <c r="Q8242" s="5" t="s">
        <v>155</v>
      </c>
      <c r="R8242" s="5" t="s">
        <v>110</v>
      </c>
      <c r="S8242" s="5" t="s">
        <v>51</v>
      </c>
      <c r="T8242" s="3">
        <v>78880</v>
      </c>
      <c r="U8242" s="3">
        <v>69869</v>
      </c>
      <c r="V8242" s="3">
        <v>76014</v>
      </c>
      <c r="W8242" s="3">
        <v>72143</v>
      </c>
      <c r="X8242" s="3">
        <v>80532</v>
      </c>
      <c r="Y8242" s="3">
        <v>77983</v>
      </c>
      <c r="Z8242" s="3">
        <v>80155</v>
      </c>
      <c r="AA8242" s="3">
        <v>78222</v>
      </c>
      <c r="AB8242" s="3">
        <v>78434</v>
      </c>
      <c r="AC8242" s="3">
        <v>73406</v>
      </c>
      <c r="AD8242" s="3">
        <v>67120</v>
      </c>
      <c r="AE8242" s="3">
        <v>75233</v>
      </c>
      <c r="AF8242" s="3">
        <v>78880</v>
      </c>
      <c r="AG8242" s="3">
        <v>69869</v>
      </c>
      <c r="AH8242" s="3">
        <v>76014</v>
      </c>
      <c r="AI8242" s="3">
        <v>72143</v>
      </c>
      <c r="AJ8242" s="3">
        <v>80532</v>
      </c>
      <c r="AK8242" s="3">
        <v>77983</v>
      </c>
      <c r="AL8242" s="3">
        <v>80155</v>
      </c>
      <c r="AM8242" s="3">
        <v>78222</v>
      </c>
      <c r="AN8242" s="3">
        <v>78434</v>
      </c>
      <c r="AO8242" s="3">
        <v>73406</v>
      </c>
      <c r="AP8242" s="3">
        <v>67120</v>
      </c>
      <c r="AQ8242" s="3">
        <v>75233</v>
      </c>
      <c r="AR8242" s="4">
        <v>0.49199999999999999</v>
      </c>
      <c r="AS8242" s="4">
        <v>0.49199999999999999</v>
      </c>
      <c r="AT8242" s="4">
        <v>0.49199999999999999</v>
      </c>
      <c r="AU8242" s="4">
        <v>0.49199999999999999</v>
      </c>
      <c r="AV8242" s="4">
        <v>0.49199999999999999</v>
      </c>
      <c r="AW8242" s="4">
        <v>0.49199999999999999</v>
      </c>
      <c r="AX8242" s="4">
        <v>0.49199999999999999</v>
      </c>
      <c r="AY8242" s="4">
        <v>0.49199999999999999</v>
      </c>
      <c r="AZ8242" s="4">
        <v>0.49199999999999999</v>
      </c>
      <c r="BA8242" s="4">
        <v>0.49199999999999999</v>
      </c>
      <c r="BB8242" s="4">
        <v>0.49199999999999999</v>
      </c>
      <c r="BC8242" s="4">
        <v>0.49199999999999999</v>
      </c>
      <c r="BD8242" s="3">
        <v>38809</v>
      </c>
      <c r="BE8242" s="3">
        <v>34376</v>
      </c>
      <c r="BF8242" s="3">
        <v>37399</v>
      </c>
      <c r="BG8242" s="3">
        <v>35494</v>
      </c>
      <c r="BH8242" s="3">
        <v>39622</v>
      </c>
      <c r="BI8242" s="3">
        <v>38368</v>
      </c>
      <c r="BJ8242" s="3">
        <v>39436</v>
      </c>
      <c r="BK8242" s="3">
        <v>38485</v>
      </c>
      <c r="BL8242" s="3">
        <v>38590</v>
      </c>
      <c r="BM8242" s="3">
        <v>36116</v>
      </c>
      <c r="BN8242" s="3">
        <v>33023</v>
      </c>
      <c r="BO8242" s="3">
        <v>37015</v>
      </c>
      <c r="BP8242" s="3">
        <v>38809</v>
      </c>
      <c r="BQ8242" s="3">
        <v>34376</v>
      </c>
      <c r="BR8242" s="3">
        <v>37399</v>
      </c>
      <c r="BS8242" s="3">
        <v>35494</v>
      </c>
      <c r="BT8242" s="3">
        <v>39622</v>
      </c>
      <c r="BU8242" s="3">
        <v>38368</v>
      </c>
      <c r="BV8242" s="3">
        <v>39436</v>
      </c>
      <c r="BW8242" s="3">
        <v>38485</v>
      </c>
      <c r="BX8242" s="3">
        <v>38590</v>
      </c>
      <c r="BY8242" s="3">
        <v>36116</v>
      </c>
      <c r="BZ8242" s="3">
        <v>33023</v>
      </c>
      <c r="CA8242" s="3">
        <v>37015</v>
      </c>
      <c r="CB8242" s="3">
        <v>3222.6489999999999</v>
      </c>
      <c r="CC8242" s="3">
        <v>2854.5810000000001</v>
      </c>
      <c r="CD8242" s="3">
        <v>3105.6480000000001</v>
      </c>
      <c r="CE8242" s="3">
        <v>2947.4870000000001</v>
      </c>
      <c r="CF8242" s="3">
        <v>3290.2429999999999</v>
      </c>
      <c r="CG8242" s="3">
        <v>3186.0839999999998</v>
      </c>
      <c r="CH8242" s="3">
        <v>3274.8380000000002</v>
      </c>
      <c r="CI8242" s="3">
        <v>3195.8429999999998</v>
      </c>
      <c r="CJ8242" s="3">
        <v>3204.51</v>
      </c>
      <c r="CK8242" s="3">
        <v>2999.096</v>
      </c>
      <c r="CL8242" s="3">
        <v>2742.2809999999999</v>
      </c>
      <c r="CM8242" s="3">
        <v>3073.74</v>
      </c>
      <c r="CN8242" s="3">
        <v>907991</v>
      </c>
      <c r="CO8242" s="3">
        <v>907991</v>
      </c>
      <c r="CP8242" s="3">
        <v>446733</v>
      </c>
      <c r="CQ8242" s="3">
        <v>446733</v>
      </c>
      <c r="CR8242" s="3">
        <v>37097</v>
      </c>
      <c r="CS8242" s="2">
        <v>2021</v>
      </c>
    </row>
    <row r="8243" spans="1:97" x14ac:dyDescent="0.25">
      <c r="A8243" s="2">
        <v>56527</v>
      </c>
      <c r="B8243" s="5" t="s">
        <v>8</v>
      </c>
      <c r="C8243" s="2" t="s">
        <v>0</v>
      </c>
      <c r="D8243" s="5" t="s">
        <v>9368</v>
      </c>
      <c r="E8243" s="5" t="s">
        <v>4474</v>
      </c>
      <c r="F8243" s="2">
        <v>54842</v>
      </c>
      <c r="G8243" s="5" t="s">
        <v>80</v>
      </c>
      <c r="H8243" s="5" t="s">
        <v>25</v>
      </c>
      <c r="I8243" s="5" t="s">
        <v>505</v>
      </c>
      <c r="J8243" s="5" t="s">
        <v>1</v>
      </c>
      <c r="K8243" s="2">
        <v>22</v>
      </c>
      <c r="L8243" s="2">
        <v>2</v>
      </c>
      <c r="M8243" s="5" t="s">
        <v>5</v>
      </c>
      <c r="N8243" s="5" t="s">
        <v>89</v>
      </c>
      <c r="O8243" s="5" t="s">
        <v>66</v>
      </c>
      <c r="P8243" s="5" t="s">
        <v>64</v>
      </c>
      <c r="Q8243" s="5" t="s">
        <v>111</v>
      </c>
      <c r="R8243" s="5" t="s">
        <v>110</v>
      </c>
      <c r="S8243" s="5" t="s">
        <v>51</v>
      </c>
      <c r="T8243" s="3">
        <v>70294</v>
      </c>
      <c r="U8243" s="3">
        <v>64580</v>
      </c>
      <c r="V8243" s="3">
        <v>70658</v>
      </c>
      <c r="W8243" s="3">
        <v>61686</v>
      </c>
      <c r="X8243" s="3">
        <v>69617</v>
      </c>
      <c r="Y8243" s="3">
        <v>67856</v>
      </c>
      <c r="Z8243" s="3">
        <v>72002</v>
      </c>
      <c r="AA8243" s="3">
        <v>68824</v>
      </c>
      <c r="AB8243" s="3">
        <v>67137</v>
      </c>
      <c r="AC8243" s="3">
        <v>71805</v>
      </c>
      <c r="AD8243" s="3">
        <v>66589</v>
      </c>
      <c r="AE8243" s="3">
        <v>75051</v>
      </c>
      <c r="AF8243" s="3">
        <v>70294</v>
      </c>
      <c r="AG8243" s="3">
        <v>64580</v>
      </c>
      <c r="AH8243" s="3">
        <v>70658</v>
      </c>
      <c r="AI8243" s="3">
        <v>61686</v>
      </c>
      <c r="AJ8243" s="3">
        <v>69617</v>
      </c>
      <c r="AK8243" s="3">
        <v>67856</v>
      </c>
      <c r="AL8243" s="3">
        <v>72002</v>
      </c>
      <c r="AM8243" s="3">
        <v>68824</v>
      </c>
      <c r="AN8243" s="3">
        <v>67137</v>
      </c>
      <c r="AO8243" s="3">
        <v>71805</v>
      </c>
      <c r="AP8243" s="3">
        <v>66589</v>
      </c>
      <c r="AQ8243" s="3">
        <v>75051</v>
      </c>
      <c r="AR8243" s="4">
        <v>0.498</v>
      </c>
      <c r="AS8243" s="4">
        <v>0.498</v>
      </c>
      <c r="AT8243" s="4">
        <v>0.498</v>
      </c>
      <c r="AU8243" s="4">
        <v>0.498</v>
      </c>
      <c r="AV8243" s="4">
        <v>0.498</v>
      </c>
      <c r="AW8243" s="4">
        <v>0.498</v>
      </c>
      <c r="AX8243" s="4">
        <v>0.498</v>
      </c>
      <c r="AY8243" s="4">
        <v>0.498</v>
      </c>
      <c r="AZ8243" s="4">
        <v>0.498</v>
      </c>
      <c r="BA8243" s="4">
        <v>0.498</v>
      </c>
      <c r="BB8243" s="4">
        <v>0.498</v>
      </c>
      <c r="BC8243" s="4">
        <v>0.498</v>
      </c>
      <c r="BD8243" s="3">
        <v>35006</v>
      </c>
      <c r="BE8243" s="3">
        <v>32161</v>
      </c>
      <c r="BF8243" s="3">
        <v>35188</v>
      </c>
      <c r="BG8243" s="3">
        <v>30720</v>
      </c>
      <c r="BH8243" s="3">
        <v>34669</v>
      </c>
      <c r="BI8243" s="3">
        <v>33792</v>
      </c>
      <c r="BJ8243" s="3">
        <v>35857</v>
      </c>
      <c r="BK8243" s="3">
        <v>34274</v>
      </c>
      <c r="BL8243" s="3">
        <v>33434</v>
      </c>
      <c r="BM8243" s="3">
        <v>35759</v>
      </c>
      <c r="BN8243" s="3">
        <v>33161</v>
      </c>
      <c r="BO8243" s="3">
        <v>37375</v>
      </c>
      <c r="BP8243" s="3">
        <v>35006</v>
      </c>
      <c r="BQ8243" s="3">
        <v>32161</v>
      </c>
      <c r="BR8243" s="3">
        <v>35188</v>
      </c>
      <c r="BS8243" s="3">
        <v>30720</v>
      </c>
      <c r="BT8243" s="3">
        <v>34669</v>
      </c>
      <c r="BU8243" s="3">
        <v>33792</v>
      </c>
      <c r="BV8243" s="3">
        <v>35857</v>
      </c>
      <c r="BW8243" s="3">
        <v>34274</v>
      </c>
      <c r="BX8243" s="3">
        <v>33434</v>
      </c>
      <c r="BY8243" s="3">
        <v>35759</v>
      </c>
      <c r="BZ8243" s="3">
        <v>33161</v>
      </c>
      <c r="CA8243" s="3">
        <v>37375</v>
      </c>
      <c r="CB8243" s="3">
        <v>3168.8789999999999</v>
      </c>
      <c r="CC8243" s="3">
        <v>2911.31</v>
      </c>
      <c r="CD8243" s="3">
        <v>3185.3009999999999</v>
      </c>
      <c r="CE8243" s="3">
        <v>2780.819</v>
      </c>
      <c r="CF8243" s="3">
        <v>3138.377</v>
      </c>
      <c r="CG8243" s="3">
        <v>3058.9949999999999</v>
      </c>
      <c r="CH8243" s="3">
        <v>3245.9059999999999</v>
      </c>
      <c r="CI8243" s="3">
        <v>3102.6439999999998</v>
      </c>
      <c r="CJ8243" s="3">
        <v>3026.5830000000001</v>
      </c>
      <c r="CK8243" s="3">
        <v>3236.9960000000001</v>
      </c>
      <c r="CL8243" s="3">
        <v>3001.8470000000002</v>
      </c>
      <c r="CM8243" s="3">
        <v>3383.3429999999998</v>
      </c>
      <c r="CN8243" s="3">
        <v>826099</v>
      </c>
      <c r="CO8243" s="3">
        <v>826099</v>
      </c>
      <c r="CP8243" s="3">
        <v>411396</v>
      </c>
      <c r="CQ8243" s="3">
        <v>411396</v>
      </c>
      <c r="CR8243" s="3">
        <v>37241</v>
      </c>
      <c r="CS8243" s="2">
        <v>2021</v>
      </c>
    </row>
    <row r="8244" spans="1:97" x14ac:dyDescent="0.25">
      <c r="A8244" s="2">
        <v>56529</v>
      </c>
      <c r="B8244" s="5" t="s">
        <v>8</v>
      </c>
      <c r="C8244" s="2" t="s">
        <v>0</v>
      </c>
      <c r="D8244" s="5" t="s">
        <v>9367</v>
      </c>
      <c r="E8244" s="5" t="s">
        <v>4474</v>
      </c>
      <c r="F8244" s="2">
        <v>54842</v>
      </c>
      <c r="G8244" s="5" t="s">
        <v>85</v>
      </c>
      <c r="H8244" s="5" t="s">
        <v>6</v>
      </c>
      <c r="I8244" s="5" t="s">
        <v>517</v>
      </c>
      <c r="J8244" s="5" t="s">
        <v>1</v>
      </c>
      <c r="K8244" s="2">
        <v>22</v>
      </c>
      <c r="L8244" s="2">
        <v>2</v>
      </c>
      <c r="M8244" s="5" t="s">
        <v>5</v>
      </c>
      <c r="N8244" s="5" t="s">
        <v>89</v>
      </c>
      <c r="O8244" s="5" t="s">
        <v>66</v>
      </c>
      <c r="P8244" s="5" t="s">
        <v>64</v>
      </c>
      <c r="Q8244" s="5" t="s">
        <v>120</v>
      </c>
      <c r="R8244" s="5" t="s">
        <v>110</v>
      </c>
      <c r="S8244" s="5" t="s">
        <v>51</v>
      </c>
      <c r="T8244" s="3">
        <v>47539</v>
      </c>
      <c r="U8244" s="3">
        <v>40044</v>
      </c>
      <c r="V8244" s="3">
        <v>43225</v>
      </c>
      <c r="W8244" s="3">
        <v>41030</v>
      </c>
      <c r="X8244" s="3">
        <v>43137</v>
      </c>
      <c r="Y8244" s="3">
        <v>39949</v>
      </c>
      <c r="Z8244" s="3">
        <v>41152</v>
      </c>
      <c r="AA8244" s="3">
        <v>38392</v>
      </c>
      <c r="AB8244" s="3">
        <v>39048</v>
      </c>
      <c r="AC8244" s="3">
        <v>37252</v>
      </c>
      <c r="AD8244" s="3">
        <v>33799</v>
      </c>
      <c r="AE8244" s="3">
        <v>41453</v>
      </c>
      <c r="AF8244" s="3">
        <v>47539</v>
      </c>
      <c r="AG8244" s="3">
        <v>40044</v>
      </c>
      <c r="AH8244" s="3">
        <v>43225</v>
      </c>
      <c r="AI8244" s="3">
        <v>41030</v>
      </c>
      <c r="AJ8244" s="3">
        <v>43137</v>
      </c>
      <c r="AK8244" s="3">
        <v>39949</v>
      </c>
      <c r="AL8244" s="3">
        <v>41152</v>
      </c>
      <c r="AM8244" s="3">
        <v>38392</v>
      </c>
      <c r="AN8244" s="3">
        <v>39048</v>
      </c>
      <c r="AO8244" s="3">
        <v>37252</v>
      </c>
      <c r="AP8244" s="3">
        <v>33799</v>
      </c>
      <c r="AQ8244" s="3">
        <v>41453</v>
      </c>
      <c r="AR8244" s="4">
        <v>0.54500000000000004</v>
      </c>
      <c r="AS8244" s="4">
        <v>0.54500000000000004</v>
      </c>
      <c r="AT8244" s="4">
        <v>0.54500000000000004</v>
      </c>
      <c r="AU8244" s="4">
        <v>0.54500000000000004</v>
      </c>
      <c r="AV8244" s="4">
        <v>0.54500000000000004</v>
      </c>
      <c r="AW8244" s="4">
        <v>0.54500000000000004</v>
      </c>
      <c r="AX8244" s="4">
        <v>0.54500000000000004</v>
      </c>
      <c r="AY8244" s="4">
        <v>0.54500000000000004</v>
      </c>
      <c r="AZ8244" s="4">
        <v>0.54500000000000004</v>
      </c>
      <c r="BA8244" s="4">
        <v>0.54500000000000004</v>
      </c>
      <c r="BB8244" s="4">
        <v>0.54500000000000004</v>
      </c>
      <c r="BC8244" s="4">
        <v>0.54500000000000004</v>
      </c>
      <c r="BD8244" s="3">
        <v>25909</v>
      </c>
      <c r="BE8244" s="3">
        <v>21824</v>
      </c>
      <c r="BF8244" s="3">
        <v>23558</v>
      </c>
      <c r="BG8244" s="3">
        <v>22361</v>
      </c>
      <c r="BH8244" s="3">
        <v>23510</v>
      </c>
      <c r="BI8244" s="3">
        <v>21772</v>
      </c>
      <c r="BJ8244" s="3">
        <v>22428</v>
      </c>
      <c r="BK8244" s="3">
        <v>20924</v>
      </c>
      <c r="BL8244" s="3">
        <v>21281</v>
      </c>
      <c r="BM8244" s="3">
        <v>20302</v>
      </c>
      <c r="BN8244" s="3">
        <v>18420</v>
      </c>
      <c r="BO8244" s="3">
        <v>22592</v>
      </c>
      <c r="BP8244" s="3">
        <v>25909</v>
      </c>
      <c r="BQ8244" s="3">
        <v>21824</v>
      </c>
      <c r="BR8244" s="3">
        <v>23558</v>
      </c>
      <c r="BS8244" s="3">
        <v>22361</v>
      </c>
      <c r="BT8244" s="3">
        <v>23510</v>
      </c>
      <c r="BU8244" s="3">
        <v>21772</v>
      </c>
      <c r="BV8244" s="3">
        <v>22428</v>
      </c>
      <c r="BW8244" s="3">
        <v>20924</v>
      </c>
      <c r="BX8244" s="3">
        <v>21281</v>
      </c>
      <c r="BY8244" s="3">
        <v>20302</v>
      </c>
      <c r="BZ8244" s="3">
        <v>18420</v>
      </c>
      <c r="CA8244" s="3">
        <v>22592</v>
      </c>
      <c r="CB8244" s="3">
        <v>2058.3389999999999</v>
      </c>
      <c r="CC8244" s="3">
        <v>1733.8430000000001</v>
      </c>
      <c r="CD8244" s="3">
        <v>1871.5989999999999</v>
      </c>
      <c r="CE8244" s="3">
        <v>1776.54</v>
      </c>
      <c r="CF8244" s="3">
        <v>1867.7929999999999</v>
      </c>
      <c r="CG8244" s="3">
        <v>1729.75</v>
      </c>
      <c r="CH8244" s="3">
        <v>1781.8330000000001</v>
      </c>
      <c r="CI8244" s="3">
        <v>1662.3130000000001</v>
      </c>
      <c r="CJ8244" s="3">
        <v>1690.7260000000001</v>
      </c>
      <c r="CK8244" s="3">
        <v>1612.9780000000001</v>
      </c>
      <c r="CL8244" s="3">
        <v>1463.44</v>
      </c>
      <c r="CM8244" s="3">
        <v>1794.846</v>
      </c>
      <c r="CN8244" s="3">
        <v>486020</v>
      </c>
      <c r="CO8244" s="3">
        <v>486020</v>
      </c>
      <c r="CP8244" s="3">
        <v>264881</v>
      </c>
      <c r="CQ8244" s="3">
        <v>264881</v>
      </c>
      <c r="CR8244" s="3">
        <v>21044</v>
      </c>
      <c r="CS8244" s="2">
        <v>2021</v>
      </c>
    </row>
    <row r="8245" spans="1:97" x14ac:dyDescent="0.25">
      <c r="A8245" s="2">
        <v>56530</v>
      </c>
      <c r="B8245" s="5" t="s">
        <v>8</v>
      </c>
      <c r="C8245" s="2" t="s">
        <v>0</v>
      </c>
      <c r="D8245" s="5" t="s">
        <v>9366</v>
      </c>
      <c r="E8245" s="5" t="s">
        <v>4474</v>
      </c>
      <c r="F8245" s="2">
        <v>54842</v>
      </c>
      <c r="G8245" s="5" t="s">
        <v>53</v>
      </c>
      <c r="H8245" s="5" t="s">
        <v>32</v>
      </c>
      <c r="I8245" s="5" t="s">
        <v>499</v>
      </c>
      <c r="J8245" s="5" t="s">
        <v>1</v>
      </c>
      <c r="K8245" s="2">
        <v>22</v>
      </c>
      <c r="L8245" s="2">
        <v>2</v>
      </c>
      <c r="M8245" s="5" t="s">
        <v>5</v>
      </c>
      <c r="N8245" s="5" t="s">
        <v>89</v>
      </c>
      <c r="O8245" s="5" t="s">
        <v>66</v>
      </c>
      <c r="P8245" s="5" t="s">
        <v>64</v>
      </c>
      <c r="Q8245" s="5" t="s">
        <v>166</v>
      </c>
      <c r="R8245" s="5" t="s">
        <v>110</v>
      </c>
      <c r="S8245" s="5" t="s">
        <v>51</v>
      </c>
      <c r="T8245" s="3">
        <v>43702</v>
      </c>
      <c r="U8245" s="3">
        <v>38433</v>
      </c>
      <c r="V8245" s="3">
        <v>43673</v>
      </c>
      <c r="W8245" s="3">
        <v>40889</v>
      </c>
      <c r="X8245" s="3">
        <v>41967</v>
      </c>
      <c r="Y8245" s="3">
        <v>40481</v>
      </c>
      <c r="Z8245" s="3">
        <v>41464</v>
      </c>
      <c r="AA8245" s="3">
        <v>41062</v>
      </c>
      <c r="AB8245" s="3">
        <v>40118</v>
      </c>
      <c r="AC8245" s="3">
        <v>40305</v>
      </c>
      <c r="AD8245" s="3">
        <v>38836</v>
      </c>
      <c r="AE8245" s="3">
        <v>43206</v>
      </c>
      <c r="AF8245" s="3">
        <v>43702</v>
      </c>
      <c r="AG8245" s="3">
        <v>38433</v>
      </c>
      <c r="AH8245" s="3">
        <v>43673</v>
      </c>
      <c r="AI8245" s="3">
        <v>40889</v>
      </c>
      <c r="AJ8245" s="3">
        <v>41967</v>
      </c>
      <c r="AK8245" s="3">
        <v>40481</v>
      </c>
      <c r="AL8245" s="3">
        <v>41464</v>
      </c>
      <c r="AM8245" s="3">
        <v>41062</v>
      </c>
      <c r="AN8245" s="3">
        <v>40118</v>
      </c>
      <c r="AO8245" s="3">
        <v>40305</v>
      </c>
      <c r="AP8245" s="3">
        <v>38836</v>
      </c>
      <c r="AQ8245" s="3">
        <v>43206</v>
      </c>
      <c r="AR8245" s="4">
        <v>0.51200000000000001</v>
      </c>
      <c r="AS8245" s="4">
        <v>0.51200000000000001</v>
      </c>
      <c r="AT8245" s="4">
        <v>0.51200000000000001</v>
      </c>
      <c r="AU8245" s="4">
        <v>0.51200000000000001</v>
      </c>
      <c r="AV8245" s="4">
        <v>0.51200000000000001</v>
      </c>
      <c r="AW8245" s="4">
        <v>0.51200000000000001</v>
      </c>
      <c r="AX8245" s="4">
        <v>0.51200000000000001</v>
      </c>
      <c r="AY8245" s="4">
        <v>0.51200000000000001</v>
      </c>
      <c r="AZ8245" s="4">
        <v>0.51200000000000001</v>
      </c>
      <c r="BA8245" s="4">
        <v>0.51200000000000001</v>
      </c>
      <c r="BB8245" s="4">
        <v>0.51200000000000001</v>
      </c>
      <c r="BC8245" s="4">
        <v>0.51200000000000001</v>
      </c>
      <c r="BD8245" s="3">
        <v>22375</v>
      </c>
      <c r="BE8245" s="3">
        <v>19678</v>
      </c>
      <c r="BF8245" s="3">
        <v>22361</v>
      </c>
      <c r="BG8245" s="3">
        <v>20935</v>
      </c>
      <c r="BH8245" s="3">
        <v>21487</v>
      </c>
      <c r="BI8245" s="3">
        <v>20726</v>
      </c>
      <c r="BJ8245" s="3">
        <v>21230</v>
      </c>
      <c r="BK8245" s="3">
        <v>21024</v>
      </c>
      <c r="BL8245" s="3">
        <v>20540</v>
      </c>
      <c r="BM8245" s="3">
        <v>20636</v>
      </c>
      <c r="BN8245" s="3">
        <v>19884</v>
      </c>
      <c r="BO8245" s="3">
        <v>22121</v>
      </c>
      <c r="BP8245" s="3">
        <v>22375</v>
      </c>
      <c r="BQ8245" s="3">
        <v>19678</v>
      </c>
      <c r="BR8245" s="3">
        <v>22361</v>
      </c>
      <c r="BS8245" s="3">
        <v>20935</v>
      </c>
      <c r="BT8245" s="3">
        <v>21487</v>
      </c>
      <c r="BU8245" s="3">
        <v>20726</v>
      </c>
      <c r="BV8245" s="3">
        <v>21230</v>
      </c>
      <c r="BW8245" s="3">
        <v>21024</v>
      </c>
      <c r="BX8245" s="3">
        <v>20540</v>
      </c>
      <c r="BY8245" s="3">
        <v>20636</v>
      </c>
      <c r="BZ8245" s="3">
        <v>19884</v>
      </c>
      <c r="CA8245" s="3">
        <v>22121</v>
      </c>
      <c r="CB8245" s="3">
        <v>1851.877</v>
      </c>
      <c r="CC8245" s="3">
        <v>1628.6089999999999</v>
      </c>
      <c r="CD8245" s="3">
        <v>1850.645</v>
      </c>
      <c r="CE8245" s="3">
        <v>1732.66</v>
      </c>
      <c r="CF8245" s="3">
        <v>1778.3510000000001</v>
      </c>
      <c r="CG8245" s="3">
        <v>1715.3879999999999</v>
      </c>
      <c r="CH8245" s="3">
        <v>1757.02</v>
      </c>
      <c r="CI8245" s="3">
        <v>1740.011</v>
      </c>
      <c r="CJ8245" s="3">
        <v>1699.9929999999999</v>
      </c>
      <c r="CK8245" s="3">
        <v>1707.9159999999999</v>
      </c>
      <c r="CL8245" s="3">
        <v>1645.692</v>
      </c>
      <c r="CM8245" s="3">
        <v>1830.838</v>
      </c>
      <c r="CN8245" s="3">
        <v>494136</v>
      </c>
      <c r="CO8245" s="3">
        <v>494136</v>
      </c>
      <c r="CP8245" s="3">
        <v>252997</v>
      </c>
      <c r="CQ8245" s="3">
        <v>252997</v>
      </c>
      <c r="CR8245" s="3">
        <v>20939</v>
      </c>
      <c r="CS8245" s="2">
        <v>2021</v>
      </c>
    </row>
    <row r="8246" spans="1:97" x14ac:dyDescent="0.25">
      <c r="A8246" s="2">
        <v>56531</v>
      </c>
      <c r="B8246" s="5" t="s">
        <v>8</v>
      </c>
      <c r="C8246" s="2" t="s">
        <v>0</v>
      </c>
      <c r="D8246" s="5" t="s">
        <v>9365</v>
      </c>
      <c r="E8246" s="5" t="s">
        <v>4474</v>
      </c>
      <c r="F8246" s="2">
        <v>54842</v>
      </c>
      <c r="G8246" s="5" t="s">
        <v>70</v>
      </c>
      <c r="H8246" s="5" t="s">
        <v>18</v>
      </c>
      <c r="I8246" s="5" t="s">
        <v>517</v>
      </c>
      <c r="J8246" s="5" t="s">
        <v>1</v>
      </c>
      <c r="K8246" s="2">
        <v>22</v>
      </c>
      <c r="L8246" s="2">
        <v>2</v>
      </c>
      <c r="M8246" s="5" t="s">
        <v>5</v>
      </c>
      <c r="N8246" s="5" t="s">
        <v>89</v>
      </c>
      <c r="O8246" s="5" t="s">
        <v>66</v>
      </c>
      <c r="P8246" s="5" t="s">
        <v>64</v>
      </c>
      <c r="Q8246" s="5" t="s">
        <v>141</v>
      </c>
      <c r="R8246" s="5" t="s">
        <v>110</v>
      </c>
      <c r="S8246" s="5" t="s">
        <v>51</v>
      </c>
      <c r="T8246" s="3">
        <v>67907</v>
      </c>
      <c r="U8246" s="3">
        <v>69498</v>
      </c>
      <c r="V8246" s="3">
        <v>73386</v>
      </c>
      <c r="W8246" s="3">
        <v>79825</v>
      </c>
      <c r="X8246" s="3">
        <v>75059</v>
      </c>
      <c r="Y8246" s="3">
        <v>77335</v>
      </c>
      <c r="Z8246" s="3">
        <v>82156</v>
      </c>
      <c r="AA8246" s="3">
        <v>77983</v>
      </c>
      <c r="AB8246" s="3">
        <v>47426</v>
      </c>
      <c r="AC8246" s="3">
        <v>73972</v>
      </c>
      <c r="AD8246" s="3">
        <v>75099</v>
      </c>
      <c r="AE8246" s="3">
        <v>77810</v>
      </c>
      <c r="AF8246" s="3">
        <v>67907</v>
      </c>
      <c r="AG8246" s="3">
        <v>69498</v>
      </c>
      <c r="AH8246" s="3">
        <v>73386</v>
      </c>
      <c r="AI8246" s="3">
        <v>79825</v>
      </c>
      <c r="AJ8246" s="3">
        <v>75059</v>
      </c>
      <c r="AK8246" s="3">
        <v>77335</v>
      </c>
      <c r="AL8246" s="3">
        <v>82156</v>
      </c>
      <c r="AM8246" s="3">
        <v>77983</v>
      </c>
      <c r="AN8246" s="3">
        <v>47426</v>
      </c>
      <c r="AO8246" s="3">
        <v>73972</v>
      </c>
      <c r="AP8246" s="3">
        <v>75099</v>
      </c>
      <c r="AQ8246" s="3">
        <v>77810</v>
      </c>
      <c r="AR8246" s="4">
        <v>0.497</v>
      </c>
      <c r="AS8246" s="4">
        <v>0.497</v>
      </c>
      <c r="AT8246" s="4">
        <v>0.497</v>
      </c>
      <c r="AU8246" s="4">
        <v>0.497</v>
      </c>
      <c r="AV8246" s="4">
        <v>0.497</v>
      </c>
      <c r="AW8246" s="4">
        <v>0.497</v>
      </c>
      <c r="AX8246" s="4">
        <v>0.497</v>
      </c>
      <c r="AY8246" s="4">
        <v>0.497</v>
      </c>
      <c r="AZ8246" s="4">
        <v>0.497</v>
      </c>
      <c r="BA8246" s="4">
        <v>0.497</v>
      </c>
      <c r="BB8246" s="4">
        <v>0.497</v>
      </c>
      <c r="BC8246" s="4">
        <v>0.497</v>
      </c>
      <c r="BD8246" s="3">
        <v>33750</v>
      </c>
      <c r="BE8246" s="3">
        <v>34541</v>
      </c>
      <c r="BF8246" s="3">
        <v>36473</v>
      </c>
      <c r="BG8246" s="3">
        <v>39673</v>
      </c>
      <c r="BH8246" s="3">
        <v>37304</v>
      </c>
      <c r="BI8246" s="3">
        <v>38435</v>
      </c>
      <c r="BJ8246" s="3">
        <v>40832</v>
      </c>
      <c r="BK8246" s="3">
        <v>38758</v>
      </c>
      <c r="BL8246" s="3">
        <v>23571</v>
      </c>
      <c r="BM8246" s="3">
        <v>36764</v>
      </c>
      <c r="BN8246" s="3">
        <v>37324</v>
      </c>
      <c r="BO8246" s="3">
        <v>38672</v>
      </c>
      <c r="BP8246" s="3">
        <v>33750</v>
      </c>
      <c r="BQ8246" s="3">
        <v>34541</v>
      </c>
      <c r="BR8246" s="3">
        <v>36473</v>
      </c>
      <c r="BS8246" s="3">
        <v>39673</v>
      </c>
      <c r="BT8246" s="3">
        <v>37304</v>
      </c>
      <c r="BU8246" s="3">
        <v>38435</v>
      </c>
      <c r="BV8246" s="3">
        <v>40832</v>
      </c>
      <c r="BW8246" s="3">
        <v>38758</v>
      </c>
      <c r="BX8246" s="3">
        <v>23571</v>
      </c>
      <c r="BY8246" s="3">
        <v>36764</v>
      </c>
      <c r="BZ8246" s="3">
        <v>37324</v>
      </c>
      <c r="CA8246" s="3">
        <v>38672</v>
      </c>
      <c r="CB8246" s="3">
        <v>2775.9209999999998</v>
      </c>
      <c r="CC8246" s="3">
        <v>2840.9659999999999</v>
      </c>
      <c r="CD8246" s="3">
        <v>2999.9029999999998</v>
      </c>
      <c r="CE8246" s="3">
        <v>3263.1320000000001</v>
      </c>
      <c r="CF8246" s="3">
        <v>3068.2939999999999</v>
      </c>
      <c r="CG8246" s="3">
        <v>3161.33</v>
      </c>
      <c r="CH8246" s="3">
        <v>3358.4110000000001</v>
      </c>
      <c r="CI8246" s="3">
        <v>3187.8229999999999</v>
      </c>
      <c r="CJ8246" s="3">
        <v>1938.69</v>
      </c>
      <c r="CK8246" s="3">
        <v>3023.8739999999998</v>
      </c>
      <c r="CL8246" s="3">
        <v>3069.9189999999999</v>
      </c>
      <c r="CM8246" s="3">
        <v>3180.7370000000001</v>
      </c>
      <c r="CN8246" s="3">
        <v>877456</v>
      </c>
      <c r="CO8246" s="3">
        <v>877456</v>
      </c>
      <c r="CP8246" s="3">
        <v>436097</v>
      </c>
      <c r="CQ8246" s="3">
        <v>436097</v>
      </c>
      <c r="CR8246" s="3">
        <v>35869</v>
      </c>
      <c r="CS8246" s="2">
        <v>2021</v>
      </c>
    </row>
    <row r="8247" spans="1:97" x14ac:dyDescent="0.25">
      <c r="A8247" s="2">
        <v>56532</v>
      </c>
      <c r="B8247" s="5" t="s">
        <v>8</v>
      </c>
      <c r="C8247" s="2" t="s">
        <v>0</v>
      </c>
      <c r="D8247" s="5" t="s">
        <v>9364</v>
      </c>
      <c r="E8247" s="5" t="s">
        <v>6413</v>
      </c>
      <c r="F8247" s="2">
        <v>14328</v>
      </c>
      <c r="G8247" s="5" t="s">
        <v>57</v>
      </c>
      <c r="H8247" s="5" t="s">
        <v>56</v>
      </c>
      <c r="I8247" s="5" t="s">
        <v>499</v>
      </c>
      <c r="J8247" s="5" t="s">
        <v>1</v>
      </c>
      <c r="K8247" s="2">
        <v>22</v>
      </c>
      <c r="L8247" s="2">
        <v>1</v>
      </c>
      <c r="M8247" s="5" t="s">
        <v>28</v>
      </c>
      <c r="N8247" s="5" t="s">
        <v>57</v>
      </c>
      <c r="O8247" s="5" t="s">
        <v>52</v>
      </c>
      <c r="P8247" s="5" t="s">
        <v>52</v>
      </c>
      <c r="Q8247" s="5" t="s">
        <v>118</v>
      </c>
      <c r="R8247" s="5" t="s">
        <v>227</v>
      </c>
      <c r="S8247" s="5" t="s">
        <v>51</v>
      </c>
      <c r="T8247" s="3">
        <v>73566</v>
      </c>
      <c r="U8247" s="3">
        <v>113102</v>
      </c>
      <c r="V8247" s="3">
        <v>0</v>
      </c>
      <c r="W8247" s="3">
        <v>0</v>
      </c>
      <c r="X8247" s="3">
        <v>0</v>
      </c>
      <c r="Y8247" s="3">
        <v>0</v>
      </c>
      <c r="Z8247" s="3">
        <v>190238</v>
      </c>
      <c r="AA8247" s="3">
        <v>241289</v>
      </c>
      <c r="AB8247" s="3">
        <v>156065</v>
      </c>
      <c r="AC8247" s="3">
        <v>33762</v>
      </c>
      <c r="AD8247" s="3">
        <v>85126</v>
      </c>
      <c r="AE8247" s="3">
        <v>179168</v>
      </c>
      <c r="AF8247" s="3">
        <v>73566</v>
      </c>
      <c r="AG8247" s="3">
        <v>113102</v>
      </c>
      <c r="AH8247" s="3">
        <v>0</v>
      </c>
      <c r="AI8247" s="3">
        <v>0</v>
      </c>
      <c r="AJ8247" s="3">
        <v>0</v>
      </c>
      <c r="AK8247" s="3">
        <v>0</v>
      </c>
      <c r="AL8247" s="3">
        <v>190238</v>
      </c>
      <c r="AM8247" s="3">
        <v>241289</v>
      </c>
      <c r="AN8247" s="3">
        <v>156065</v>
      </c>
      <c r="AO8247" s="3">
        <v>33762</v>
      </c>
      <c r="AP8247" s="3">
        <v>85126</v>
      </c>
      <c r="AQ8247" s="3">
        <v>179168</v>
      </c>
      <c r="AR8247" s="4">
        <v>1.0409999999999999</v>
      </c>
      <c r="AS8247" s="4">
        <v>1.0409999999999999</v>
      </c>
      <c r="AT8247" s="4">
        <v>0</v>
      </c>
      <c r="AU8247" s="4">
        <v>0</v>
      </c>
      <c r="AV8247" s="4">
        <v>0</v>
      </c>
      <c r="AW8247" s="4">
        <v>0</v>
      </c>
      <c r="AX8247" s="4">
        <v>1.0369999999999999</v>
      </c>
      <c r="AY8247" s="4">
        <v>1.038</v>
      </c>
      <c r="AZ8247" s="4">
        <v>1.0429999999999999</v>
      </c>
      <c r="BA8247" s="4">
        <v>1.05</v>
      </c>
      <c r="BB8247" s="4">
        <v>1.0409999999999999</v>
      </c>
      <c r="BC8247" s="4">
        <v>1.0509999999999999</v>
      </c>
      <c r="BD8247" s="3">
        <v>76582</v>
      </c>
      <c r="BE8247" s="3">
        <v>117739</v>
      </c>
      <c r="BF8247" s="3">
        <v>0</v>
      </c>
      <c r="BG8247" s="3">
        <v>0</v>
      </c>
      <c r="BH8247" s="3">
        <v>0</v>
      </c>
      <c r="BI8247" s="3">
        <v>0</v>
      </c>
      <c r="BJ8247" s="3">
        <v>197277</v>
      </c>
      <c r="BK8247" s="3">
        <v>250458</v>
      </c>
      <c r="BL8247" s="3">
        <v>162776</v>
      </c>
      <c r="BM8247" s="3">
        <v>35450</v>
      </c>
      <c r="BN8247" s="3">
        <v>88616</v>
      </c>
      <c r="BO8247" s="3">
        <v>188306</v>
      </c>
      <c r="BP8247" s="3">
        <v>76582</v>
      </c>
      <c r="BQ8247" s="3">
        <v>117739</v>
      </c>
      <c r="BR8247" s="3">
        <v>0</v>
      </c>
      <c r="BS8247" s="3">
        <v>0</v>
      </c>
      <c r="BT8247" s="3">
        <v>0</v>
      </c>
      <c r="BU8247" s="3">
        <v>0</v>
      </c>
      <c r="BV8247" s="3">
        <v>197277</v>
      </c>
      <c r="BW8247" s="3">
        <v>250458</v>
      </c>
      <c r="BX8247" s="3">
        <v>162776</v>
      </c>
      <c r="BY8247" s="3">
        <v>35450</v>
      </c>
      <c r="BZ8247" s="3">
        <v>88616</v>
      </c>
      <c r="CA8247" s="3">
        <v>188306</v>
      </c>
      <c r="CB8247" s="3">
        <v>93475</v>
      </c>
      <c r="CC8247" s="3">
        <v>88634</v>
      </c>
      <c r="CD8247" s="3">
        <v>0</v>
      </c>
      <c r="CE8247" s="3">
        <v>0</v>
      </c>
      <c r="CF8247" s="3">
        <v>0</v>
      </c>
      <c r="CG8247" s="3">
        <v>0</v>
      </c>
      <c r="CH8247" s="3">
        <v>101040</v>
      </c>
      <c r="CI8247" s="3">
        <v>147630</v>
      </c>
      <c r="CJ8247" s="3">
        <v>125397</v>
      </c>
      <c r="CK8247" s="3">
        <v>67109</v>
      </c>
      <c r="CL8247" s="3">
        <v>91228</v>
      </c>
      <c r="CM8247" s="3">
        <v>146545</v>
      </c>
      <c r="CN8247" s="3">
        <v>1072316</v>
      </c>
      <c r="CO8247" s="3">
        <v>1072316</v>
      </c>
      <c r="CP8247" s="3">
        <v>1117204</v>
      </c>
      <c r="CQ8247" s="3">
        <v>1117204</v>
      </c>
      <c r="CR8247" s="3">
        <v>861058</v>
      </c>
      <c r="CS8247" s="2">
        <v>2021</v>
      </c>
    </row>
    <row r="8248" spans="1:97" x14ac:dyDescent="0.25">
      <c r="A8248" s="2">
        <v>56532</v>
      </c>
      <c r="B8248" s="5" t="s">
        <v>8</v>
      </c>
      <c r="C8248" s="2" t="s">
        <v>0</v>
      </c>
      <c r="D8248" s="5" t="s">
        <v>9364</v>
      </c>
      <c r="E8248" s="5" t="s">
        <v>6413</v>
      </c>
      <c r="F8248" s="2">
        <v>14328</v>
      </c>
      <c r="G8248" s="5" t="s">
        <v>57</v>
      </c>
      <c r="H8248" s="5" t="s">
        <v>56</v>
      </c>
      <c r="I8248" s="5" t="s">
        <v>499</v>
      </c>
      <c r="J8248" s="5" t="s">
        <v>1</v>
      </c>
      <c r="K8248" s="2">
        <v>22</v>
      </c>
      <c r="L8248" s="2">
        <v>1</v>
      </c>
      <c r="M8248" s="5" t="s">
        <v>28</v>
      </c>
      <c r="N8248" s="5" t="s">
        <v>57</v>
      </c>
      <c r="O8248" s="5" t="s">
        <v>676</v>
      </c>
      <c r="P8248" s="5" t="s">
        <v>49</v>
      </c>
      <c r="Q8248" s="5" t="s">
        <v>118</v>
      </c>
      <c r="R8248" s="5" t="s">
        <v>227</v>
      </c>
      <c r="S8248" s="5" t="s">
        <v>675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4">
        <v>0</v>
      </c>
      <c r="AS8248" s="4">
        <v>0</v>
      </c>
      <c r="AT8248" s="4">
        <v>0</v>
      </c>
      <c r="AU8248" s="4">
        <v>0</v>
      </c>
      <c r="AV8248" s="4">
        <v>0</v>
      </c>
      <c r="AW8248" s="4">
        <v>0</v>
      </c>
      <c r="AX8248" s="4">
        <v>0</v>
      </c>
      <c r="AY8248" s="4">
        <v>0</v>
      </c>
      <c r="AZ8248" s="4">
        <v>0</v>
      </c>
      <c r="BA8248" s="4">
        <v>0</v>
      </c>
      <c r="BB8248" s="4">
        <v>0</v>
      </c>
      <c r="BC8248" s="4">
        <v>0</v>
      </c>
      <c r="BD8248" s="3">
        <v>0</v>
      </c>
      <c r="BE8248" s="3">
        <v>0</v>
      </c>
      <c r="BF8248" s="3">
        <v>0</v>
      </c>
      <c r="BG8248" s="3">
        <v>0</v>
      </c>
      <c r="BH8248" s="3">
        <v>0</v>
      </c>
      <c r="BI8248" s="3">
        <v>0</v>
      </c>
      <c r="BJ8248" s="3">
        <v>0</v>
      </c>
      <c r="BK8248" s="3">
        <v>0</v>
      </c>
      <c r="BL8248" s="3">
        <v>0</v>
      </c>
      <c r="BM8248" s="3">
        <v>0</v>
      </c>
      <c r="BN8248" s="3">
        <v>0</v>
      </c>
      <c r="BO8248" s="3">
        <v>0</v>
      </c>
      <c r="BP8248" s="3">
        <v>0</v>
      </c>
      <c r="BQ8248" s="3">
        <v>0</v>
      </c>
      <c r="BR8248" s="3">
        <v>0</v>
      </c>
      <c r="BS8248" s="3">
        <v>0</v>
      </c>
      <c r="BT8248" s="3">
        <v>0</v>
      </c>
      <c r="BU8248" s="3">
        <v>0</v>
      </c>
      <c r="BV8248" s="3">
        <v>0</v>
      </c>
      <c r="BW8248" s="3">
        <v>0</v>
      </c>
      <c r="BX8248" s="3">
        <v>0</v>
      </c>
      <c r="BY8248" s="3">
        <v>0</v>
      </c>
      <c r="BZ8248" s="3">
        <v>0</v>
      </c>
      <c r="CA8248" s="3">
        <v>0</v>
      </c>
      <c r="CB8248" s="3">
        <v>0</v>
      </c>
      <c r="CC8248" s="3">
        <v>0</v>
      </c>
      <c r="CD8248" s="3">
        <v>0</v>
      </c>
      <c r="CE8248" s="3">
        <v>0</v>
      </c>
      <c r="CF8248" s="3">
        <v>0</v>
      </c>
      <c r="CG8248" s="3">
        <v>0</v>
      </c>
      <c r="CH8248" s="3">
        <v>0</v>
      </c>
      <c r="CI8248" s="3">
        <v>0</v>
      </c>
      <c r="CJ8248" s="3">
        <v>0</v>
      </c>
      <c r="CK8248" s="3">
        <v>0</v>
      </c>
      <c r="CL8248" s="3">
        <v>0</v>
      </c>
      <c r="CM8248" s="3">
        <v>0</v>
      </c>
      <c r="CN8248" s="3">
        <v>0</v>
      </c>
      <c r="CO8248" s="3">
        <v>0</v>
      </c>
      <c r="CP8248" s="3">
        <v>0</v>
      </c>
      <c r="CQ8248" s="3">
        <v>0</v>
      </c>
      <c r="CR8248" s="3">
        <v>0</v>
      </c>
      <c r="CS8248" s="2">
        <v>2021</v>
      </c>
    </row>
    <row r="8249" spans="1:97" x14ac:dyDescent="0.25">
      <c r="A8249" s="2">
        <v>56532</v>
      </c>
      <c r="B8249" s="5" t="s">
        <v>8</v>
      </c>
      <c r="C8249" s="2" t="s">
        <v>0</v>
      </c>
      <c r="D8249" s="5" t="s">
        <v>9364</v>
      </c>
      <c r="E8249" s="5" t="s">
        <v>6413</v>
      </c>
      <c r="F8249" s="2">
        <v>14328</v>
      </c>
      <c r="G8249" s="5" t="s">
        <v>57</v>
      </c>
      <c r="H8249" s="5" t="s">
        <v>56</v>
      </c>
      <c r="I8249" s="5" t="s">
        <v>499</v>
      </c>
      <c r="J8249" s="5" t="s">
        <v>1</v>
      </c>
      <c r="K8249" s="2">
        <v>22</v>
      </c>
      <c r="L8249" s="2">
        <v>1</v>
      </c>
      <c r="M8249" s="5" t="s">
        <v>28</v>
      </c>
      <c r="N8249" s="5" t="s">
        <v>58</v>
      </c>
      <c r="O8249" s="5" t="s">
        <v>52</v>
      </c>
      <c r="P8249" s="5" t="s">
        <v>52</v>
      </c>
      <c r="Q8249" s="5" t="s">
        <v>118</v>
      </c>
      <c r="R8249" s="5" t="s">
        <v>227</v>
      </c>
      <c r="S8249" s="5" t="s">
        <v>51</v>
      </c>
      <c r="T8249" s="3">
        <v>1591808</v>
      </c>
      <c r="U8249" s="3">
        <v>1382139</v>
      </c>
      <c r="V8249" s="3">
        <v>0</v>
      </c>
      <c r="W8249" s="3">
        <v>54899</v>
      </c>
      <c r="X8249" s="3">
        <v>189720</v>
      </c>
      <c r="Y8249" s="3">
        <v>319575</v>
      </c>
      <c r="Z8249" s="3">
        <v>1525448</v>
      </c>
      <c r="AA8249" s="3">
        <v>2185985</v>
      </c>
      <c r="AB8249" s="3">
        <v>1970053</v>
      </c>
      <c r="AC8249" s="3">
        <v>1176342</v>
      </c>
      <c r="AD8249" s="3">
        <v>1524129</v>
      </c>
      <c r="AE8249" s="3">
        <v>2332357</v>
      </c>
      <c r="AF8249" s="3">
        <v>1591808</v>
      </c>
      <c r="AG8249" s="3">
        <v>1382139</v>
      </c>
      <c r="AH8249" s="3">
        <v>0</v>
      </c>
      <c r="AI8249" s="3">
        <v>54899</v>
      </c>
      <c r="AJ8249" s="3">
        <v>189720</v>
      </c>
      <c r="AK8249" s="3">
        <v>319575</v>
      </c>
      <c r="AL8249" s="3">
        <v>1525448</v>
      </c>
      <c r="AM8249" s="3">
        <v>2185985</v>
      </c>
      <c r="AN8249" s="3">
        <v>1970053</v>
      </c>
      <c r="AO8249" s="3">
        <v>1176342</v>
      </c>
      <c r="AP8249" s="3">
        <v>1524129</v>
      </c>
      <c r="AQ8249" s="3">
        <v>2332357</v>
      </c>
      <c r="AR8249" s="4">
        <v>1.0409999999999999</v>
      </c>
      <c r="AS8249" s="4">
        <v>1.0409999999999999</v>
      </c>
      <c r="AT8249" s="4">
        <v>0</v>
      </c>
      <c r="AU8249" s="4">
        <v>1.0369999999999999</v>
      </c>
      <c r="AV8249" s="4">
        <v>1.0349999999999999</v>
      </c>
      <c r="AW8249" s="4">
        <v>1.0329999999999999</v>
      </c>
      <c r="AX8249" s="4">
        <v>1.0369999999999999</v>
      </c>
      <c r="AY8249" s="4">
        <v>1.038</v>
      </c>
      <c r="AZ8249" s="4">
        <v>1.0429999999999999</v>
      </c>
      <c r="BA8249" s="4">
        <v>1.05</v>
      </c>
      <c r="BB8249" s="4">
        <v>1.0409999999999999</v>
      </c>
      <c r="BC8249" s="4">
        <v>1.0509999999999999</v>
      </c>
      <c r="BD8249" s="3">
        <v>1657072</v>
      </c>
      <c r="BE8249" s="3">
        <v>1438807</v>
      </c>
      <c r="BF8249" s="3">
        <v>0</v>
      </c>
      <c r="BG8249" s="3">
        <v>56930</v>
      </c>
      <c r="BH8249" s="3">
        <v>196360</v>
      </c>
      <c r="BI8249" s="3">
        <v>330121</v>
      </c>
      <c r="BJ8249" s="3">
        <v>1581890</v>
      </c>
      <c r="BK8249" s="3">
        <v>2269052</v>
      </c>
      <c r="BL8249" s="3">
        <v>2054765</v>
      </c>
      <c r="BM8249" s="3">
        <v>1235159</v>
      </c>
      <c r="BN8249" s="3">
        <v>1586618</v>
      </c>
      <c r="BO8249" s="3">
        <v>2451307</v>
      </c>
      <c r="BP8249" s="3">
        <v>1657072</v>
      </c>
      <c r="BQ8249" s="3">
        <v>1438807</v>
      </c>
      <c r="BR8249" s="3">
        <v>0</v>
      </c>
      <c r="BS8249" s="3">
        <v>56930</v>
      </c>
      <c r="BT8249" s="3">
        <v>196360</v>
      </c>
      <c r="BU8249" s="3">
        <v>330121</v>
      </c>
      <c r="BV8249" s="3">
        <v>1581890</v>
      </c>
      <c r="BW8249" s="3">
        <v>2269052</v>
      </c>
      <c r="BX8249" s="3">
        <v>2054765</v>
      </c>
      <c r="BY8249" s="3">
        <v>1235159</v>
      </c>
      <c r="BZ8249" s="3">
        <v>1586618</v>
      </c>
      <c r="CA8249" s="3">
        <v>2451307</v>
      </c>
      <c r="CB8249" s="3">
        <v>148763</v>
      </c>
      <c r="CC8249" s="3">
        <v>128262</v>
      </c>
      <c r="CD8249" s="3">
        <v>0</v>
      </c>
      <c r="CE8249" s="3">
        <v>4437</v>
      </c>
      <c r="CF8249" s="3">
        <v>16181</v>
      </c>
      <c r="CG8249" s="3">
        <v>28454</v>
      </c>
      <c r="CH8249" s="3">
        <v>141265</v>
      </c>
      <c r="CI8249" s="3">
        <v>204286</v>
      </c>
      <c r="CJ8249" s="3">
        <v>179240</v>
      </c>
      <c r="CK8249" s="3">
        <v>110943</v>
      </c>
      <c r="CL8249" s="3">
        <v>144615</v>
      </c>
      <c r="CM8249" s="3">
        <v>225529</v>
      </c>
      <c r="CN8249" s="3">
        <v>14252455</v>
      </c>
      <c r="CO8249" s="3">
        <v>14252455</v>
      </c>
      <c r="CP8249" s="3">
        <v>14858081</v>
      </c>
      <c r="CQ8249" s="3">
        <v>14858081</v>
      </c>
      <c r="CR8249" s="3">
        <v>1331975</v>
      </c>
      <c r="CS8249" s="2">
        <v>2021</v>
      </c>
    </row>
    <row r="8250" spans="1:97" x14ac:dyDescent="0.25">
      <c r="A8250" s="2">
        <v>56532</v>
      </c>
      <c r="B8250" s="5" t="s">
        <v>8</v>
      </c>
      <c r="C8250" s="2" t="s">
        <v>0</v>
      </c>
      <c r="D8250" s="5" t="s">
        <v>9364</v>
      </c>
      <c r="E8250" s="5" t="s">
        <v>6413</v>
      </c>
      <c r="F8250" s="2">
        <v>14328</v>
      </c>
      <c r="G8250" s="5" t="s">
        <v>57</v>
      </c>
      <c r="H8250" s="5" t="s">
        <v>56</v>
      </c>
      <c r="I8250" s="5" t="s">
        <v>499</v>
      </c>
      <c r="J8250" s="5" t="s">
        <v>1</v>
      </c>
      <c r="K8250" s="2">
        <v>22</v>
      </c>
      <c r="L8250" s="2">
        <v>1</v>
      </c>
      <c r="M8250" s="5" t="s">
        <v>28</v>
      </c>
      <c r="N8250" s="5" t="s">
        <v>58</v>
      </c>
      <c r="O8250" s="5" t="s">
        <v>676</v>
      </c>
      <c r="P8250" s="5" t="s">
        <v>49</v>
      </c>
      <c r="Q8250" s="5" t="s">
        <v>118</v>
      </c>
      <c r="R8250" s="5" t="s">
        <v>227</v>
      </c>
      <c r="S8250" s="5" t="s">
        <v>675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0</v>
      </c>
      <c r="AY8250" s="4">
        <v>0</v>
      </c>
      <c r="AZ8250" s="4">
        <v>0</v>
      </c>
      <c r="BA8250" s="4">
        <v>0</v>
      </c>
      <c r="BB8250" s="4">
        <v>0</v>
      </c>
      <c r="BC8250" s="4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  <c r="BO8250" s="3">
        <v>0</v>
      </c>
      <c r="BP8250" s="3">
        <v>0</v>
      </c>
      <c r="BQ8250" s="3">
        <v>0</v>
      </c>
      <c r="BR8250" s="3">
        <v>0</v>
      </c>
      <c r="BS8250" s="3">
        <v>0</v>
      </c>
      <c r="BT8250" s="3">
        <v>0</v>
      </c>
      <c r="BU8250" s="3">
        <v>0</v>
      </c>
      <c r="BV8250" s="3">
        <v>0</v>
      </c>
      <c r="BW8250" s="3">
        <v>0</v>
      </c>
      <c r="BX8250" s="3">
        <v>0</v>
      </c>
      <c r="BY8250" s="3">
        <v>0</v>
      </c>
      <c r="BZ8250" s="3">
        <v>0</v>
      </c>
      <c r="CA8250" s="3">
        <v>0</v>
      </c>
      <c r="CB8250" s="3">
        <v>0</v>
      </c>
      <c r="CC8250" s="3">
        <v>0</v>
      </c>
      <c r="CD8250" s="3">
        <v>0</v>
      </c>
      <c r="CE8250" s="3">
        <v>0</v>
      </c>
      <c r="CF8250" s="3">
        <v>0</v>
      </c>
      <c r="CG8250" s="3">
        <v>0</v>
      </c>
      <c r="CH8250" s="3">
        <v>0</v>
      </c>
      <c r="CI8250" s="3">
        <v>0</v>
      </c>
      <c r="CJ8250" s="3">
        <v>0</v>
      </c>
      <c r="CK8250" s="3">
        <v>0</v>
      </c>
      <c r="CL8250" s="3">
        <v>0</v>
      </c>
      <c r="CM8250" s="3">
        <v>0</v>
      </c>
      <c r="CN8250" s="3">
        <v>0</v>
      </c>
      <c r="CO8250" s="3">
        <v>0</v>
      </c>
      <c r="CP8250" s="3">
        <v>0</v>
      </c>
      <c r="CQ8250" s="3">
        <v>0</v>
      </c>
      <c r="CR8250" s="3">
        <v>0</v>
      </c>
      <c r="CS8250" s="2">
        <v>2021</v>
      </c>
    </row>
    <row r="8251" spans="1:97" x14ac:dyDescent="0.25">
      <c r="A8251" s="2">
        <v>56536</v>
      </c>
      <c r="B8251" s="5" t="s">
        <v>8</v>
      </c>
      <c r="C8251" s="2" t="s">
        <v>0</v>
      </c>
      <c r="D8251" s="5" t="s">
        <v>9363</v>
      </c>
      <c r="E8251" s="5" t="s">
        <v>9362</v>
      </c>
      <c r="F8251" s="2">
        <v>55734</v>
      </c>
      <c r="G8251" s="5" t="s">
        <v>69</v>
      </c>
      <c r="H8251" s="5" t="s">
        <v>9</v>
      </c>
      <c r="I8251" s="5" t="s">
        <v>517</v>
      </c>
      <c r="J8251" s="5" t="s">
        <v>1</v>
      </c>
      <c r="K8251" s="2">
        <v>22</v>
      </c>
      <c r="L8251" s="2">
        <v>2</v>
      </c>
      <c r="M8251" s="5" t="s">
        <v>5</v>
      </c>
      <c r="N8251" s="5" t="s">
        <v>4</v>
      </c>
      <c r="O8251" s="5" t="s">
        <v>3</v>
      </c>
      <c r="P8251" s="5" t="s">
        <v>3</v>
      </c>
      <c r="Q8251" s="5" t="s">
        <v>2228</v>
      </c>
      <c r="R8251" s="5" t="s">
        <v>227</v>
      </c>
      <c r="S8251" s="5" t="s">
        <v>1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0</v>
      </c>
      <c r="Z8251" s="3">
        <v>0</v>
      </c>
      <c r="AA8251" s="3">
        <v>0</v>
      </c>
      <c r="AB8251" s="3">
        <v>0</v>
      </c>
      <c r="AC8251" s="3">
        <v>0</v>
      </c>
      <c r="AD8251" s="3">
        <v>0</v>
      </c>
      <c r="AE8251" s="3">
        <v>0</v>
      </c>
      <c r="AF8251" s="3">
        <v>0</v>
      </c>
      <c r="AG8251" s="3">
        <v>0</v>
      </c>
      <c r="AH8251" s="3">
        <v>0</v>
      </c>
      <c r="AI8251" s="3">
        <v>0</v>
      </c>
      <c r="AJ8251" s="3">
        <v>0</v>
      </c>
      <c r="AK8251" s="3">
        <v>0</v>
      </c>
      <c r="AL8251" s="3">
        <v>0</v>
      </c>
      <c r="AM8251" s="3">
        <v>0</v>
      </c>
      <c r="AN8251" s="3">
        <v>0</v>
      </c>
      <c r="AO8251" s="3">
        <v>0</v>
      </c>
      <c r="AP8251" s="3">
        <v>0</v>
      </c>
      <c r="AQ8251" s="3">
        <v>0</v>
      </c>
      <c r="AR8251" s="4">
        <v>0</v>
      </c>
      <c r="AS8251" s="4">
        <v>0</v>
      </c>
      <c r="AT8251" s="4">
        <v>0</v>
      </c>
      <c r="AU8251" s="4">
        <v>0</v>
      </c>
      <c r="AV8251" s="4">
        <v>0</v>
      </c>
      <c r="AW8251" s="4">
        <v>0</v>
      </c>
      <c r="AX8251" s="4">
        <v>0</v>
      </c>
      <c r="AY8251" s="4">
        <v>0</v>
      </c>
      <c r="AZ8251" s="4">
        <v>0</v>
      </c>
      <c r="BA8251" s="4">
        <v>0</v>
      </c>
      <c r="BB8251" s="4">
        <v>0</v>
      </c>
      <c r="BC8251" s="4">
        <v>0</v>
      </c>
      <c r="BD8251" s="3">
        <v>72114</v>
      </c>
      <c r="BE8251" s="3">
        <v>44530</v>
      </c>
      <c r="BF8251" s="3">
        <v>115397</v>
      </c>
      <c r="BG8251" s="3">
        <v>81294</v>
      </c>
      <c r="BH8251" s="3">
        <v>71062</v>
      </c>
      <c r="BI8251" s="3">
        <v>38639</v>
      </c>
      <c r="BJ8251" s="3">
        <v>25931</v>
      </c>
      <c r="BK8251" s="3">
        <v>46334</v>
      </c>
      <c r="BL8251" s="3">
        <v>59458</v>
      </c>
      <c r="BM8251" s="3">
        <v>71106</v>
      </c>
      <c r="BN8251" s="3">
        <v>82355</v>
      </c>
      <c r="BO8251" s="3">
        <v>86715</v>
      </c>
      <c r="BP8251" s="3">
        <v>72114</v>
      </c>
      <c r="BQ8251" s="3">
        <v>44530</v>
      </c>
      <c r="BR8251" s="3">
        <v>115397</v>
      </c>
      <c r="BS8251" s="3">
        <v>81294</v>
      </c>
      <c r="BT8251" s="3">
        <v>71062</v>
      </c>
      <c r="BU8251" s="3">
        <v>38639</v>
      </c>
      <c r="BV8251" s="3">
        <v>25931</v>
      </c>
      <c r="BW8251" s="3">
        <v>46334</v>
      </c>
      <c r="BX8251" s="3">
        <v>59458</v>
      </c>
      <c r="BY8251" s="3">
        <v>71106</v>
      </c>
      <c r="BZ8251" s="3">
        <v>82355</v>
      </c>
      <c r="CA8251" s="3">
        <v>86715</v>
      </c>
      <c r="CB8251" s="3">
        <v>8154</v>
      </c>
      <c r="CC8251" s="3">
        <v>5035</v>
      </c>
      <c r="CD8251" s="3">
        <v>13048</v>
      </c>
      <c r="CE8251" s="3">
        <v>9192</v>
      </c>
      <c r="CF8251" s="3">
        <v>8035</v>
      </c>
      <c r="CG8251" s="3">
        <v>4369</v>
      </c>
      <c r="CH8251" s="3">
        <v>2932</v>
      </c>
      <c r="CI8251" s="3">
        <v>5239</v>
      </c>
      <c r="CJ8251" s="3">
        <v>6723</v>
      </c>
      <c r="CK8251" s="3">
        <v>8040</v>
      </c>
      <c r="CL8251" s="3">
        <v>9312</v>
      </c>
      <c r="CM8251" s="3">
        <v>9805</v>
      </c>
      <c r="CN8251" s="3">
        <v>0</v>
      </c>
      <c r="CO8251" s="3">
        <v>0</v>
      </c>
      <c r="CP8251" s="3">
        <v>794935</v>
      </c>
      <c r="CQ8251" s="3">
        <v>794935</v>
      </c>
      <c r="CR8251" s="3">
        <v>89884</v>
      </c>
      <c r="CS8251" s="2">
        <v>2021</v>
      </c>
    </row>
    <row r="8252" spans="1:97" x14ac:dyDescent="0.25">
      <c r="A8252" s="2">
        <v>56537</v>
      </c>
      <c r="B8252" s="5" t="s">
        <v>8</v>
      </c>
      <c r="C8252" s="2" t="s">
        <v>0</v>
      </c>
      <c r="D8252" s="5" t="s">
        <v>9361</v>
      </c>
      <c r="E8252" s="5" t="s">
        <v>9360</v>
      </c>
      <c r="F8252" s="2">
        <v>55735</v>
      </c>
      <c r="G8252" s="5" t="s">
        <v>69</v>
      </c>
      <c r="H8252" s="5" t="s">
        <v>9</v>
      </c>
      <c r="I8252" s="5" t="s">
        <v>517</v>
      </c>
      <c r="J8252" s="5" t="s">
        <v>1</v>
      </c>
      <c r="K8252" s="2">
        <v>22</v>
      </c>
      <c r="L8252" s="2">
        <v>2</v>
      </c>
      <c r="M8252" s="5" t="s">
        <v>5</v>
      </c>
      <c r="N8252" s="5" t="s">
        <v>4</v>
      </c>
      <c r="O8252" s="5" t="s">
        <v>3</v>
      </c>
      <c r="P8252" s="5" t="s">
        <v>3</v>
      </c>
      <c r="Q8252" s="5" t="s">
        <v>2228</v>
      </c>
      <c r="R8252" s="5" t="s">
        <v>227</v>
      </c>
      <c r="S8252" s="5" t="s">
        <v>1</v>
      </c>
      <c r="T8252" s="3">
        <v>0</v>
      </c>
      <c r="U8252" s="3">
        <v>0</v>
      </c>
      <c r="V8252" s="3">
        <v>0</v>
      </c>
      <c r="W8252" s="3">
        <v>0</v>
      </c>
      <c r="X8252" s="3">
        <v>0</v>
      </c>
      <c r="Y8252" s="3">
        <v>0</v>
      </c>
      <c r="Z8252" s="3">
        <v>0</v>
      </c>
      <c r="AA8252" s="3">
        <v>0</v>
      </c>
      <c r="AB8252" s="3">
        <v>0</v>
      </c>
      <c r="AC8252" s="3">
        <v>0</v>
      </c>
      <c r="AD8252" s="3">
        <v>0</v>
      </c>
      <c r="AE8252" s="3">
        <v>0</v>
      </c>
      <c r="AF8252" s="3">
        <v>0</v>
      </c>
      <c r="AG8252" s="3">
        <v>0</v>
      </c>
      <c r="AH8252" s="3">
        <v>0</v>
      </c>
      <c r="AI8252" s="3">
        <v>0</v>
      </c>
      <c r="AJ8252" s="3">
        <v>0</v>
      </c>
      <c r="AK8252" s="3">
        <v>0</v>
      </c>
      <c r="AL8252" s="3">
        <v>0</v>
      </c>
      <c r="AM8252" s="3">
        <v>0</v>
      </c>
      <c r="AN8252" s="3">
        <v>0</v>
      </c>
      <c r="AO8252" s="3">
        <v>0</v>
      </c>
      <c r="AP8252" s="3">
        <v>0</v>
      </c>
      <c r="AQ8252" s="3">
        <v>0</v>
      </c>
      <c r="AR8252" s="4">
        <v>0</v>
      </c>
      <c r="AS8252" s="4">
        <v>0</v>
      </c>
      <c r="AT8252" s="4">
        <v>0</v>
      </c>
      <c r="AU8252" s="4">
        <v>0</v>
      </c>
      <c r="AV8252" s="4">
        <v>0</v>
      </c>
      <c r="AW8252" s="4">
        <v>0</v>
      </c>
      <c r="AX8252" s="4">
        <v>0</v>
      </c>
      <c r="AY8252" s="4">
        <v>0</v>
      </c>
      <c r="AZ8252" s="4">
        <v>0</v>
      </c>
      <c r="BA8252" s="4">
        <v>0</v>
      </c>
      <c r="BB8252" s="4">
        <v>0</v>
      </c>
      <c r="BC8252" s="4">
        <v>0</v>
      </c>
      <c r="BD8252" s="3">
        <v>73317</v>
      </c>
      <c r="BE8252" s="3">
        <v>45989</v>
      </c>
      <c r="BF8252" s="3">
        <v>115397</v>
      </c>
      <c r="BG8252" s="3">
        <v>90872</v>
      </c>
      <c r="BH8252" s="3">
        <v>67099</v>
      </c>
      <c r="BI8252" s="3">
        <v>47209</v>
      </c>
      <c r="BJ8252" s="3">
        <v>35606</v>
      </c>
      <c r="BK8252" s="3">
        <v>54736</v>
      </c>
      <c r="BL8252" s="3">
        <v>78888</v>
      </c>
      <c r="BM8252" s="3">
        <v>77252</v>
      </c>
      <c r="BN8252" s="3">
        <v>81002</v>
      </c>
      <c r="BO8252" s="3">
        <v>82515</v>
      </c>
      <c r="BP8252" s="3">
        <v>73317</v>
      </c>
      <c r="BQ8252" s="3">
        <v>45989</v>
      </c>
      <c r="BR8252" s="3">
        <v>115397</v>
      </c>
      <c r="BS8252" s="3">
        <v>90872</v>
      </c>
      <c r="BT8252" s="3">
        <v>67099</v>
      </c>
      <c r="BU8252" s="3">
        <v>47209</v>
      </c>
      <c r="BV8252" s="3">
        <v>35606</v>
      </c>
      <c r="BW8252" s="3">
        <v>54736</v>
      </c>
      <c r="BX8252" s="3">
        <v>78888</v>
      </c>
      <c r="BY8252" s="3">
        <v>77252</v>
      </c>
      <c r="BZ8252" s="3">
        <v>81002</v>
      </c>
      <c r="CA8252" s="3">
        <v>82515</v>
      </c>
      <c r="CB8252" s="3">
        <v>8290</v>
      </c>
      <c r="CC8252" s="3">
        <v>5200</v>
      </c>
      <c r="CD8252" s="3">
        <v>13048</v>
      </c>
      <c r="CE8252" s="3">
        <v>10275</v>
      </c>
      <c r="CF8252" s="3">
        <v>7587</v>
      </c>
      <c r="CG8252" s="3">
        <v>5338</v>
      </c>
      <c r="CH8252" s="3">
        <v>4026</v>
      </c>
      <c r="CI8252" s="3">
        <v>6189</v>
      </c>
      <c r="CJ8252" s="3">
        <v>8920</v>
      </c>
      <c r="CK8252" s="3">
        <v>8735</v>
      </c>
      <c r="CL8252" s="3">
        <v>9159</v>
      </c>
      <c r="CM8252" s="3">
        <v>9330</v>
      </c>
      <c r="CN8252" s="3">
        <v>0</v>
      </c>
      <c r="CO8252" s="3">
        <v>0</v>
      </c>
      <c r="CP8252" s="3">
        <v>849882</v>
      </c>
      <c r="CQ8252" s="3">
        <v>849882</v>
      </c>
      <c r="CR8252" s="3">
        <v>96097</v>
      </c>
      <c r="CS8252" s="2">
        <v>2021</v>
      </c>
    </row>
    <row r="8253" spans="1:97" x14ac:dyDescent="0.25">
      <c r="A8253" s="2">
        <v>56538</v>
      </c>
      <c r="B8253" s="5" t="s">
        <v>8</v>
      </c>
      <c r="C8253" s="2" t="s">
        <v>0</v>
      </c>
      <c r="D8253" s="5" t="s">
        <v>9359</v>
      </c>
      <c r="E8253" s="5" t="s">
        <v>9358</v>
      </c>
      <c r="F8253" s="2">
        <v>55736</v>
      </c>
      <c r="G8253" s="5" t="s">
        <v>69</v>
      </c>
      <c r="H8253" s="5" t="s">
        <v>9</v>
      </c>
      <c r="I8253" s="5" t="s">
        <v>517</v>
      </c>
      <c r="J8253" s="5" t="s">
        <v>1</v>
      </c>
      <c r="K8253" s="2">
        <v>22</v>
      </c>
      <c r="L8253" s="2">
        <v>2</v>
      </c>
      <c r="M8253" s="5" t="s">
        <v>5</v>
      </c>
      <c r="N8253" s="5" t="s">
        <v>4</v>
      </c>
      <c r="O8253" s="5" t="s">
        <v>3</v>
      </c>
      <c r="P8253" s="5" t="s">
        <v>3</v>
      </c>
      <c r="Q8253" s="5" t="s">
        <v>2228</v>
      </c>
      <c r="R8253" s="5" t="s">
        <v>227</v>
      </c>
      <c r="S8253" s="5" t="s">
        <v>1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4">
        <v>0</v>
      </c>
      <c r="AS8253" s="4">
        <v>0</v>
      </c>
      <c r="AT8253" s="4">
        <v>0</v>
      </c>
      <c r="AU8253" s="4">
        <v>0</v>
      </c>
      <c r="AV8253" s="4">
        <v>0</v>
      </c>
      <c r="AW8253" s="4">
        <v>0</v>
      </c>
      <c r="AX8253" s="4">
        <v>0</v>
      </c>
      <c r="AY8253" s="4">
        <v>0</v>
      </c>
      <c r="AZ8253" s="4">
        <v>0</v>
      </c>
      <c r="BA8253" s="4">
        <v>0</v>
      </c>
      <c r="BB8253" s="4">
        <v>0</v>
      </c>
      <c r="BC8253" s="4">
        <v>0</v>
      </c>
      <c r="BD8253" s="3">
        <v>4599</v>
      </c>
      <c r="BE8253" s="3">
        <v>3396</v>
      </c>
      <c r="BF8253" s="3">
        <v>5156</v>
      </c>
      <c r="BG8253" s="3">
        <v>4546</v>
      </c>
      <c r="BH8253" s="3">
        <v>4997</v>
      </c>
      <c r="BI8253" s="3">
        <v>2936</v>
      </c>
      <c r="BJ8253" s="3">
        <v>2600</v>
      </c>
      <c r="BK8253" s="3">
        <v>4687</v>
      </c>
      <c r="BL8253" s="3">
        <v>4829</v>
      </c>
      <c r="BM8253" s="3">
        <v>6801</v>
      </c>
      <c r="BN8253" s="3">
        <v>6978</v>
      </c>
      <c r="BO8253" s="3">
        <v>8243</v>
      </c>
      <c r="BP8253" s="3">
        <v>4599</v>
      </c>
      <c r="BQ8253" s="3">
        <v>3396</v>
      </c>
      <c r="BR8253" s="3">
        <v>5156</v>
      </c>
      <c r="BS8253" s="3">
        <v>4546</v>
      </c>
      <c r="BT8253" s="3">
        <v>4997</v>
      </c>
      <c r="BU8253" s="3">
        <v>2936</v>
      </c>
      <c r="BV8253" s="3">
        <v>2600</v>
      </c>
      <c r="BW8253" s="3">
        <v>4687</v>
      </c>
      <c r="BX8253" s="3">
        <v>4829</v>
      </c>
      <c r="BY8253" s="3">
        <v>6801</v>
      </c>
      <c r="BZ8253" s="3">
        <v>6978</v>
      </c>
      <c r="CA8253" s="3">
        <v>8243</v>
      </c>
      <c r="CB8253" s="3">
        <v>520</v>
      </c>
      <c r="CC8253" s="3">
        <v>384</v>
      </c>
      <c r="CD8253" s="3">
        <v>583</v>
      </c>
      <c r="CE8253" s="3">
        <v>514</v>
      </c>
      <c r="CF8253" s="3">
        <v>565</v>
      </c>
      <c r="CG8253" s="3">
        <v>332</v>
      </c>
      <c r="CH8253" s="3">
        <v>294</v>
      </c>
      <c r="CI8253" s="3">
        <v>530</v>
      </c>
      <c r="CJ8253" s="3">
        <v>546</v>
      </c>
      <c r="CK8253" s="3">
        <v>769</v>
      </c>
      <c r="CL8253" s="3">
        <v>789</v>
      </c>
      <c r="CM8253" s="3">
        <v>932</v>
      </c>
      <c r="CN8253" s="3">
        <v>0</v>
      </c>
      <c r="CO8253" s="3">
        <v>0</v>
      </c>
      <c r="CP8253" s="3">
        <v>59768</v>
      </c>
      <c r="CQ8253" s="3">
        <v>59768</v>
      </c>
      <c r="CR8253" s="3">
        <v>6758</v>
      </c>
      <c r="CS8253" s="2">
        <v>2021</v>
      </c>
    </row>
    <row r="8254" spans="1:97" x14ac:dyDescent="0.25">
      <c r="A8254" s="2">
        <v>56540</v>
      </c>
      <c r="B8254" s="5" t="s">
        <v>8</v>
      </c>
      <c r="C8254" s="2" t="s">
        <v>0</v>
      </c>
      <c r="D8254" s="5" t="s">
        <v>9357</v>
      </c>
      <c r="E8254" s="5" t="s">
        <v>3458</v>
      </c>
      <c r="F8254" s="2">
        <v>34691</v>
      </c>
      <c r="G8254" s="5" t="s">
        <v>108</v>
      </c>
      <c r="H8254" s="5" t="s">
        <v>32</v>
      </c>
      <c r="I8254" s="5" t="s">
        <v>499</v>
      </c>
      <c r="J8254" s="5" t="s">
        <v>1</v>
      </c>
      <c r="K8254" s="2">
        <v>22</v>
      </c>
      <c r="L8254" s="2">
        <v>2</v>
      </c>
      <c r="M8254" s="5" t="s">
        <v>5</v>
      </c>
      <c r="N8254" s="5" t="s">
        <v>1952</v>
      </c>
      <c r="O8254" s="5" t="s">
        <v>1949</v>
      </c>
      <c r="P8254" s="5" t="s">
        <v>1949</v>
      </c>
      <c r="Q8254" s="5" t="s">
        <v>1185</v>
      </c>
      <c r="R8254" s="5" t="s">
        <v>110</v>
      </c>
      <c r="S8254" s="5" t="s">
        <v>1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28311</v>
      </c>
      <c r="BE8254" s="3">
        <v>24806</v>
      </c>
      <c r="BF8254" s="3">
        <v>22025</v>
      </c>
      <c r="BG8254" s="3">
        <v>25260</v>
      </c>
      <c r="BH8254" s="3">
        <v>27937</v>
      </c>
      <c r="BI8254" s="3">
        <v>24234</v>
      </c>
      <c r="BJ8254" s="3">
        <v>23956</v>
      </c>
      <c r="BK8254" s="3">
        <v>24329</v>
      </c>
      <c r="BL8254" s="3">
        <v>25233</v>
      </c>
      <c r="BM8254" s="3">
        <v>27594</v>
      </c>
      <c r="BN8254" s="3">
        <v>28376</v>
      </c>
      <c r="BO8254" s="3">
        <v>31778</v>
      </c>
      <c r="BP8254" s="3">
        <v>28311</v>
      </c>
      <c r="BQ8254" s="3">
        <v>24806</v>
      </c>
      <c r="BR8254" s="3">
        <v>22025</v>
      </c>
      <c r="BS8254" s="3">
        <v>25260</v>
      </c>
      <c r="BT8254" s="3">
        <v>27937</v>
      </c>
      <c r="BU8254" s="3">
        <v>24234</v>
      </c>
      <c r="BV8254" s="3">
        <v>23956</v>
      </c>
      <c r="BW8254" s="3">
        <v>24329</v>
      </c>
      <c r="BX8254" s="3">
        <v>25233</v>
      </c>
      <c r="BY8254" s="3">
        <v>27594</v>
      </c>
      <c r="BZ8254" s="3">
        <v>28376</v>
      </c>
      <c r="CA8254" s="3">
        <v>31778</v>
      </c>
      <c r="CB8254" s="3">
        <v>3201.1759999999999</v>
      </c>
      <c r="CC8254" s="3">
        <v>2804.8229999999999</v>
      </c>
      <c r="CD8254" s="3">
        <v>2490.4229999999998</v>
      </c>
      <c r="CE8254" s="3">
        <v>2856.1469999999999</v>
      </c>
      <c r="CF8254" s="3">
        <v>3158.846</v>
      </c>
      <c r="CG8254" s="3">
        <v>2740.1109999999999</v>
      </c>
      <c r="CH8254" s="3">
        <v>2708.7539999999999</v>
      </c>
      <c r="CI8254" s="3">
        <v>2750.9380000000001</v>
      </c>
      <c r="CJ8254" s="3">
        <v>2853.1080000000002</v>
      </c>
      <c r="CK8254" s="3">
        <v>3120.056</v>
      </c>
      <c r="CL8254" s="3">
        <v>3208.4839999999999</v>
      </c>
      <c r="CM8254" s="3">
        <v>3593.134</v>
      </c>
      <c r="CN8254" s="3">
        <v>0</v>
      </c>
      <c r="CO8254" s="3">
        <v>0</v>
      </c>
      <c r="CP8254" s="3">
        <v>313839</v>
      </c>
      <c r="CQ8254" s="3">
        <v>313839</v>
      </c>
      <c r="CR8254" s="3">
        <v>35486</v>
      </c>
      <c r="CS8254" s="2">
        <v>2021</v>
      </c>
    </row>
    <row r="8255" spans="1:97" x14ac:dyDescent="0.25">
      <c r="A8255" s="2">
        <v>56541</v>
      </c>
      <c r="B8255" s="5" t="s">
        <v>8</v>
      </c>
      <c r="C8255" s="2" t="s">
        <v>0</v>
      </c>
      <c r="D8255" s="5" t="s">
        <v>9356</v>
      </c>
      <c r="E8255" s="5" t="s">
        <v>3458</v>
      </c>
      <c r="F8255" s="2">
        <v>34691</v>
      </c>
      <c r="G8255" s="5" t="s">
        <v>108</v>
      </c>
      <c r="H8255" s="5" t="s">
        <v>32</v>
      </c>
      <c r="I8255" s="5" t="s">
        <v>499</v>
      </c>
      <c r="J8255" s="5" t="s">
        <v>1</v>
      </c>
      <c r="K8255" s="2">
        <v>22</v>
      </c>
      <c r="L8255" s="2">
        <v>2</v>
      </c>
      <c r="M8255" s="5" t="s">
        <v>5</v>
      </c>
      <c r="N8255" s="5" t="s">
        <v>1952</v>
      </c>
      <c r="O8255" s="5" t="s">
        <v>1949</v>
      </c>
      <c r="P8255" s="5" t="s">
        <v>1949</v>
      </c>
      <c r="Q8255" s="5" t="s">
        <v>1185</v>
      </c>
      <c r="R8255" s="5" t="s">
        <v>110</v>
      </c>
      <c r="S8255" s="5" t="s">
        <v>1</v>
      </c>
      <c r="T8255" s="3">
        <v>0</v>
      </c>
      <c r="U8255" s="3">
        <v>0</v>
      </c>
      <c r="V8255" s="3">
        <v>0</v>
      </c>
      <c r="W8255" s="3">
        <v>0</v>
      </c>
      <c r="X8255" s="3">
        <v>0</v>
      </c>
      <c r="Y8255" s="3">
        <v>0</v>
      </c>
      <c r="Z8255" s="3">
        <v>0</v>
      </c>
      <c r="AA8255" s="3">
        <v>0</v>
      </c>
      <c r="AB8255" s="3">
        <v>0</v>
      </c>
      <c r="AC8255" s="3">
        <v>0</v>
      </c>
      <c r="AD8255" s="3">
        <v>0</v>
      </c>
      <c r="AE8255" s="3">
        <v>0</v>
      </c>
      <c r="AF8255" s="3">
        <v>0</v>
      </c>
      <c r="AG8255" s="3">
        <v>0</v>
      </c>
      <c r="AH8255" s="3">
        <v>0</v>
      </c>
      <c r="AI8255" s="3">
        <v>0</v>
      </c>
      <c r="AJ8255" s="3">
        <v>0</v>
      </c>
      <c r="AK8255" s="3">
        <v>0</v>
      </c>
      <c r="AL8255" s="3">
        <v>0</v>
      </c>
      <c r="AM8255" s="3">
        <v>0</v>
      </c>
      <c r="AN8255" s="3">
        <v>0</v>
      </c>
      <c r="AO8255" s="3">
        <v>0</v>
      </c>
      <c r="AP8255" s="3">
        <v>0</v>
      </c>
      <c r="AQ8255" s="3">
        <v>0</v>
      </c>
      <c r="AR8255" s="4">
        <v>0</v>
      </c>
      <c r="AS8255" s="4">
        <v>0</v>
      </c>
      <c r="AT8255" s="4">
        <v>0</v>
      </c>
      <c r="AU8255" s="4">
        <v>0</v>
      </c>
      <c r="AV8255" s="4">
        <v>0</v>
      </c>
      <c r="AW8255" s="4">
        <v>0</v>
      </c>
      <c r="AX8255" s="4">
        <v>0</v>
      </c>
      <c r="AY8255" s="4">
        <v>0</v>
      </c>
      <c r="AZ8255" s="4">
        <v>0</v>
      </c>
      <c r="BA8255" s="4">
        <v>0</v>
      </c>
      <c r="BB8255" s="4">
        <v>0</v>
      </c>
      <c r="BC8255" s="4">
        <v>0</v>
      </c>
      <c r="BD8255" s="3">
        <v>79937</v>
      </c>
      <c r="BE8255" s="3">
        <v>70040</v>
      </c>
      <c r="BF8255" s="3">
        <v>62189</v>
      </c>
      <c r="BG8255" s="3">
        <v>71321</v>
      </c>
      <c r="BH8255" s="3">
        <v>78880</v>
      </c>
      <c r="BI8255" s="3">
        <v>68424</v>
      </c>
      <c r="BJ8255" s="3">
        <v>67641</v>
      </c>
      <c r="BK8255" s="3">
        <v>68694</v>
      </c>
      <c r="BL8255" s="3">
        <v>71245</v>
      </c>
      <c r="BM8255" s="3">
        <v>77911</v>
      </c>
      <c r="BN8255" s="3">
        <v>80119</v>
      </c>
      <c r="BO8255" s="3">
        <v>89725</v>
      </c>
      <c r="BP8255" s="3">
        <v>79937</v>
      </c>
      <c r="BQ8255" s="3">
        <v>70040</v>
      </c>
      <c r="BR8255" s="3">
        <v>62189</v>
      </c>
      <c r="BS8255" s="3">
        <v>71321</v>
      </c>
      <c r="BT8255" s="3">
        <v>78880</v>
      </c>
      <c r="BU8255" s="3">
        <v>68424</v>
      </c>
      <c r="BV8255" s="3">
        <v>67641</v>
      </c>
      <c r="BW8255" s="3">
        <v>68694</v>
      </c>
      <c r="BX8255" s="3">
        <v>71245</v>
      </c>
      <c r="BY8255" s="3">
        <v>77911</v>
      </c>
      <c r="BZ8255" s="3">
        <v>80119</v>
      </c>
      <c r="CA8255" s="3">
        <v>89725</v>
      </c>
      <c r="CB8255" s="3">
        <v>9038.5439999999999</v>
      </c>
      <c r="CC8255" s="3">
        <v>7919.44</v>
      </c>
      <c r="CD8255" s="3">
        <v>7031.7290000000003</v>
      </c>
      <c r="CE8255" s="3">
        <v>8064.3549999999996</v>
      </c>
      <c r="CF8255" s="3">
        <v>8919.0259999999998</v>
      </c>
      <c r="CG8255" s="3">
        <v>7736.7250000000004</v>
      </c>
      <c r="CH8255" s="3">
        <v>7648.1890000000003</v>
      </c>
      <c r="CI8255" s="3">
        <v>7767.2950000000001</v>
      </c>
      <c r="CJ8255" s="3">
        <v>8055.7719999999999</v>
      </c>
      <c r="CK8255" s="3">
        <v>8809.5030000000006</v>
      </c>
      <c r="CL8255" s="3">
        <v>9059.1790000000001</v>
      </c>
      <c r="CM8255" s="3">
        <v>10145.243</v>
      </c>
      <c r="CN8255" s="3">
        <v>0</v>
      </c>
      <c r="CO8255" s="3">
        <v>0</v>
      </c>
      <c r="CP8255" s="3">
        <v>886126</v>
      </c>
      <c r="CQ8255" s="3">
        <v>886126</v>
      </c>
      <c r="CR8255" s="3">
        <v>100195</v>
      </c>
      <c r="CS8255" s="2">
        <v>2021</v>
      </c>
    </row>
    <row r="8256" spans="1:97" x14ac:dyDescent="0.25">
      <c r="A8256" s="2">
        <v>56542</v>
      </c>
      <c r="B8256" s="5" t="s">
        <v>8</v>
      </c>
      <c r="C8256" s="2" t="s">
        <v>0</v>
      </c>
      <c r="D8256" s="5" t="s">
        <v>9355</v>
      </c>
      <c r="E8256" s="5" t="s">
        <v>116</v>
      </c>
      <c r="F8256" s="2">
        <v>219</v>
      </c>
      <c r="G8256" s="5" t="s">
        <v>115</v>
      </c>
      <c r="H8256" s="5" t="s">
        <v>77</v>
      </c>
      <c r="I8256" s="5" t="s">
        <v>1</v>
      </c>
      <c r="J8256" s="5" t="s">
        <v>1</v>
      </c>
      <c r="K8256" s="2">
        <v>22</v>
      </c>
      <c r="L8256" s="2">
        <v>1</v>
      </c>
      <c r="M8256" s="5" t="s">
        <v>28</v>
      </c>
      <c r="N8256" s="5" t="s">
        <v>95</v>
      </c>
      <c r="O8256" s="5" t="s">
        <v>94</v>
      </c>
      <c r="P8256" s="5" t="s">
        <v>93</v>
      </c>
      <c r="Q8256" s="5" t="s">
        <v>1</v>
      </c>
      <c r="R8256" s="5" t="s">
        <v>110</v>
      </c>
      <c r="S8256" s="5" t="s">
        <v>1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6191</v>
      </c>
      <c r="BE8256" s="3">
        <v>5152</v>
      </c>
      <c r="BF8256" s="3">
        <v>4941</v>
      </c>
      <c r="BG8256" s="3">
        <v>4358</v>
      </c>
      <c r="BH8256" s="3">
        <v>5399</v>
      </c>
      <c r="BI8256" s="3">
        <v>5813</v>
      </c>
      <c r="BJ8256" s="3">
        <v>5176</v>
      </c>
      <c r="BK8256" s="3">
        <v>4884</v>
      </c>
      <c r="BL8256" s="3">
        <v>4006</v>
      </c>
      <c r="BM8256" s="3">
        <v>4111</v>
      </c>
      <c r="BN8256" s="3">
        <v>4818</v>
      </c>
      <c r="BO8256" s="3">
        <v>6191</v>
      </c>
      <c r="BP8256" s="3">
        <v>6191</v>
      </c>
      <c r="BQ8256" s="3">
        <v>5152</v>
      </c>
      <c r="BR8256" s="3">
        <v>4941</v>
      </c>
      <c r="BS8256" s="3">
        <v>4358</v>
      </c>
      <c r="BT8256" s="3">
        <v>5399</v>
      </c>
      <c r="BU8256" s="3">
        <v>5813</v>
      </c>
      <c r="BV8256" s="3">
        <v>5176</v>
      </c>
      <c r="BW8256" s="3">
        <v>4884</v>
      </c>
      <c r="BX8256" s="3">
        <v>4006</v>
      </c>
      <c r="BY8256" s="3">
        <v>4111</v>
      </c>
      <c r="BZ8256" s="3">
        <v>4818</v>
      </c>
      <c r="CA8256" s="3">
        <v>6191</v>
      </c>
      <c r="CB8256" s="3">
        <v>700.077</v>
      </c>
      <c r="CC8256" s="3">
        <v>582.51499999999999</v>
      </c>
      <c r="CD8256" s="3">
        <v>558.66200000000003</v>
      </c>
      <c r="CE8256" s="3">
        <v>492.78199999999998</v>
      </c>
      <c r="CF8256" s="3">
        <v>610.50900000000001</v>
      </c>
      <c r="CG8256" s="3">
        <v>657.33199999999999</v>
      </c>
      <c r="CH8256" s="3">
        <v>585.27200000000005</v>
      </c>
      <c r="CI8256" s="3">
        <v>552.25599999999997</v>
      </c>
      <c r="CJ8256" s="3">
        <v>452.97199999999998</v>
      </c>
      <c r="CK8256" s="3">
        <v>464.82400000000001</v>
      </c>
      <c r="CL8256" s="3">
        <v>544.78399999999999</v>
      </c>
      <c r="CM8256" s="3">
        <v>700.01499999999999</v>
      </c>
      <c r="CN8256" s="3">
        <v>0</v>
      </c>
      <c r="CO8256" s="3">
        <v>0</v>
      </c>
      <c r="CP8256" s="3">
        <v>61040</v>
      </c>
      <c r="CQ8256" s="3">
        <v>61040</v>
      </c>
      <c r="CR8256" s="3">
        <v>6902</v>
      </c>
      <c r="CS8256" s="2">
        <v>2021</v>
      </c>
    </row>
    <row r="8257" spans="1:97" x14ac:dyDescent="0.25">
      <c r="A8257" s="2">
        <v>56543</v>
      </c>
      <c r="B8257" s="5" t="s">
        <v>8</v>
      </c>
      <c r="C8257" s="2" t="s">
        <v>0</v>
      </c>
      <c r="D8257" s="5" t="s">
        <v>9354</v>
      </c>
      <c r="E8257" s="5" t="s">
        <v>9354</v>
      </c>
      <c r="F8257" s="2">
        <v>62005</v>
      </c>
      <c r="G8257" s="5" t="s">
        <v>42</v>
      </c>
      <c r="H8257" s="5" t="s">
        <v>9</v>
      </c>
      <c r="I8257" s="5" t="s">
        <v>514</v>
      </c>
      <c r="J8257" s="5" t="s">
        <v>1</v>
      </c>
      <c r="K8257" s="2">
        <v>22</v>
      </c>
      <c r="L8257" s="2">
        <v>2</v>
      </c>
      <c r="M8257" s="5" t="s">
        <v>5</v>
      </c>
      <c r="N8257" s="5" t="s">
        <v>4</v>
      </c>
      <c r="O8257" s="5" t="s">
        <v>3</v>
      </c>
      <c r="P8257" s="5" t="s">
        <v>3</v>
      </c>
      <c r="Q8257" s="5" t="s">
        <v>120</v>
      </c>
      <c r="R8257" s="5" t="s">
        <v>110</v>
      </c>
      <c r="S8257" s="5" t="s">
        <v>1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0</v>
      </c>
      <c r="BC8257" s="4">
        <v>0</v>
      </c>
      <c r="BD8257" s="3">
        <v>13162</v>
      </c>
      <c r="BE8257" s="3">
        <v>10436</v>
      </c>
      <c r="BF8257" s="3">
        <v>16187</v>
      </c>
      <c r="BG8257" s="3">
        <v>17432</v>
      </c>
      <c r="BH8257" s="3">
        <v>14399</v>
      </c>
      <c r="BI8257" s="3">
        <v>11158</v>
      </c>
      <c r="BJ8257" s="3">
        <v>9049</v>
      </c>
      <c r="BK8257" s="3">
        <v>12127</v>
      </c>
      <c r="BL8257" s="3">
        <v>13454</v>
      </c>
      <c r="BM8257" s="3">
        <v>13722</v>
      </c>
      <c r="BN8257" s="3">
        <v>17703</v>
      </c>
      <c r="BO8257" s="3">
        <v>18950</v>
      </c>
      <c r="BP8257" s="3">
        <v>13162</v>
      </c>
      <c r="BQ8257" s="3">
        <v>10436</v>
      </c>
      <c r="BR8257" s="3">
        <v>16187</v>
      </c>
      <c r="BS8257" s="3">
        <v>17432</v>
      </c>
      <c r="BT8257" s="3">
        <v>14399</v>
      </c>
      <c r="BU8257" s="3">
        <v>11158</v>
      </c>
      <c r="BV8257" s="3">
        <v>9049</v>
      </c>
      <c r="BW8257" s="3">
        <v>12127</v>
      </c>
      <c r="BX8257" s="3">
        <v>13454</v>
      </c>
      <c r="BY8257" s="3">
        <v>13722</v>
      </c>
      <c r="BZ8257" s="3">
        <v>17703</v>
      </c>
      <c r="CA8257" s="3">
        <v>18950</v>
      </c>
      <c r="CB8257" s="3">
        <v>1488.261</v>
      </c>
      <c r="CC8257" s="3">
        <v>1179.9939999999999</v>
      </c>
      <c r="CD8257" s="3">
        <v>1830.32</v>
      </c>
      <c r="CE8257" s="3">
        <v>1971.0830000000001</v>
      </c>
      <c r="CF8257" s="3">
        <v>1628.125</v>
      </c>
      <c r="CG8257" s="3">
        <v>1261.6949999999999</v>
      </c>
      <c r="CH8257" s="3">
        <v>1023.211</v>
      </c>
      <c r="CI8257" s="3">
        <v>1371.211</v>
      </c>
      <c r="CJ8257" s="3">
        <v>1521.2149999999999</v>
      </c>
      <c r="CK8257" s="3">
        <v>1551.509</v>
      </c>
      <c r="CL8257" s="3">
        <v>2001.665</v>
      </c>
      <c r="CM8257" s="3">
        <v>2142.7109999999998</v>
      </c>
      <c r="CN8257" s="3">
        <v>0</v>
      </c>
      <c r="CO8257" s="3">
        <v>0</v>
      </c>
      <c r="CP8257" s="3">
        <v>167779</v>
      </c>
      <c r="CQ8257" s="3">
        <v>167779</v>
      </c>
      <c r="CR8257" s="3">
        <v>18971</v>
      </c>
      <c r="CS8257" s="2">
        <v>2021</v>
      </c>
    </row>
    <row r="8258" spans="1:97" x14ac:dyDescent="0.25">
      <c r="A8258" s="2">
        <v>56544</v>
      </c>
      <c r="B8258" s="5" t="s">
        <v>8</v>
      </c>
      <c r="C8258" s="2" t="s">
        <v>0</v>
      </c>
      <c r="D8258" s="5" t="s">
        <v>9353</v>
      </c>
      <c r="E8258" s="5" t="s">
        <v>9309</v>
      </c>
      <c r="F8258" s="2">
        <v>60661</v>
      </c>
      <c r="G8258" s="5" t="s">
        <v>42</v>
      </c>
      <c r="H8258" s="5" t="s">
        <v>9</v>
      </c>
      <c r="I8258" s="5" t="s">
        <v>514</v>
      </c>
      <c r="J8258" s="5" t="s">
        <v>1</v>
      </c>
      <c r="K8258" s="2">
        <v>22</v>
      </c>
      <c r="L8258" s="2">
        <v>2</v>
      </c>
      <c r="M8258" s="5" t="s">
        <v>5</v>
      </c>
      <c r="N8258" s="5" t="s">
        <v>4</v>
      </c>
      <c r="O8258" s="5" t="s">
        <v>3</v>
      </c>
      <c r="P8258" s="5" t="s">
        <v>3</v>
      </c>
      <c r="Q8258" s="5" t="s">
        <v>120</v>
      </c>
      <c r="R8258" s="5" t="s">
        <v>110</v>
      </c>
      <c r="S8258" s="5" t="s">
        <v>1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4">
        <v>0</v>
      </c>
      <c r="AS8258" s="4">
        <v>0</v>
      </c>
      <c r="AT8258" s="4">
        <v>0</v>
      </c>
      <c r="AU8258" s="4">
        <v>0</v>
      </c>
      <c r="AV8258" s="4">
        <v>0</v>
      </c>
      <c r="AW8258" s="4">
        <v>0</v>
      </c>
      <c r="AX8258" s="4">
        <v>0</v>
      </c>
      <c r="AY8258" s="4">
        <v>0</v>
      </c>
      <c r="AZ8258" s="4">
        <v>0</v>
      </c>
      <c r="BA8258" s="4">
        <v>0</v>
      </c>
      <c r="BB8258" s="4">
        <v>0</v>
      </c>
      <c r="BC8258" s="4">
        <v>0</v>
      </c>
      <c r="BD8258" s="3">
        <v>19956</v>
      </c>
      <c r="BE8258" s="3">
        <v>15822</v>
      </c>
      <c r="BF8258" s="3">
        <v>24543</v>
      </c>
      <c r="BG8258" s="3">
        <v>26430</v>
      </c>
      <c r="BH8258" s="3">
        <v>21831</v>
      </c>
      <c r="BI8258" s="3">
        <v>16918</v>
      </c>
      <c r="BJ8258" s="3">
        <v>13720</v>
      </c>
      <c r="BK8258" s="3">
        <v>18386</v>
      </c>
      <c r="BL8258" s="3">
        <v>20398</v>
      </c>
      <c r="BM8258" s="3">
        <v>20804</v>
      </c>
      <c r="BN8258" s="3">
        <v>26840</v>
      </c>
      <c r="BO8258" s="3">
        <v>28731</v>
      </c>
      <c r="BP8258" s="3">
        <v>19956</v>
      </c>
      <c r="BQ8258" s="3">
        <v>15822</v>
      </c>
      <c r="BR8258" s="3">
        <v>24543</v>
      </c>
      <c r="BS8258" s="3">
        <v>26430</v>
      </c>
      <c r="BT8258" s="3">
        <v>21831</v>
      </c>
      <c r="BU8258" s="3">
        <v>16918</v>
      </c>
      <c r="BV8258" s="3">
        <v>13720</v>
      </c>
      <c r="BW8258" s="3">
        <v>18386</v>
      </c>
      <c r="BX8258" s="3">
        <v>20398</v>
      </c>
      <c r="BY8258" s="3">
        <v>20804</v>
      </c>
      <c r="BZ8258" s="3">
        <v>26840</v>
      </c>
      <c r="CA8258" s="3">
        <v>28731</v>
      </c>
      <c r="CB8258" s="3">
        <v>2256.4340000000002</v>
      </c>
      <c r="CC8258" s="3">
        <v>1789.056</v>
      </c>
      <c r="CD8258" s="3">
        <v>2775.0509999999999</v>
      </c>
      <c r="CE8258" s="3">
        <v>2988.47</v>
      </c>
      <c r="CF8258" s="3">
        <v>2468.4920000000002</v>
      </c>
      <c r="CG8258" s="3">
        <v>1912.9269999999999</v>
      </c>
      <c r="CH8258" s="3">
        <v>1551.347</v>
      </c>
      <c r="CI8258" s="3">
        <v>2078.9699999999998</v>
      </c>
      <c r="CJ8258" s="3">
        <v>2306.4</v>
      </c>
      <c r="CK8258" s="3">
        <v>2352.33</v>
      </c>
      <c r="CL8258" s="3">
        <v>3034.8380000000002</v>
      </c>
      <c r="CM8258" s="3">
        <v>3248.6849999999999</v>
      </c>
      <c r="CN8258" s="3">
        <v>0</v>
      </c>
      <c r="CO8258" s="3">
        <v>0</v>
      </c>
      <c r="CP8258" s="3">
        <v>254379</v>
      </c>
      <c r="CQ8258" s="3">
        <v>254379</v>
      </c>
      <c r="CR8258" s="3">
        <v>28763</v>
      </c>
      <c r="CS8258" s="2">
        <v>2021</v>
      </c>
    </row>
    <row r="8259" spans="1:97" x14ac:dyDescent="0.25">
      <c r="A8259" s="2">
        <v>56545</v>
      </c>
      <c r="B8259" s="5" t="s">
        <v>8</v>
      </c>
      <c r="C8259" s="2" t="s">
        <v>0</v>
      </c>
      <c r="D8259" s="5" t="s">
        <v>9352</v>
      </c>
      <c r="E8259" s="5" t="s">
        <v>9351</v>
      </c>
      <c r="F8259" s="2">
        <v>16921</v>
      </c>
      <c r="G8259" s="5" t="s">
        <v>19</v>
      </c>
      <c r="H8259" s="5" t="s">
        <v>18</v>
      </c>
      <c r="I8259" s="5" t="s">
        <v>517</v>
      </c>
      <c r="J8259" s="5" t="s">
        <v>1</v>
      </c>
      <c r="K8259" s="2">
        <v>22</v>
      </c>
      <c r="L8259" s="2">
        <v>1</v>
      </c>
      <c r="M8259" s="5" t="s">
        <v>28</v>
      </c>
      <c r="N8259" s="5" t="s">
        <v>89</v>
      </c>
      <c r="O8259" s="5" t="s">
        <v>67</v>
      </c>
      <c r="P8259" s="5" t="s">
        <v>67</v>
      </c>
      <c r="Q8259" s="5" t="s">
        <v>216</v>
      </c>
      <c r="R8259" s="5" t="s">
        <v>110</v>
      </c>
      <c r="S8259" s="5" t="s">
        <v>11</v>
      </c>
      <c r="T8259" s="3">
        <v>193</v>
      </c>
      <c r="U8259" s="3">
        <v>507</v>
      </c>
      <c r="V8259" s="3">
        <v>214</v>
      </c>
      <c r="W8259" s="3">
        <v>106</v>
      </c>
      <c r="X8259" s="3">
        <v>196</v>
      </c>
      <c r="Y8259" s="3">
        <v>332</v>
      </c>
      <c r="Z8259" s="3">
        <v>249</v>
      </c>
      <c r="AA8259" s="3">
        <v>174</v>
      </c>
      <c r="AB8259" s="3">
        <v>160</v>
      </c>
      <c r="AC8259" s="3">
        <v>234</v>
      </c>
      <c r="AD8259" s="3">
        <v>143</v>
      </c>
      <c r="AE8259" s="3">
        <v>90</v>
      </c>
      <c r="AF8259" s="3">
        <v>193</v>
      </c>
      <c r="AG8259" s="3">
        <v>507</v>
      </c>
      <c r="AH8259" s="3">
        <v>214</v>
      </c>
      <c r="AI8259" s="3">
        <v>106</v>
      </c>
      <c r="AJ8259" s="3">
        <v>196</v>
      </c>
      <c r="AK8259" s="3">
        <v>332</v>
      </c>
      <c r="AL8259" s="3">
        <v>249</v>
      </c>
      <c r="AM8259" s="3">
        <v>174</v>
      </c>
      <c r="AN8259" s="3">
        <v>160</v>
      </c>
      <c r="AO8259" s="3">
        <v>234</v>
      </c>
      <c r="AP8259" s="3">
        <v>143</v>
      </c>
      <c r="AQ8259" s="3">
        <v>90</v>
      </c>
      <c r="AR8259" s="4">
        <v>5.8040000000000003</v>
      </c>
      <c r="AS8259" s="4">
        <v>5.8040000000000003</v>
      </c>
      <c r="AT8259" s="4">
        <v>5.8040000000000003</v>
      </c>
      <c r="AU8259" s="4">
        <v>5.8040000000000003</v>
      </c>
      <c r="AV8259" s="4">
        <v>5.8040000000000003</v>
      </c>
      <c r="AW8259" s="4">
        <v>5.8040000000000003</v>
      </c>
      <c r="AX8259" s="4">
        <v>5.8040000000000003</v>
      </c>
      <c r="AY8259" s="4">
        <v>5.8040000000000003</v>
      </c>
      <c r="AZ8259" s="4">
        <v>5.8040000000000003</v>
      </c>
      <c r="BA8259" s="4">
        <v>5.8040000000000003</v>
      </c>
      <c r="BB8259" s="4">
        <v>5.8040000000000003</v>
      </c>
      <c r="BC8259" s="4">
        <v>5.8040000000000003</v>
      </c>
      <c r="BD8259" s="3">
        <v>1120</v>
      </c>
      <c r="BE8259" s="3">
        <v>2943</v>
      </c>
      <c r="BF8259" s="3">
        <v>1242</v>
      </c>
      <c r="BG8259" s="3">
        <v>615</v>
      </c>
      <c r="BH8259" s="3">
        <v>1138</v>
      </c>
      <c r="BI8259" s="3">
        <v>1927</v>
      </c>
      <c r="BJ8259" s="3">
        <v>1445</v>
      </c>
      <c r="BK8259" s="3">
        <v>1010</v>
      </c>
      <c r="BL8259" s="3">
        <v>929</v>
      </c>
      <c r="BM8259" s="3">
        <v>1358</v>
      </c>
      <c r="BN8259" s="3">
        <v>830</v>
      </c>
      <c r="BO8259" s="3">
        <v>522</v>
      </c>
      <c r="BP8259" s="3">
        <v>1120</v>
      </c>
      <c r="BQ8259" s="3">
        <v>2943</v>
      </c>
      <c r="BR8259" s="3">
        <v>1242</v>
      </c>
      <c r="BS8259" s="3">
        <v>615</v>
      </c>
      <c r="BT8259" s="3">
        <v>1138</v>
      </c>
      <c r="BU8259" s="3">
        <v>1927</v>
      </c>
      <c r="BV8259" s="3">
        <v>1445</v>
      </c>
      <c r="BW8259" s="3">
        <v>1010</v>
      </c>
      <c r="BX8259" s="3">
        <v>929</v>
      </c>
      <c r="BY8259" s="3">
        <v>1358</v>
      </c>
      <c r="BZ8259" s="3">
        <v>830</v>
      </c>
      <c r="CA8259" s="3">
        <v>522</v>
      </c>
      <c r="CB8259" s="3">
        <v>118.11</v>
      </c>
      <c r="CC8259" s="3">
        <v>309.24799999999999</v>
      </c>
      <c r="CD8259" s="3">
        <v>130.44399999999999</v>
      </c>
      <c r="CE8259" s="3">
        <v>64.867999999999995</v>
      </c>
      <c r="CF8259" s="3">
        <v>119.94</v>
      </c>
      <c r="CG8259" s="3">
        <v>202.874</v>
      </c>
      <c r="CH8259" s="3">
        <v>151.863</v>
      </c>
      <c r="CI8259" s="3">
        <v>106.32899999999999</v>
      </c>
      <c r="CJ8259" s="3">
        <v>97.843000000000004</v>
      </c>
      <c r="CK8259" s="3">
        <v>142.58099999999999</v>
      </c>
      <c r="CL8259" s="3">
        <v>87.033000000000001</v>
      </c>
      <c r="CM8259" s="3">
        <v>54.866999999999997</v>
      </c>
      <c r="CN8259" s="3">
        <v>2598</v>
      </c>
      <c r="CO8259" s="3">
        <v>2598</v>
      </c>
      <c r="CP8259" s="3">
        <v>15079</v>
      </c>
      <c r="CQ8259" s="3">
        <v>15079</v>
      </c>
      <c r="CR8259" s="3">
        <v>1586</v>
      </c>
      <c r="CS8259" s="2">
        <v>2021</v>
      </c>
    </row>
    <row r="8260" spans="1:97" x14ac:dyDescent="0.25">
      <c r="A8260" s="2">
        <v>56546</v>
      </c>
      <c r="B8260" s="5" t="s">
        <v>8</v>
      </c>
      <c r="C8260" s="2" t="s">
        <v>0</v>
      </c>
      <c r="D8260" s="5" t="s">
        <v>9350</v>
      </c>
      <c r="E8260" s="5" t="s">
        <v>8382</v>
      </c>
      <c r="F8260" s="2">
        <v>13630</v>
      </c>
      <c r="G8260" s="5" t="s">
        <v>81</v>
      </c>
      <c r="H8260" s="5" t="s">
        <v>18</v>
      </c>
      <c r="I8260" s="5" t="s">
        <v>517</v>
      </c>
      <c r="J8260" s="5" t="s">
        <v>1</v>
      </c>
      <c r="K8260" s="2">
        <v>22</v>
      </c>
      <c r="L8260" s="2">
        <v>1</v>
      </c>
      <c r="M8260" s="5" t="s">
        <v>28</v>
      </c>
      <c r="N8260" s="5" t="s">
        <v>89</v>
      </c>
      <c r="O8260" s="5" t="s">
        <v>67</v>
      </c>
      <c r="P8260" s="5" t="s">
        <v>67</v>
      </c>
      <c r="Q8260" s="5" t="s">
        <v>216</v>
      </c>
      <c r="R8260" s="5" t="s">
        <v>110</v>
      </c>
      <c r="S8260" s="5" t="s">
        <v>11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7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7</v>
      </c>
      <c r="AR8260" s="4">
        <v>0</v>
      </c>
      <c r="AS8260" s="4">
        <v>0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6.2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  <c r="BO8260" s="3">
        <v>43</v>
      </c>
      <c r="BP8260" s="3">
        <v>0</v>
      </c>
      <c r="BQ8260" s="3">
        <v>0</v>
      </c>
      <c r="BR8260" s="3">
        <v>0</v>
      </c>
      <c r="BS8260" s="3">
        <v>0</v>
      </c>
      <c r="BT8260" s="3">
        <v>0</v>
      </c>
      <c r="BU8260" s="3">
        <v>0</v>
      </c>
      <c r="BV8260" s="3">
        <v>0</v>
      </c>
      <c r="BW8260" s="3">
        <v>0</v>
      </c>
      <c r="BX8260" s="3">
        <v>0</v>
      </c>
      <c r="BY8260" s="3">
        <v>0</v>
      </c>
      <c r="BZ8260" s="3">
        <v>0</v>
      </c>
      <c r="CA8260" s="3">
        <v>43</v>
      </c>
      <c r="CB8260" s="3">
        <v>0</v>
      </c>
      <c r="CC8260" s="3">
        <v>0</v>
      </c>
      <c r="CD8260" s="3">
        <v>0</v>
      </c>
      <c r="CE8260" s="3">
        <v>0</v>
      </c>
      <c r="CF8260" s="3">
        <v>0</v>
      </c>
      <c r="CG8260" s="3">
        <v>0</v>
      </c>
      <c r="CH8260" s="3">
        <v>0</v>
      </c>
      <c r="CI8260" s="3">
        <v>0</v>
      </c>
      <c r="CJ8260" s="3">
        <v>0</v>
      </c>
      <c r="CK8260" s="3">
        <v>0</v>
      </c>
      <c r="CL8260" s="3">
        <v>0</v>
      </c>
      <c r="CM8260" s="3">
        <v>-43</v>
      </c>
      <c r="CN8260" s="3">
        <v>7</v>
      </c>
      <c r="CO8260" s="3">
        <v>7</v>
      </c>
      <c r="CP8260" s="3">
        <v>43</v>
      </c>
      <c r="CQ8260" s="3">
        <v>43</v>
      </c>
      <c r="CR8260" s="3">
        <v>-43</v>
      </c>
      <c r="CS8260" s="2">
        <v>2021</v>
      </c>
    </row>
    <row r="8261" spans="1:97" x14ac:dyDescent="0.25">
      <c r="A8261" s="2">
        <v>56547</v>
      </c>
      <c r="B8261" s="5" t="s">
        <v>8</v>
      </c>
      <c r="C8261" s="2" t="s">
        <v>0</v>
      </c>
      <c r="D8261" s="5" t="s">
        <v>9349</v>
      </c>
      <c r="E8261" s="5" t="s">
        <v>8382</v>
      </c>
      <c r="F8261" s="2">
        <v>13630</v>
      </c>
      <c r="G8261" s="5" t="s">
        <v>81</v>
      </c>
      <c r="H8261" s="5" t="s">
        <v>18</v>
      </c>
      <c r="I8261" s="5" t="s">
        <v>517</v>
      </c>
      <c r="J8261" s="5" t="s">
        <v>1</v>
      </c>
      <c r="K8261" s="2">
        <v>22</v>
      </c>
      <c r="L8261" s="2">
        <v>1</v>
      </c>
      <c r="M8261" s="5" t="s">
        <v>28</v>
      </c>
      <c r="N8261" s="5" t="s">
        <v>89</v>
      </c>
      <c r="O8261" s="5" t="s">
        <v>67</v>
      </c>
      <c r="P8261" s="5" t="s">
        <v>67</v>
      </c>
      <c r="Q8261" s="5" t="s">
        <v>216</v>
      </c>
      <c r="R8261" s="5" t="s">
        <v>110</v>
      </c>
      <c r="S8261" s="5" t="s">
        <v>11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2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2</v>
      </c>
      <c r="AR8261" s="4">
        <v>0</v>
      </c>
      <c r="AS8261" s="4">
        <v>0</v>
      </c>
      <c r="AT8261" s="4">
        <v>0</v>
      </c>
      <c r="AU8261" s="4">
        <v>0</v>
      </c>
      <c r="AV8261" s="4">
        <v>0</v>
      </c>
      <c r="AW8261" s="4">
        <v>0</v>
      </c>
      <c r="AX8261" s="4">
        <v>0</v>
      </c>
      <c r="AY8261" s="4">
        <v>0</v>
      </c>
      <c r="AZ8261" s="4">
        <v>0</v>
      </c>
      <c r="BA8261" s="4">
        <v>0</v>
      </c>
      <c r="BB8261" s="4">
        <v>0</v>
      </c>
      <c r="BC8261" s="4">
        <v>6.2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  <c r="BO8261" s="3">
        <v>12</v>
      </c>
      <c r="BP8261" s="3">
        <v>0</v>
      </c>
      <c r="BQ8261" s="3">
        <v>0</v>
      </c>
      <c r="BR8261" s="3">
        <v>0</v>
      </c>
      <c r="BS8261" s="3">
        <v>0</v>
      </c>
      <c r="BT8261" s="3">
        <v>0</v>
      </c>
      <c r="BU8261" s="3">
        <v>0</v>
      </c>
      <c r="BV8261" s="3">
        <v>0</v>
      </c>
      <c r="BW8261" s="3">
        <v>0</v>
      </c>
      <c r="BX8261" s="3">
        <v>0</v>
      </c>
      <c r="BY8261" s="3">
        <v>0</v>
      </c>
      <c r="BZ8261" s="3">
        <v>0</v>
      </c>
      <c r="CA8261" s="3">
        <v>12</v>
      </c>
      <c r="CB8261" s="3">
        <v>0</v>
      </c>
      <c r="CC8261" s="3">
        <v>0</v>
      </c>
      <c r="CD8261" s="3">
        <v>0</v>
      </c>
      <c r="CE8261" s="3">
        <v>0</v>
      </c>
      <c r="CF8261" s="3">
        <v>0</v>
      </c>
      <c r="CG8261" s="3">
        <v>0</v>
      </c>
      <c r="CH8261" s="3">
        <v>0</v>
      </c>
      <c r="CI8261" s="3">
        <v>0</v>
      </c>
      <c r="CJ8261" s="3">
        <v>0</v>
      </c>
      <c r="CK8261" s="3">
        <v>0</v>
      </c>
      <c r="CL8261" s="3">
        <v>0</v>
      </c>
      <c r="CM8261" s="3">
        <v>-13</v>
      </c>
      <c r="CN8261" s="3">
        <v>2</v>
      </c>
      <c r="CO8261" s="3">
        <v>2</v>
      </c>
      <c r="CP8261" s="3">
        <v>12</v>
      </c>
      <c r="CQ8261" s="3">
        <v>12</v>
      </c>
      <c r="CR8261" s="3">
        <v>-13</v>
      </c>
      <c r="CS8261" s="2">
        <v>2021</v>
      </c>
    </row>
    <row r="8262" spans="1:97" x14ac:dyDescent="0.25">
      <c r="A8262" s="2">
        <v>56548</v>
      </c>
      <c r="B8262" s="5" t="s">
        <v>8</v>
      </c>
      <c r="C8262" s="2" t="s">
        <v>0</v>
      </c>
      <c r="D8262" s="5" t="s">
        <v>9348</v>
      </c>
      <c r="E8262" s="5" t="s">
        <v>8382</v>
      </c>
      <c r="F8262" s="2">
        <v>13630</v>
      </c>
      <c r="G8262" s="5" t="s">
        <v>81</v>
      </c>
      <c r="H8262" s="5" t="s">
        <v>18</v>
      </c>
      <c r="I8262" s="5" t="s">
        <v>517</v>
      </c>
      <c r="J8262" s="5" t="s">
        <v>1</v>
      </c>
      <c r="K8262" s="2">
        <v>22</v>
      </c>
      <c r="L8262" s="2">
        <v>1</v>
      </c>
      <c r="M8262" s="5" t="s">
        <v>28</v>
      </c>
      <c r="N8262" s="5" t="s">
        <v>89</v>
      </c>
      <c r="O8262" s="5" t="s">
        <v>67</v>
      </c>
      <c r="P8262" s="5" t="s">
        <v>67</v>
      </c>
      <c r="Q8262" s="5" t="s">
        <v>216</v>
      </c>
      <c r="R8262" s="5" t="s">
        <v>110</v>
      </c>
      <c r="S8262" s="5" t="s">
        <v>11</v>
      </c>
      <c r="T8262" s="3">
        <v>21</v>
      </c>
      <c r="U8262" s="3">
        <v>40</v>
      </c>
      <c r="V8262" s="3">
        <v>22</v>
      </c>
      <c r="W8262" s="3">
        <v>8</v>
      </c>
      <c r="X8262" s="3">
        <v>9</v>
      </c>
      <c r="Y8262" s="3">
        <v>14</v>
      </c>
      <c r="Z8262" s="3">
        <v>10</v>
      </c>
      <c r="AA8262" s="3">
        <v>8</v>
      </c>
      <c r="AB8262" s="3">
        <v>8</v>
      </c>
      <c r="AC8262" s="3">
        <v>5</v>
      </c>
      <c r="AD8262" s="3">
        <v>7</v>
      </c>
      <c r="AE8262" s="3">
        <v>10</v>
      </c>
      <c r="AF8262" s="3">
        <v>21</v>
      </c>
      <c r="AG8262" s="3">
        <v>40</v>
      </c>
      <c r="AH8262" s="3">
        <v>22</v>
      </c>
      <c r="AI8262" s="3">
        <v>8</v>
      </c>
      <c r="AJ8262" s="3">
        <v>9</v>
      </c>
      <c r="AK8262" s="3">
        <v>14</v>
      </c>
      <c r="AL8262" s="3">
        <v>10</v>
      </c>
      <c r="AM8262" s="3">
        <v>8</v>
      </c>
      <c r="AN8262" s="3">
        <v>8</v>
      </c>
      <c r="AO8262" s="3">
        <v>5</v>
      </c>
      <c r="AP8262" s="3">
        <v>7</v>
      </c>
      <c r="AQ8262" s="3">
        <v>10</v>
      </c>
      <c r="AR8262" s="4">
        <v>6.2</v>
      </c>
      <c r="AS8262" s="4">
        <v>6.2</v>
      </c>
      <c r="AT8262" s="4">
        <v>6.2</v>
      </c>
      <c r="AU8262" s="4">
        <v>6.2</v>
      </c>
      <c r="AV8262" s="4">
        <v>6.2</v>
      </c>
      <c r="AW8262" s="4">
        <v>6.2</v>
      </c>
      <c r="AX8262" s="4">
        <v>6.2</v>
      </c>
      <c r="AY8262" s="4">
        <v>6.2</v>
      </c>
      <c r="AZ8262" s="4">
        <v>6.2</v>
      </c>
      <c r="BA8262" s="4">
        <v>6.2</v>
      </c>
      <c r="BB8262" s="4">
        <v>6.2</v>
      </c>
      <c r="BC8262" s="4">
        <v>6.2</v>
      </c>
      <c r="BD8262" s="3">
        <v>130</v>
      </c>
      <c r="BE8262" s="3">
        <v>248</v>
      </c>
      <c r="BF8262" s="3">
        <v>136</v>
      </c>
      <c r="BG8262" s="3">
        <v>50</v>
      </c>
      <c r="BH8262" s="3">
        <v>56</v>
      </c>
      <c r="BI8262" s="3">
        <v>87</v>
      </c>
      <c r="BJ8262" s="3">
        <v>62</v>
      </c>
      <c r="BK8262" s="3">
        <v>50</v>
      </c>
      <c r="BL8262" s="3">
        <v>50</v>
      </c>
      <c r="BM8262" s="3">
        <v>31</v>
      </c>
      <c r="BN8262" s="3">
        <v>43</v>
      </c>
      <c r="BO8262" s="3">
        <v>62</v>
      </c>
      <c r="BP8262" s="3">
        <v>130</v>
      </c>
      <c r="BQ8262" s="3">
        <v>248</v>
      </c>
      <c r="BR8262" s="3">
        <v>136</v>
      </c>
      <c r="BS8262" s="3">
        <v>50</v>
      </c>
      <c r="BT8262" s="3">
        <v>56</v>
      </c>
      <c r="BU8262" s="3">
        <v>87</v>
      </c>
      <c r="BV8262" s="3">
        <v>62</v>
      </c>
      <c r="BW8262" s="3">
        <v>50</v>
      </c>
      <c r="BX8262" s="3">
        <v>50</v>
      </c>
      <c r="BY8262" s="3">
        <v>31</v>
      </c>
      <c r="BZ8262" s="3">
        <v>43</v>
      </c>
      <c r="CA8262" s="3">
        <v>62</v>
      </c>
      <c r="CB8262" s="3">
        <v>6.6529999999999996</v>
      </c>
      <c r="CC8262" s="3">
        <v>13.135</v>
      </c>
      <c r="CD8262" s="3">
        <v>7.3460000000000001</v>
      </c>
      <c r="CE8262" s="3">
        <v>2.7759999999999998</v>
      </c>
      <c r="CF8262" s="3">
        <v>2.98</v>
      </c>
      <c r="CG8262" s="3">
        <v>4.593</v>
      </c>
      <c r="CH8262" s="3">
        <v>3.206</v>
      </c>
      <c r="CI8262" s="3">
        <v>2.665</v>
      </c>
      <c r="CJ8262" s="3">
        <v>2.7029999999999998</v>
      </c>
      <c r="CK8262" s="3">
        <v>1.5429999999999999</v>
      </c>
      <c r="CL8262" s="3">
        <v>2.2349999999999999</v>
      </c>
      <c r="CM8262" s="3">
        <v>3.165</v>
      </c>
      <c r="CN8262" s="3">
        <v>162</v>
      </c>
      <c r="CO8262" s="3">
        <v>162</v>
      </c>
      <c r="CP8262" s="3">
        <v>1005</v>
      </c>
      <c r="CQ8262" s="3">
        <v>1005</v>
      </c>
      <c r="CR8262" s="3">
        <v>53</v>
      </c>
      <c r="CS8262" s="2">
        <v>2021</v>
      </c>
    </row>
    <row r="8263" spans="1:97" x14ac:dyDescent="0.25">
      <c r="A8263" s="2">
        <v>56549</v>
      </c>
      <c r="B8263" s="5" t="s">
        <v>8</v>
      </c>
      <c r="C8263" s="2" t="s">
        <v>0</v>
      </c>
      <c r="D8263" s="5" t="s">
        <v>9347</v>
      </c>
      <c r="E8263" s="5" t="s">
        <v>8382</v>
      </c>
      <c r="F8263" s="2">
        <v>13630</v>
      </c>
      <c r="G8263" s="5" t="s">
        <v>81</v>
      </c>
      <c r="H8263" s="5" t="s">
        <v>18</v>
      </c>
      <c r="I8263" s="5" t="s">
        <v>517</v>
      </c>
      <c r="J8263" s="5" t="s">
        <v>1</v>
      </c>
      <c r="K8263" s="2">
        <v>22</v>
      </c>
      <c r="L8263" s="2">
        <v>1</v>
      </c>
      <c r="M8263" s="5" t="s">
        <v>28</v>
      </c>
      <c r="N8263" s="5" t="s">
        <v>89</v>
      </c>
      <c r="O8263" s="5" t="s">
        <v>67</v>
      </c>
      <c r="P8263" s="5" t="s">
        <v>67</v>
      </c>
      <c r="Q8263" s="5" t="s">
        <v>216</v>
      </c>
      <c r="R8263" s="5" t="s">
        <v>110</v>
      </c>
      <c r="S8263" s="5" t="s">
        <v>11</v>
      </c>
      <c r="T8263" s="3">
        <v>19</v>
      </c>
      <c r="U8263" s="3">
        <v>39</v>
      </c>
      <c r="V8263" s="3">
        <v>22</v>
      </c>
      <c r="W8263" s="3">
        <v>8</v>
      </c>
      <c r="X8263" s="3">
        <v>9</v>
      </c>
      <c r="Y8263" s="3">
        <v>14</v>
      </c>
      <c r="Z8263" s="3">
        <v>9</v>
      </c>
      <c r="AA8263" s="3">
        <v>8</v>
      </c>
      <c r="AB8263" s="3">
        <v>8</v>
      </c>
      <c r="AC8263" s="3">
        <v>5</v>
      </c>
      <c r="AD8263" s="3">
        <v>7</v>
      </c>
      <c r="AE8263" s="3">
        <v>9</v>
      </c>
      <c r="AF8263" s="3">
        <v>19</v>
      </c>
      <c r="AG8263" s="3">
        <v>39</v>
      </c>
      <c r="AH8263" s="3">
        <v>22</v>
      </c>
      <c r="AI8263" s="3">
        <v>8</v>
      </c>
      <c r="AJ8263" s="3">
        <v>9</v>
      </c>
      <c r="AK8263" s="3">
        <v>14</v>
      </c>
      <c r="AL8263" s="3">
        <v>9</v>
      </c>
      <c r="AM8263" s="3">
        <v>8</v>
      </c>
      <c r="AN8263" s="3">
        <v>8</v>
      </c>
      <c r="AO8263" s="3">
        <v>5</v>
      </c>
      <c r="AP8263" s="3">
        <v>7</v>
      </c>
      <c r="AQ8263" s="3">
        <v>9</v>
      </c>
      <c r="AR8263" s="4">
        <v>6.2</v>
      </c>
      <c r="AS8263" s="4">
        <v>6.2</v>
      </c>
      <c r="AT8263" s="4">
        <v>6.2</v>
      </c>
      <c r="AU8263" s="4">
        <v>6.2</v>
      </c>
      <c r="AV8263" s="4">
        <v>6.2</v>
      </c>
      <c r="AW8263" s="4">
        <v>6.2</v>
      </c>
      <c r="AX8263" s="4">
        <v>6.2</v>
      </c>
      <c r="AY8263" s="4">
        <v>6.2</v>
      </c>
      <c r="AZ8263" s="4">
        <v>6.2</v>
      </c>
      <c r="BA8263" s="4">
        <v>6.2</v>
      </c>
      <c r="BB8263" s="4">
        <v>6.2</v>
      </c>
      <c r="BC8263" s="4">
        <v>6.2</v>
      </c>
      <c r="BD8263" s="3">
        <v>118</v>
      </c>
      <c r="BE8263" s="3">
        <v>242</v>
      </c>
      <c r="BF8263" s="3">
        <v>136</v>
      </c>
      <c r="BG8263" s="3">
        <v>50</v>
      </c>
      <c r="BH8263" s="3">
        <v>56</v>
      </c>
      <c r="BI8263" s="3">
        <v>87</v>
      </c>
      <c r="BJ8263" s="3">
        <v>56</v>
      </c>
      <c r="BK8263" s="3">
        <v>50</v>
      </c>
      <c r="BL8263" s="3">
        <v>50</v>
      </c>
      <c r="BM8263" s="3">
        <v>31</v>
      </c>
      <c r="BN8263" s="3">
        <v>43</v>
      </c>
      <c r="BO8263" s="3">
        <v>56</v>
      </c>
      <c r="BP8263" s="3">
        <v>118</v>
      </c>
      <c r="BQ8263" s="3">
        <v>242</v>
      </c>
      <c r="BR8263" s="3">
        <v>136</v>
      </c>
      <c r="BS8263" s="3">
        <v>50</v>
      </c>
      <c r="BT8263" s="3">
        <v>56</v>
      </c>
      <c r="BU8263" s="3">
        <v>87</v>
      </c>
      <c r="BV8263" s="3">
        <v>56</v>
      </c>
      <c r="BW8263" s="3">
        <v>50</v>
      </c>
      <c r="BX8263" s="3">
        <v>50</v>
      </c>
      <c r="BY8263" s="3">
        <v>31</v>
      </c>
      <c r="BZ8263" s="3">
        <v>43</v>
      </c>
      <c r="CA8263" s="3">
        <v>56</v>
      </c>
      <c r="CB8263" s="3">
        <v>5.9</v>
      </c>
      <c r="CC8263" s="3">
        <v>11.648</v>
      </c>
      <c r="CD8263" s="3">
        <v>6.5140000000000002</v>
      </c>
      <c r="CE8263" s="3">
        <v>2.4620000000000002</v>
      </c>
      <c r="CF8263" s="3">
        <v>2.6419999999999999</v>
      </c>
      <c r="CG8263" s="3">
        <v>4.0730000000000004</v>
      </c>
      <c r="CH8263" s="3">
        <v>2.843</v>
      </c>
      <c r="CI8263" s="3">
        <v>2.3639999999999999</v>
      </c>
      <c r="CJ8263" s="3">
        <v>2.3969999999999998</v>
      </c>
      <c r="CK8263" s="3">
        <v>1.3680000000000001</v>
      </c>
      <c r="CL8263" s="3">
        <v>1.982</v>
      </c>
      <c r="CM8263" s="3">
        <v>2.8069999999999999</v>
      </c>
      <c r="CN8263" s="3">
        <v>157</v>
      </c>
      <c r="CO8263" s="3">
        <v>157</v>
      </c>
      <c r="CP8263" s="3">
        <v>975</v>
      </c>
      <c r="CQ8263" s="3">
        <v>975</v>
      </c>
      <c r="CR8263" s="3">
        <v>47</v>
      </c>
      <c r="CS8263" s="2">
        <v>2021</v>
      </c>
    </row>
    <row r="8264" spans="1:97" x14ac:dyDescent="0.25">
      <c r="A8264" s="2">
        <v>56550</v>
      </c>
      <c r="B8264" s="5" t="s">
        <v>8</v>
      </c>
      <c r="C8264" s="2" t="s">
        <v>0</v>
      </c>
      <c r="D8264" s="5" t="s">
        <v>9346</v>
      </c>
      <c r="E8264" s="5" t="s">
        <v>8382</v>
      </c>
      <c r="F8264" s="2">
        <v>13630</v>
      </c>
      <c r="G8264" s="5" t="s">
        <v>81</v>
      </c>
      <c r="H8264" s="5" t="s">
        <v>18</v>
      </c>
      <c r="I8264" s="5" t="s">
        <v>517</v>
      </c>
      <c r="J8264" s="5" t="s">
        <v>1</v>
      </c>
      <c r="K8264" s="2">
        <v>22</v>
      </c>
      <c r="L8264" s="2">
        <v>1</v>
      </c>
      <c r="M8264" s="5" t="s">
        <v>28</v>
      </c>
      <c r="N8264" s="5" t="s">
        <v>89</v>
      </c>
      <c r="O8264" s="5" t="s">
        <v>67</v>
      </c>
      <c r="P8264" s="5" t="s">
        <v>67</v>
      </c>
      <c r="Q8264" s="5" t="s">
        <v>216</v>
      </c>
      <c r="R8264" s="5" t="s">
        <v>110</v>
      </c>
      <c r="S8264" s="5" t="s">
        <v>11</v>
      </c>
      <c r="T8264" s="3">
        <v>1</v>
      </c>
      <c r="U8264" s="3">
        <v>3</v>
      </c>
      <c r="V8264" s="3">
        <v>1</v>
      </c>
      <c r="W8264" s="3">
        <v>0</v>
      </c>
      <c r="X8264" s="3">
        <v>1</v>
      </c>
      <c r="Y8264" s="3">
        <v>1</v>
      </c>
      <c r="Z8264" s="3">
        <v>1</v>
      </c>
      <c r="AA8264" s="3">
        <v>0</v>
      </c>
      <c r="AB8264" s="3">
        <v>0</v>
      </c>
      <c r="AC8264" s="3">
        <v>0</v>
      </c>
      <c r="AD8264" s="3">
        <v>0</v>
      </c>
      <c r="AE8264" s="3">
        <v>1</v>
      </c>
      <c r="AF8264" s="3">
        <v>1</v>
      </c>
      <c r="AG8264" s="3">
        <v>3</v>
      </c>
      <c r="AH8264" s="3">
        <v>1</v>
      </c>
      <c r="AI8264" s="3">
        <v>0</v>
      </c>
      <c r="AJ8264" s="3">
        <v>1</v>
      </c>
      <c r="AK8264" s="3">
        <v>1</v>
      </c>
      <c r="AL8264" s="3">
        <v>1</v>
      </c>
      <c r="AM8264" s="3">
        <v>0</v>
      </c>
      <c r="AN8264" s="3">
        <v>0</v>
      </c>
      <c r="AO8264" s="3">
        <v>0</v>
      </c>
      <c r="AP8264" s="3">
        <v>0</v>
      </c>
      <c r="AQ8264" s="3">
        <v>1</v>
      </c>
      <c r="AR8264" s="4">
        <v>6.2</v>
      </c>
      <c r="AS8264" s="4">
        <v>6.2</v>
      </c>
      <c r="AT8264" s="4">
        <v>6.2</v>
      </c>
      <c r="AU8264" s="4">
        <v>0</v>
      </c>
      <c r="AV8264" s="4">
        <v>6.2</v>
      </c>
      <c r="AW8264" s="4">
        <v>6.2</v>
      </c>
      <c r="AX8264" s="4">
        <v>6.2</v>
      </c>
      <c r="AY8264" s="4">
        <v>0</v>
      </c>
      <c r="AZ8264" s="4">
        <v>0</v>
      </c>
      <c r="BA8264" s="4">
        <v>0</v>
      </c>
      <c r="BB8264" s="4">
        <v>0</v>
      </c>
      <c r="BC8264" s="4">
        <v>6.2</v>
      </c>
      <c r="BD8264" s="3">
        <v>6</v>
      </c>
      <c r="BE8264" s="3">
        <v>19</v>
      </c>
      <c r="BF8264" s="3">
        <v>6</v>
      </c>
      <c r="BG8264" s="3">
        <v>0</v>
      </c>
      <c r="BH8264" s="3">
        <v>6</v>
      </c>
      <c r="BI8264" s="3">
        <v>6</v>
      </c>
      <c r="BJ8264" s="3">
        <v>6</v>
      </c>
      <c r="BK8264" s="3">
        <v>0</v>
      </c>
      <c r="BL8264" s="3">
        <v>0</v>
      </c>
      <c r="BM8264" s="3">
        <v>0</v>
      </c>
      <c r="BN8264" s="3">
        <v>0</v>
      </c>
      <c r="BO8264" s="3">
        <v>6</v>
      </c>
      <c r="BP8264" s="3">
        <v>6</v>
      </c>
      <c r="BQ8264" s="3">
        <v>19</v>
      </c>
      <c r="BR8264" s="3">
        <v>6</v>
      </c>
      <c r="BS8264" s="3">
        <v>0</v>
      </c>
      <c r="BT8264" s="3">
        <v>6</v>
      </c>
      <c r="BU8264" s="3">
        <v>6</v>
      </c>
      <c r="BV8264" s="3">
        <v>6</v>
      </c>
      <c r="BW8264" s="3">
        <v>0</v>
      </c>
      <c r="BX8264" s="3">
        <v>0</v>
      </c>
      <c r="BY8264" s="3">
        <v>0</v>
      </c>
      <c r="BZ8264" s="3">
        <v>0</v>
      </c>
      <c r="CA8264" s="3">
        <v>6</v>
      </c>
      <c r="CB8264" s="3">
        <v>-5.2720000000000002</v>
      </c>
      <c r="CC8264" s="3">
        <v>-10.409000000000001</v>
      </c>
      <c r="CD8264" s="3">
        <v>-5.8209999999999997</v>
      </c>
      <c r="CE8264" s="3">
        <v>-2.2000000000000002</v>
      </c>
      <c r="CF8264" s="3">
        <v>-2.3610000000000002</v>
      </c>
      <c r="CG8264" s="3">
        <v>-3.64</v>
      </c>
      <c r="CH8264" s="3">
        <v>-2.5409999999999999</v>
      </c>
      <c r="CI8264" s="3">
        <v>-2.1120000000000001</v>
      </c>
      <c r="CJ8264" s="3">
        <v>-2.1419999999999999</v>
      </c>
      <c r="CK8264" s="3">
        <v>-1.2230000000000001</v>
      </c>
      <c r="CL8264" s="3">
        <v>-1.7709999999999999</v>
      </c>
      <c r="CM8264" s="3">
        <v>-2.508</v>
      </c>
      <c r="CN8264" s="3">
        <v>9</v>
      </c>
      <c r="CO8264" s="3">
        <v>9</v>
      </c>
      <c r="CP8264" s="3">
        <v>55</v>
      </c>
      <c r="CQ8264" s="3">
        <v>55</v>
      </c>
      <c r="CR8264" s="3">
        <v>-42</v>
      </c>
      <c r="CS8264" s="2">
        <v>2021</v>
      </c>
    </row>
    <row r="8265" spans="1:97" x14ac:dyDescent="0.25">
      <c r="A8265" s="2">
        <v>56551</v>
      </c>
      <c r="B8265" s="5" t="s">
        <v>8</v>
      </c>
      <c r="C8265" s="2" t="s">
        <v>0</v>
      </c>
      <c r="D8265" s="5" t="s">
        <v>9345</v>
      </c>
      <c r="E8265" s="5" t="s">
        <v>8382</v>
      </c>
      <c r="F8265" s="2">
        <v>13630</v>
      </c>
      <c r="G8265" s="5" t="s">
        <v>81</v>
      </c>
      <c r="H8265" s="5" t="s">
        <v>18</v>
      </c>
      <c r="I8265" s="5" t="s">
        <v>517</v>
      </c>
      <c r="J8265" s="5" t="s">
        <v>1</v>
      </c>
      <c r="K8265" s="2">
        <v>22</v>
      </c>
      <c r="L8265" s="2">
        <v>1</v>
      </c>
      <c r="M8265" s="5" t="s">
        <v>28</v>
      </c>
      <c r="N8265" s="5" t="s">
        <v>89</v>
      </c>
      <c r="O8265" s="5" t="s">
        <v>67</v>
      </c>
      <c r="P8265" s="5" t="s">
        <v>67</v>
      </c>
      <c r="Q8265" s="5" t="s">
        <v>216</v>
      </c>
      <c r="R8265" s="5" t="s">
        <v>110</v>
      </c>
      <c r="S8265" s="5" t="s">
        <v>11</v>
      </c>
      <c r="T8265" s="3">
        <v>0</v>
      </c>
      <c r="U8265" s="3">
        <v>0</v>
      </c>
      <c r="V8265" s="3">
        <v>0</v>
      </c>
      <c r="W8265" s="3">
        <v>0</v>
      </c>
      <c r="X8265" s="3">
        <v>0</v>
      </c>
      <c r="Y8265" s="3">
        <v>0</v>
      </c>
      <c r="Z8265" s="3">
        <v>0</v>
      </c>
      <c r="AA8265" s="3">
        <v>0</v>
      </c>
      <c r="AB8265" s="3">
        <v>0</v>
      </c>
      <c r="AC8265" s="3">
        <v>0</v>
      </c>
      <c r="AD8265" s="3">
        <v>0</v>
      </c>
      <c r="AE8265" s="3">
        <v>4</v>
      </c>
      <c r="AF8265" s="3">
        <v>0</v>
      </c>
      <c r="AG8265" s="3">
        <v>0</v>
      </c>
      <c r="AH8265" s="3">
        <v>0</v>
      </c>
      <c r="AI8265" s="3">
        <v>0</v>
      </c>
      <c r="AJ8265" s="3">
        <v>0</v>
      </c>
      <c r="AK8265" s="3">
        <v>0</v>
      </c>
      <c r="AL8265" s="3">
        <v>0</v>
      </c>
      <c r="AM8265" s="3">
        <v>0</v>
      </c>
      <c r="AN8265" s="3">
        <v>0</v>
      </c>
      <c r="AO8265" s="3">
        <v>0</v>
      </c>
      <c r="AP8265" s="3">
        <v>0</v>
      </c>
      <c r="AQ8265" s="3">
        <v>4</v>
      </c>
      <c r="AR8265" s="4">
        <v>0</v>
      </c>
      <c r="AS8265" s="4">
        <v>0</v>
      </c>
      <c r="AT8265" s="4">
        <v>0</v>
      </c>
      <c r="AU8265" s="4">
        <v>0</v>
      </c>
      <c r="AV8265" s="4">
        <v>0</v>
      </c>
      <c r="AW8265" s="4">
        <v>0</v>
      </c>
      <c r="AX8265" s="4">
        <v>0</v>
      </c>
      <c r="AY8265" s="4">
        <v>0</v>
      </c>
      <c r="AZ8265" s="4">
        <v>0</v>
      </c>
      <c r="BA8265" s="4">
        <v>0</v>
      </c>
      <c r="BB8265" s="4">
        <v>0</v>
      </c>
      <c r="BC8265" s="4">
        <v>6.2</v>
      </c>
      <c r="BD8265" s="3">
        <v>0</v>
      </c>
      <c r="BE8265" s="3">
        <v>0</v>
      </c>
      <c r="BF8265" s="3">
        <v>0</v>
      </c>
      <c r="BG8265" s="3">
        <v>0</v>
      </c>
      <c r="BH8265" s="3">
        <v>0</v>
      </c>
      <c r="BI8265" s="3">
        <v>0</v>
      </c>
      <c r="BJ8265" s="3">
        <v>0</v>
      </c>
      <c r="BK8265" s="3">
        <v>0</v>
      </c>
      <c r="BL8265" s="3">
        <v>0</v>
      </c>
      <c r="BM8265" s="3">
        <v>0</v>
      </c>
      <c r="BN8265" s="3">
        <v>0</v>
      </c>
      <c r="BO8265" s="3">
        <v>25</v>
      </c>
      <c r="BP8265" s="3">
        <v>0</v>
      </c>
      <c r="BQ8265" s="3">
        <v>0</v>
      </c>
      <c r="BR8265" s="3">
        <v>0</v>
      </c>
      <c r="BS8265" s="3">
        <v>0</v>
      </c>
      <c r="BT8265" s="3">
        <v>0</v>
      </c>
      <c r="BU8265" s="3">
        <v>0</v>
      </c>
      <c r="BV8265" s="3">
        <v>0</v>
      </c>
      <c r="BW8265" s="3">
        <v>0</v>
      </c>
      <c r="BX8265" s="3">
        <v>0</v>
      </c>
      <c r="BY8265" s="3">
        <v>0</v>
      </c>
      <c r="BZ8265" s="3">
        <v>0</v>
      </c>
      <c r="CA8265" s="3">
        <v>25</v>
      </c>
      <c r="CB8265" s="3">
        <v>0</v>
      </c>
      <c r="CC8265" s="3">
        <v>0</v>
      </c>
      <c r="CD8265" s="3">
        <v>0</v>
      </c>
      <c r="CE8265" s="3">
        <v>0</v>
      </c>
      <c r="CF8265" s="3">
        <v>0</v>
      </c>
      <c r="CG8265" s="3">
        <v>0</v>
      </c>
      <c r="CH8265" s="3">
        <v>0</v>
      </c>
      <c r="CI8265" s="3">
        <v>0</v>
      </c>
      <c r="CJ8265" s="3">
        <v>0</v>
      </c>
      <c r="CK8265" s="3">
        <v>0</v>
      </c>
      <c r="CL8265" s="3">
        <v>0</v>
      </c>
      <c r="CM8265" s="3">
        <v>-46</v>
      </c>
      <c r="CN8265" s="3">
        <v>4</v>
      </c>
      <c r="CO8265" s="3">
        <v>4</v>
      </c>
      <c r="CP8265" s="3">
        <v>25</v>
      </c>
      <c r="CQ8265" s="3">
        <v>25</v>
      </c>
      <c r="CR8265" s="3">
        <v>-46</v>
      </c>
      <c r="CS8265" s="2">
        <v>2021</v>
      </c>
    </row>
    <row r="8266" spans="1:97" x14ac:dyDescent="0.25">
      <c r="A8266" s="2">
        <v>56552</v>
      </c>
      <c r="B8266" s="5" t="s">
        <v>8</v>
      </c>
      <c r="C8266" s="2" t="s">
        <v>0</v>
      </c>
      <c r="D8266" s="5" t="s">
        <v>9344</v>
      </c>
      <c r="E8266" s="5" t="s">
        <v>8382</v>
      </c>
      <c r="F8266" s="2">
        <v>13630</v>
      </c>
      <c r="G8266" s="5" t="s">
        <v>81</v>
      </c>
      <c r="H8266" s="5" t="s">
        <v>18</v>
      </c>
      <c r="I8266" s="5" t="s">
        <v>517</v>
      </c>
      <c r="J8266" s="5" t="s">
        <v>1</v>
      </c>
      <c r="K8266" s="2">
        <v>22</v>
      </c>
      <c r="L8266" s="2">
        <v>1</v>
      </c>
      <c r="M8266" s="5" t="s">
        <v>28</v>
      </c>
      <c r="N8266" s="5" t="s">
        <v>89</v>
      </c>
      <c r="O8266" s="5" t="s">
        <v>67</v>
      </c>
      <c r="P8266" s="5" t="s">
        <v>67</v>
      </c>
      <c r="Q8266" s="5" t="s">
        <v>216</v>
      </c>
      <c r="R8266" s="5" t="s">
        <v>110</v>
      </c>
      <c r="S8266" s="5" t="s">
        <v>11</v>
      </c>
      <c r="T8266" s="3">
        <v>1</v>
      </c>
      <c r="U8266" s="3">
        <v>3</v>
      </c>
      <c r="V8266" s="3">
        <v>1</v>
      </c>
      <c r="W8266" s="3">
        <v>0</v>
      </c>
      <c r="X8266" s="3">
        <v>1</v>
      </c>
      <c r="Y8266" s="3">
        <v>1</v>
      </c>
      <c r="Z8266" s="3">
        <v>1</v>
      </c>
      <c r="AA8266" s="3">
        <v>0</v>
      </c>
      <c r="AB8266" s="3">
        <v>0</v>
      </c>
      <c r="AC8266" s="3">
        <v>0</v>
      </c>
      <c r="AD8266" s="3">
        <v>0</v>
      </c>
      <c r="AE8266" s="3">
        <v>1</v>
      </c>
      <c r="AF8266" s="3">
        <v>1</v>
      </c>
      <c r="AG8266" s="3">
        <v>3</v>
      </c>
      <c r="AH8266" s="3">
        <v>1</v>
      </c>
      <c r="AI8266" s="3">
        <v>0</v>
      </c>
      <c r="AJ8266" s="3">
        <v>1</v>
      </c>
      <c r="AK8266" s="3">
        <v>1</v>
      </c>
      <c r="AL8266" s="3">
        <v>1</v>
      </c>
      <c r="AM8266" s="3">
        <v>0</v>
      </c>
      <c r="AN8266" s="3">
        <v>0</v>
      </c>
      <c r="AO8266" s="3">
        <v>0</v>
      </c>
      <c r="AP8266" s="3">
        <v>0</v>
      </c>
      <c r="AQ8266" s="3">
        <v>1</v>
      </c>
      <c r="AR8266" s="4">
        <v>6.2</v>
      </c>
      <c r="AS8266" s="4">
        <v>6.2</v>
      </c>
      <c r="AT8266" s="4">
        <v>6.2</v>
      </c>
      <c r="AU8266" s="4">
        <v>0</v>
      </c>
      <c r="AV8266" s="4">
        <v>6.2</v>
      </c>
      <c r="AW8266" s="4">
        <v>6.2</v>
      </c>
      <c r="AX8266" s="4">
        <v>6.2</v>
      </c>
      <c r="AY8266" s="4">
        <v>0</v>
      </c>
      <c r="AZ8266" s="4">
        <v>0</v>
      </c>
      <c r="BA8266" s="4">
        <v>0</v>
      </c>
      <c r="BB8266" s="4">
        <v>0</v>
      </c>
      <c r="BC8266" s="4">
        <v>6.2</v>
      </c>
      <c r="BD8266" s="3">
        <v>6</v>
      </c>
      <c r="BE8266" s="3">
        <v>19</v>
      </c>
      <c r="BF8266" s="3">
        <v>6</v>
      </c>
      <c r="BG8266" s="3">
        <v>0</v>
      </c>
      <c r="BH8266" s="3">
        <v>6</v>
      </c>
      <c r="BI8266" s="3">
        <v>6</v>
      </c>
      <c r="BJ8266" s="3">
        <v>6</v>
      </c>
      <c r="BK8266" s="3">
        <v>0</v>
      </c>
      <c r="BL8266" s="3">
        <v>0</v>
      </c>
      <c r="BM8266" s="3">
        <v>0</v>
      </c>
      <c r="BN8266" s="3">
        <v>0</v>
      </c>
      <c r="BO8266" s="3">
        <v>6</v>
      </c>
      <c r="BP8266" s="3">
        <v>6</v>
      </c>
      <c r="BQ8266" s="3">
        <v>19</v>
      </c>
      <c r="BR8266" s="3">
        <v>6</v>
      </c>
      <c r="BS8266" s="3">
        <v>0</v>
      </c>
      <c r="BT8266" s="3">
        <v>6</v>
      </c>
      <c r="BU8266" s="3">
        <v>6</v>
      </c>
      <c r="BV8266" s="3">
        <v>6</v>
      </c>
      <c r="BW8266" s="3">
        <v>0</v>
      </c>
      <c r="BX8266" s="3">
        <v>0</v>
      </c>
      <c r="BY8266" s="3">
        <v>0</v>
      </c>
      <c r="BZ8266" s="3">
        <v>0</v>
      </c>
      <c r="CA8266" s="3">
        <v>6</v>
      </c>
      <c r="CB8266" s="3">
        <v>-6.2779999999999996</v>
      </c>
      <c r="CC8266" s="3">
        <v>-12.391</v>
      </c>
      <c r="CD8266" s="3">
        <v>-6.93</v>
      </c>
      <c r="CE8266" s="3">
        <v>-2.6190000000000002</v>
      </c>
      <c r="CF8266" s="3">
        <v>-2.8109999999999999</v>
      </c>
      <c r="CG8266" s="3">
        <v>-4.3330000000000002</v>
      </c>
      <c r="CH8266" s="3">
        <v>-3.0249999999999999</v>
      </c>
      <c r="CI8266" s="3">
        <v>-2.5139999999999998</v>
      </c>
      <c r="CJ8266" s="3">
        <v>-2.5499999999999998</v>
      </c>
      <c r="CK8266" s="3">
        <v>-1.4550000000000001</v>
      </c>
      <c r="CL8266" s="3">
        <v>-2.1080000000000001</v>
      </c>
      <c r="CM8266" s="3">
        <v>-2.9860000000000002</v>
      </c>
      <c r="CN8266" s="3">
        <v>9</v>
      </c>
      <c r="CO8266" s="3">
        <v>9</v>
      </c>
      <c r="CP8266" s="3">
        <v>55</v>
      </c>
      <c r="CQ8266" s="3">
        <v>55</v>
      </c>
      <c r="CR8266" s="3">
        <v>-50</v>
      </c>
      <c r="CS8266" s="2">
        <v>2021</v>
      </c>
    </row>
    <row r="8267" spans="1:97" x14ac:dyDescent="0.25">
      <c r="A8267" s="2">
        <v>56553</v>
      </c>
      <c r="B8267" s="5" t="s">
        <v>8</v>
      </c>
      <c r="C8267" s="2" t="s">
        <v>0</v>
      </c>
      <c r="D8267" s="5" t="s">
        <v>9343</v>
      </c>
      <c r="E8267" s="5" t="s">
        <v>9342</v>
      </c>
      <c r="F8267" s="2">
        <v>12944</v>
      </c>
      <c r="G8267" s="5" t="s">
        <v>81</v>
      </c>
      <c r="H8267" s="5" t="s">
        <v>18</v>
      </c>
      <c r="I8267" s="5" t="s">
        <v>517</v>
      </c>
      <c r="J8267" s="5" t="s">
        <v>1</v>
      </c>
      <c r="K8267" s="2">
        <v>22132</v>
      </c>
      <c r="L8267" s="2">
        <v>4</v>
      </c>
      <c r="M8267" s="5" t="s">
        <v>24</v>
      </c>
      <c r="N8267" s="5" t="s">
        <v>89</v>
      </c>
      <c r="O8267" s="5" t="s">
        <v>67</v>
      </c>
      <c r="P8267" s="5" t="s">
        <v>67</v>
      </c>
      <c r="Q8267" s="5" t="s">
        <v>216</v>
      </c>
      <c r="R8267" s="5" t="s">
        <v>227</v>
      </c>
      <c r="S8267" s="5" t="s">
        <v>11</v>
      </c>
      <c r="T8267" s="3">
        <v>0</v>
      </c>
      <c r="U8267" s="3">
        <v>0</v>
      </c>
      <c r="V8267" s="3">
        <v>0</v>
      </c>
      <c r="W8267" s="3">
        <v>0</v>
      </c>
      <c r="X8267" s="3">
        <v>19</v>
      </c>
      <c r="Y8267" s="3">
        <v>0</v>
      </c>
      <c r="Z8267" s="3">
        <v>22</v>
      </c>
      <c r="AA8267" s="3">
        <v>21</v>
      </c>
      <c r="AB8267" s="3">
        <v>0</v>
      </c>
      <c r="AC8267" s="3">
        <v>42</v>
      </c>
      <c r="AD8267" s="3">
        <v>0</v>
      </c>
      <c r="AE8267" s="3">
        <v>0</v>
      </c>
      <c r="AF8267" s="3">
        <v>0</v>
      </c>
      <c r="AG8267" s="3">
        <v>0</v>
      </c>
      <c r="AH8267" s="3">
        <v>0</v>
      </c>
      <c r="AI8267" s="3">
        <v>0</v>
      </c>
      <c r="AJ8267" s="3">
        <v>19</v>
      </c>
      <c r="AK8267" s="3">
        <v>0</v>
      </c>
      <c r="AL8267" s="3">
        <v>22</v>
      </c>
      <c r="AM8267" s="3">
        <v>21</v>
      </c>
      <c r="AN8267" s="3">
        <v>0</v>
      </c>
      <c r="AO8267" s="3">
        <v>42</v>
      </c>
      <c r="AP8267" s="3">
        <v>0</v>
      </c>
      <c r="AQ8267" s="3">
        <v>0</v>
      </c>
      <c r="AR8267" s="4">
        <v>0</v>
      </c>
      <c r="AS8267" s="4">
        <v>0</v>
      </c>
      <c r="AT8267" s="4">
        <v>0</v>
      </c>
      <c r="AU8267" s="4">
        <v>0</v>
      </c>
      <c r="AV8267" s="4">
        <v>5.5</v>
      </c>
      <c r="AW8267" s="4">
        <v>0</v>
      </c>
      <c r="AX8267" s="4">
        <v>5.9</v>
      </c>
      <c r="AY8267" s="4">
        <v>6.01</v>
      </c>
      <c r="AZ8267" s="4">
        <v>0</v>
      </c>
      <c r="BA8267" s="4">
        <v>5.6</v>
      </c>
      <c r="BB8267" s="4">
        <v>0</v>
      </c>
      <c r="BC8267" s="4">
        <v>0</v>
      </c>
      <c r="BD8267" s="3">
        <v>0</v>
      </c>
      <c r="BE8267" s="3">
        <v>0</v>
      </c>
      <c r="BF8267" s="3">
        <v>0</v>
      </c>
      <c r="BG8267" s="3">
        <v>0</v>
      </c>
      <c r="BH8267" s="3">
        <v>105</v>
      </c>
      <c r="BI8267" s="3">
        <v>0</v>
      </c>
      <c r="BJ8267" s="3">
        <v>130</v>
      </c>
      <c r="BK8267" s="3">
        <v>126</v>
      </c>
      <c r="BL8267" s="3">
        <v>0</v>
      </c>
      <c r="BM8267" s="3">
        <v>235</v>
      </c>
      <c r="BN8267" s="3">
        <v>0</v>
      </c>
      <c r="BO8267" s="3">
        <v>0</v>
      </c>
      <c r="BP8267" s="3">
        <v>0</v>
      </c>
      <c r="BQ8267" s="3">
        <v>0</v>
      </c>
      <c r="BR8267" s="3">
        <v>0</v>
      </c>
      <c r="BS8267" s="3">
        <v>0</v>
      </c>
      <c r="BT8267" s="3">
        <v>105</v>
      </c>
      <c r="BU8267" s="3">
        <v>0</v>
      </c>
      <c r="BV8267" s="3">
        <v>130</v>
      </c>
      <c r="BW8267" s="3">
        <v>126</v>
      </c>
      <c r="BX8267" s="3">
        <v>0</v>
      </c>
      <c r="BY8267" s="3">
        <v>235</v>
      </c>
      <c r="BZ8267" s="3">
        <v>0</v>
      </c>
      <c r="CA8267" s="3">
        <v>0</v>
      </c>
      <c r="CB8267" s="3">
        <v>0</v>
      </c>
      <c r="CC8267" s="3">
        <v>0</v>
      </c>
      <c r="CD8267" s="3">
        <v>0</v>
      </c>
      <c r="CE8267" s="3">
        <v>0</v>
      </c>
      <c r="CF8267" s="3">
        <v>1</v>
      </c>
      <c r="CG8267" s="3">
        <v>0</v>
      </c>
      <c r="CH8267" s="3">
        <v>1</v>
      </c>
      <c r="CI8267" s="3">
        <v>1</v>
      </c>
      <c r="CJ8267" s="3">
        <v>0</v>
      </c>
      <c r="CK8267" s="3">
        <v>1</v>
      </c>
      <c r="CL8267" s="3">
        <v>0</v>
      </c>
      <c r="CM8267" s="3">
        <v>0</v>
      </c>
      <c r="CN8267" s="3">
        <v>104</v>
      </c>
      <c r="CO8267" s="3">
        <v>104</v>
      </c>
      <c r="CP8267" s="3">
        <v>596</v>
      </c>
      <c r="CQ8267" s="3">
        <v>596</v>
      </c>
      <c r="CR8267" s="3">
        <v>4</v>
      </c>
      <c r="CS8267" s="2">
        <v>2021</v>
      </c>
    </row>
    <row r="8268" spans="1:97" x14ac:dyDescent="0.25">
      <c r="A8268" s="2">
        <v>56554</v>
      </c>
      <c r="B8268" s="5" t="s">
        <v>8</v>
      </c>
      <c r="C8268" s="2" t="s">
        <v>0</v>
      </c>
      <c r="D8268" s="5" t="s">
        <v>9341</v>
      </c>
      <c r="E8268" s="5" t="s">
        <v>3605</v>
      </c>
      <c r="F8268" s="2">
        <v>57249</v>
      </c>
      <c r="G8268" s="5" t="s">
        <v>61</v>
      </c>
      <c r="H8268" s="5" t="s">
        <v>32</v>
      </c>
      <c r="I8268" s="5" t="s">
        <v>499</v>
      </c>
      <c r="J8268" s="5" t="s">
        <v>1</v>
      </c>
      <c r="K8268" s="2">
        <v>22</v>
      </c>
      <c r="L8268" s="2">
        <v>2</v>
      </c>
      <c r="M8268" s="5" t="s">
        <v>5</v>
      </c>
      <c r="N8268" s="5" t="s">
        <v>89</v>
      </c>
      <c r="O8268" s="5" t="s">
        <v>66</v>
      </c>
      <c r="P8268" s="5" t="s">
        <v>64</v>
      </c>
      <c r="Q8268" s="5" t="s">
        <v>1141</v>
      </c>
      <c r="R8268" s="5" t="s">
        <v>110</v>
      </c>
      <c r="S8268" s="5" t="s">
        <v>51</v>
      </c>
      <c r="T8268" s="3">
        <v>52970</v>
      </c>
      <c r="U8268" s="3">
        <v>46584</v>
      </c>
      <c r="V8268" s="3">
        <v>52935</v>
      </c>
      <c r="W8268" s="3">
        <v>49561</v>
      </c>
      <c r="X8268" s="3">
        <v>50868</v>
      </c>
      <c r="Y8268" s="3">
        <v>49067</v>
      </c>
      <c r="Z8268" s="3">
        <v>50257</v>
      </c>
      <c r="AA8268" s="3">
        <v>49771</v>
      </c>
      <c r="AB8268" s="3">
        <v>48626</v>
      </c>
      <c r="AC8268" s="3">
        <v>48853</v>
      </c>
      <c r="AD8268" s="3">
        <v>47073</v>
      </c>
      <c r="AE8268" s="3">
        <v>52369</v>
      </c>
      <c r="AF8268" s="3">
        <v>52970</v>
      </c>
      <c r="AG8268" s="3">
        <v>46584</v>
      </c>
      <c r="AH8268" s="3">
        <v>52935</v>
      </c>
      <c r="AI8268" s="3">
        <v>49561</v>
      </c>
      <c r="AJ8268" s="3">
        <v>50868</v>
      </c>
      <c r="AK8268" s="3">
        <v>49067</v>
      </c>
      <c r="AL8268" s="3">
        <v>50257</v>
      </c>
      <c r="AM8268" s="3">
        <v>49771</v>
      </c>
      <c r="AN8268" s="3">
        <v>48626</v>
      </c>
      <c r="AO8268" s="3">
        <v>48853</v>
      </c>
      <c r="AP8268" s="3">
        <v>47073</v>
      </c>
      <c r="AQ8268" s="3">
        <v>52369</v>
      </c>
      <c r="AR8268" s="4">
        <v>0.57699999999999996</v>
      </c>
      <c r="AS8268" s="4">
        <v>0.57699999999999996</v>
      </c>
      <c r="AT8268" s="4">
        <v>0.57699999999999996</v>
      </c>
      <c r="AU8268" s="4">
        <v>0.57699999999999996</v>
      </c>
      <c r="AV8268" s="4">
        <v>0.57699999999999996</v>
      </c>
      <c r="AW8268" s="4">
        <v>0.57699999999999996</v>
      </c>
      <c r="AX8268" s="4">
        <v>0.57699999999999996</v>
      </c>
      <c r="AY8268" s="4">
        <v>0.57699999999999996</v>
      </c>
      <c r="AZ8268" s="4">
        <v>0.57699999999999996</v>
      </c>
      <c r="BA8268" s="4">
        <v>0.57699999999999996</v>
      </c>
      <c r="BB8268" s="4">
        <v>0.57699999999999996</v>
      </c>
      <c r="BC8268" s="4">
        <v>0.57699999999999996</v>
      </c>
      <c r="BD8268" s="3">
        <v>30564</v>
      </c>
      <c r="BE8268" s="3">
        <v>26879</v>
      </c>
      <c r="BF8268" s="3">
        <v>30543</v>
      </c>
      <c r="BG8268" s="3">
        <v>28597</v>
      </c>
      <c r="BH8268" s="3">
        <v>29351</v>
      </c>
      <c r="BI8268" s="3">
        <v>28312</v>
      </c>
      <c r="BJ8268" s="3">
        <v>28998</v>
      </c>
      <c r="BK8268" s="3">
        <v>28718</v>
      </c>
      <c r="BL8268" s="3">
        <v>28057</v>
      </c>
      <c r="BM8268" s="3">
        <v>28188</v>
      </c>
      <c r="BN8268" s="3">
        <v>27161</v>
      </c>
      <c r="BO8268" s="3">
        <v>30217</v>
      </c>
      <c r="BP8268" s="3">
        <v>30564</v>
      </c>
      <c r="BQ8268" s="3">
        <v>26879</v>
      </c>
      <c r="BR8268" s="3">
        <v>30543</v>
      </c>
      <c r="BS8268" s="3">
        <v>28597</v>
      </c>
      <c r="BT8268" s="3">
        <v>29351</v>
      </c>
      <c r="BU8268" s="3">
        <v>28312</v>
      </c>
      <c r="BV8268" s="3">
        <v>28998</v>
      </c>
      <c r="BW8268" s="3">
        <v>28718</v>
      </c>
      <c r="BX8268" s="3">
        <v>28057</v>
      </c>
      <c r="BY8268" s="3">
        <v>28188</v>
      </c>
      <c r="BZ8268" s="3">
        <v>27161</v>
      </c>
      <c r="CA8268" s="3">
        <v>30217</v>
      </c>
      <c r="CB8268" s="3">
        <v>2307.5250000000001</v>
      </c>
      <c r="CC8268" s="3">
        <v>2029.325</v>
      </c>
      <c r="CD8268" s="3">
        <v>2305.9929999999999</v>
      </c>
      <c r="CE8268" s="3">
        <v>2158.9769999999999</v>
      </c>
      <c r="CF8268" s="3">
        <v>2215.9110000000001</v>
      </c>
      <c r="CG8268" s="3">
        <v>2137.4560000000001</v>
      </c>
      <c r="CH8268" s="3">
        <v>2189.3319999999999</v>
      </c>
      <c r="CI8268" s="3">
        <v>2168.1370000000002</v>
      </c>
      <c r="CJ8268" s="3">
        <v>2118.2739999999999</v>
      </c>
      <c r="CK8268" s="3">
        <v>2128.1460000000002</v>
      </c>
      <c r="CL8268" s="3">
        <v>2050.6120000000001</v>
      </c>
      <c r="CM8268" s="3">
        <v>2281.3119999999999</v>
      </c>
      <c r="CN8268" s="3">
        <v>598934</v>
      </c>
      <c r="CO8268" s="3">
        <v>598934</v>
      </c>
      <c r="CP8268" s="3">
        <v>345585</v>
      </c>
      <c r="CQ8268" s="3">
        <v>345585</v>
      </c>
      <c r="CR8268" s="3">
        <v>26091</v>
      </c>
      <c r="CS8268" s="2">
        <v>2021</v>
      </c>
    </row>
    <row r="8269" spans="1:97" x14ac:dyDescent="0.25">
      <c r="A8269" s="2">
        <v>56555</v>
      </c>
      <c r="B8269" s="5" t="s">
        <v>8</v>
      </c>
      <c r="C8269" s="2" t="s">
        <v>0</v>
      </c>
      <c r="D8269" s="5" t="s">
        <v>9340</v>
      </c>
      <c r="E8269" s="5" t="s">
        <v>9339</v>
      </c>
      <c r="F8269" s="2">
        <v>55737</v>
      </c>
      <c r="G8269" s="5" t="s">
        <v>69</v>
      </c>
      <c r="H8269" s="5" t="s">
        <v>9</v>
      </c>
      <c r="I8269" s="5" t="s">
        <v>517</v>
      </c>
      <c r="J8269" s="5" t="s">
        <v>1</v>
      </c>
      <c r="K8269" s="2">
        <v>22</v>
      </c>
      <c r="L8269" s="2">
        <v>2</v>
      </c>
      <c r="M8269" s="5" t="s">
        <v>5</v>
      </c>
      <c r="N8269" s="5" t="s">
        <v>4</v>
      </c>
      <c r="O8269" s="5" t="s">
        <v>3</v>
      </c>
      <c r="P8269" s="5" t="s">
        <v>3</v>
      </c>
      <c r="Q8269" s="5" t="s">
        <v>2228</v>
      </c>
      <c r="R8269" s="5" t="s">
        <v>227</v>
      </c>
      <c r="S8269" s="5" t="s">
        <v>1</v>
      </c>
      <c r="T8269" s="3">
        <v>0</v>
      </c>
      <c r="U8269" s="3">
        <v>0</v>
      </c>
      <c r="V8269" s="3">
        <v>0</v>
      </c>
      <c r="W8269" s="3">
        <v>0</v>
      </c>
      <c r="X8269" s="3">
        <v>0</v>
      </c>
      <c r="Y8269" s="3">
        <v>0</v>
      </c>
      <c r="Z8269" s="3">
        <v>0</v>
      </c>
      <c r="AA8269" s="3">
        <v>0</v>
      </c>
      <c r="AB8269" s="3">
        <v>0</v>
      </c>
      <c r="AC8269" s="3">
        <v>0</v>
      </c>
      <c r="AD8269" s="3">
        <v>0</v>
      </c>
      <c r="AE8269" s="3">
        <v>0</v>
      </c>
      <c r="AF8269" s="3">
        <v>0</v>
      </c>
      <c r="AG8269" s="3">
        <v>0</v>
      </c>
      <c r="AH8269" s="3">
        <v>0</v>
      </c>
      <c r="AI8269" s="3">
        <v>0</v>
      </c>
      <c r="AJ8269" s="3">
        <v>0</v>
      </c>
      <c r="AK8269" s="3">
        <v>0</v>
      </c>
      <c r="AL8269" s="3">
        <v>0</v>
      </c>
      <c r="AM8269" s="3">
        <v>0</v>
      </c>
      <c r="AN8269" s="3">
        <v>0</v>
      </c>
      <c r="AO8269" s="3">
        <v>0</v>
      </c>
      <c r="AP8269" s="3">
        <v>0</v>
      </c>
      <c r="AQ8269" s="3">
        <v>0</v>
      </c>
      <c r="AR8269" s="4">
        <v>0</v>
      </c>
      <c r="AS8269" s="4">
        <v>0</v>
      </c>
      <c r="AT8269" s="4">
        <v>0</v>
      </c>
      <c r="AU8269" s="4">
        <v>0</v>
      </c>
      <c r="AV8269" s="4">
        <v>0</v>
      </c>
      <c r="AW8269" s="4">
        <v>0</v>
      </c>
      <c r="AX8269" s="4">
        <v>0</v>
      </c>
      <c r="AY8269" s="4">
        <v>0</v>
      </c>
      <c r="AZ8269" s="4">
        <v>0</v>
      </c>
      <c r="BA8269" s="4">
        <v>0</v>
      </c>
      <c r="BB8269" s="4">
        <v>0</v>
      </c>
      <c r="BC8269" s="4">
        <v>0</v>
      </c>
      <c r="BD8269" s="3">
        <v>81665</v>
      </c>
      <c r="BE8269" s="3">
        <v>50738</v>
      </c>
      <c r="BF8269" s="3">
        <v>114733</v>
      </c>
      <c r="BG8269" s="3">
        <v>97204</v>
      </c>
      <c r="BH8269" s="3">
        <v>77810</v>
      </c>
      <c r="BI8269" s="3">
        <v>42407</v>
      </c>
      <c r="BJ8269" s="3">
        <v>29557</v>
      </c>
      <c r="BK8269" s="3">
        <v>56416</v>
      </c>
      <c r="BL8269" s="3">
        <v>85539</v>
      </c>
      <c r="BM8269" s="3">
        <v>83832</v>
      </c>
      <c r="BN8269" s="3">
        <v>101511</v>
      </c>
      <c r="BO8269" s="3">
        <v>103678</v>
      </c>
      <c r="BP8269" s="3">
        <v>81665</v>
      </c>
      <c r="BQ8269" s="3">
        <v>50738</v>
      </c>
      <c r="BR8269" s="3">
        <v>114733</v>
      </c>
      <c r="BS8269" s="3">
        <v>97204</v>
      </c>
      <c r="BT8269" s="3">
        <v>77810</v>
      </c>
      <c r="BU8269" s="3">
        <v>42407</v>
      </c>
      <c r="BV8269" s="3">
        <v>29557</v>
      </c>
      <c r="BW8269" s="3">
        <v>56416</v>
      </c>
      <c r="BX8269" s="3">
        <v>85539</v>
      </c>
      <c r="BY8269" s="3">
        <v>83832</v>
      </c>
      <c r="BZ8269" s="3">
        <v>101511</v>
      </c>
      <c r="CA8269" s="3">
        <v>103678</v>
      </c>
      <c r="CB8269" s="3">
        <v>9234</v>
      </c>
      <c r="CC8269" s="3">
        <v>5737</v>
      </c>
      <c r="CD8269" s="3">
        <v>12973</v>
      </c>
      <c r="CE8269" s="3">
        <v>10991</v>
      </c>
      <c r="CF8269" s="3">
        <v>8798</v>
      </c>
      <c r="CG8269" s="3">
        <v>4795</v>
      </c>
      <c r="CH8269" s="3">
        <v>3342</v>
      </c>
      <c r="CI8269" s="3">
        <v>6379</v>
      </c>
      <c r="CJ8269" s="3">
        <v>9672</v>
      </c>
      <c r="CK8269" s="3">
        <v>9479</v>
      </c>
      <c r="CL8269" s="3">
        <v>11478</v>
      </c>
      <c r="CM8269" s="3">
        <v>11723</v>
      </c>
      <c r="CN8269" s="3">
        <v>0</v>
      </c>
      <c r="CO8269" s="3">
        <v>0</v>
      </c>
      <c r="CP8269" s="3">
        <v>925090</v>
      </c>
      <c r="CQ8269" s="3">
        <v>925090</v>
      </c>
      <c r="CR8269" s="3">
        <v>104601</v>
      </c>
      <c r="CS8269" s="2">
        <v>2021</v>
      </c>
    </row>
    <row r="8270" spans="1:97" x14ac:dyDescent="0.25">
      <c r="A8270" s="2">
        <v>56556</v>
      </c>
      <c r="B8270" s="5" t="s">
        <v>8</v>
      </c>
      <c r="C8270" s="2" t="s">
        <v>0</v>
      </c>
      <c r="D8270" s="5" t="s">
        <v>9338</v>
      </c>
      <c r="E8270" s="5" t="s">
        <v>9337</v>
      </c>
      <c r="F8270" s="2">
        <v>55772</v>
      </c>
      <c r="G8270" s="5" t="s">
        <v>79</v>
      </c>
      <c r="H8270" s="5" t="s">
        <v>54</v>
      </c>
      <c r="I8270" s="5" t="s">
        <v>517</v>
      </c>
      <c r="J8270" s="5" t="s">
        <v>1</v>
      </c>
      <c r="K8270" s="2">
        <v>22</v>
      </c>
      <c r="L8270" s="2">
        <v>1</v>
      </c>
      <c r="M8270" s="5" t="s">
        <v>28</v>
      </c>
      <c r="N8270" s="5" t="s">
        <v>97</v>
      </c>
      <c r="O8270" s="5" t="s">
        <v>52</v>
      </c>
      <c r="P8270" s="5" t="s">
        <v>52</v>
      </c>
      <c r="Q8270" s="5" t="s">
        <v>4820</v>
      </c>
      <c r="R8270" s="5" t="s">
        <v>110</v>
      </c>
      <c r="S8270" s="5" t="s">
        <v>51</v>
      </c>
      <c r="T8270" s="3">
        <v>25257</v>
      </c>
      <c r="U8270" s="3">
        <v>19863</v>
      </c>
      <c r="V8270" s="3">
        <v>23347</v>
      </c>
      <c r="W8270" s="3">
        <v>14049</v>
      </c>
      <c r="X8270" s="3">
        <v>22285</v>
      </c>
      <c r="Y8270" s="3">
        <v>23661</v>
      </c>
      <c r="Z8270" s="3">
        <v>23579</v>
      </c>
      <c r="AA8270" s="3">
        <v>24137</v>
      </c>
      <c r="AB8270" s="3">
        <v>19719</v>
      </c>
      <c r="AC8270" s="3">
        <v>24340</v>
      </c>
      <c r="AD8270" s="3">
        <v>20111</v>
      </c>
      <c r="AE8270" s="3">
        <v>26619</v>
      </c>
      <c r="AF8270" s="3">
        <v>25257</v>
      </c>
      <c r="AG8270" s="3">
        <v>19863</v>
      </c>
      <c r="AH8270" s="3">
        <v>23347</v>
      </c>
      <c r="AI8270" s="3">
        <v>14049</v>
      </c>
      <c r="AJ8270" s="3">
        <v>22285</v>
      </c>
      <c r="AK8270" s="3">
        <v>23661</v>
      </c>
      <c r="AL8270" s="3">
        <v>23579</v>
      </c>
      <c r="AM8270" s="3">
        <v>24137</v>
      </c>
      <c r="AN8270" s="3">
        <v>19719</v>
      </c>
      <c r="AO8270" s="3">
        <v>24340</v>
      </c>
      <c r="AP8270" s="3">
        <v>20111</v>
      </c>
      <c r="AQ8270" s="3">
        <v>26619</v>
      </c>
      <c r="AR8270" s="4">
        <v>1.0089999999999999</v>
      </c>
      <c r="AS8270" s="4">
        <v>1.0089999999999999</v>
      </c>
      <c r="AT8270" s="4">
        <v>1.0089999999999999</v>
      </c>
      <c r="AU8270" s="4">
        <v>1.0089999999999999</v>
      </c>
      <c r="AV8270" s="4">
        <v>1.0089999999999999</v>
      </c>
      <c r="AW8270" s="4">
        <v>1.0089999999999999</v>
      </c>
      <c r="AX8270" s="4">
        <v>1.0089999999999999</v>
      </c>
      <c r="AY8270" s="4">
        <v>1.0089999999999999</v>
      </c>
      <c r="AZ8270" s="4">
        <v>1.0089999999999999</v>
      </c>
      <c r="BA8270" s="4">
        <v>1.0089999999999999</v>
      </c>
      <c r="BB8270" s="4">
        <v>1.0089999999999999</v>
      </c>
      <c r="BC8270" s="4">
        <v>1.0089999999999999</v>
      </c>
      <c r="BD8270" s="3">
        <v>25484</v>
      </c>
      <c r="BE8270" s="3">
        <v>20042</v>
      </c>
      <c r="BF8270" s="3">
        <v>23557</v>
      </c>
      <c r="BG8270" s="3">
        <v>14175</v>
      </c>
      <c r="BH8270" s="3">
        <v>22486</v>
      </c>
      <c r="BI8270" s="3">
        <v>23874</v>
      </c>
      <c r="BJ8270" s="3">
        <v>23791</v>
      </c>
      <c r="BK8270" s="3">
        <v>24354</v>
      </c>
      <c r="BL8270" s="3">
        <v>19896</v>
      </c>
      <c r="BM8270" s="3">
        <v>24559</v>
      </c>
      <c r="BN8270" s="3">
        <v>20292</v>
      </c>
      <c r="BO8270" s="3">
        <v>26859</v>
      </c>
      <c r="BP8270" s="3">
        <v>25484</v>
      </c>
      <c r="BQ8270" s="3">
        <v>20042</v>
      </c>
      <c r="BR8270" s="3">
        <v>23557</v>
      </c>
      <c r="BS8270" s="3">
        <v>14175</v>
      </c>
      <c r="BT8270" s="3">
        <v>22486</v>
      </c>
      <c r="BU8270" s="3">
        <v>23874</v>
      </c>
      <c r="BV8270" s="3">
        <v>23791</v>
      </c>
      <c r="BW8270" s="3">
        <v>24354</v>
      </c>
      <c r="BX8270" s="3">
        <v>19896</v>
      </c>
      <c r="BY8270" s="3">
        <v>24559</v>
      </c>
      <c r="BZ8270" s="3">
        <v>20292</v>
      </c>
      <c r="CA8270" s="3">
        <v>26859</v>
      </c>
      <c r="CB8270" s="3">
        <v>1996.7929999999999</v>
      </c>
      <c r="CC8270" s="3">
        <v>1570.4390000000001</v>
      </c>
      <c r="CD8270" s="3">
        <v>1845.883</v>
      </c>
      <c r="CE8270" s="3">
        <v>1110.721</v>
      </c>
      <c r="CF8270" s="3">
        <v>1761.866</v>
      </c>
      <c r="CG8270" s="3">
        <v>1870.7149999999999</v>
      </c>
      <c r="CH8270" s="3">
        <v>1864.2080000000001</v>
      </c>
      <c r="CI8270" s="3">
        <v>1908.3620000000001</v>
      </c>
      <c r="CJ8270" s="3">
        <v>1559.0329999999999</v>
      </c>
      <c r="CK8270" s="3">
        <v>1924.3430000000001</v>
      </c>
      <c r="CL8270" s="3">
        <v>1590.048</v>
      </c>
      <c r="CM8270" s="3">
        <v>2104.5889999999999</v>
      </c>
      <c r="CN8270" s="3">
        <v>266967</v>
      </c>
      <c r="CO8270" s="3">
        <v>266967</v>
      </c>
      <c r="CP8270" s="3">
        <v>269369</v>
      </c>
      <c r="CQ8270" s="3">
        <v>269369</v>
      </c>
      <c r="CR8270" s="3">
        <v>21107</v>
      </c>
      <c r="CS8270" s="2">
        <v>2021</v>
      </c>
    </row>
    <row r="8271" spans="1:97" x14ac:dyDescent="0.25">
      <c r="A8271" s="2">
        <v>56560</v>
      </c>
      <c r="B8271" s="5" t="s">
        <v>8</v>
      </c>
      <c r="C8271" s="2" t="s">
        <v>0</v>
      </c>
      <c r="D8271" s="5" t="s">
        <v>9336</v>
      </c>
      <c r="E8271" s="5" t="s">
        <v>9100</v>
      </c>
      <c r="F8271" s="2">
        <v>64408</v>
      </c>
      <c r="G8271" s="5" t="s">
        <v>30</v>
      </c>
      <c r="H8271" s="5" t="s">
        <v>29</v>
      </c>
      <c r="I8271" s="5" t="s">
        <v>514</v>
      </c>
      <c r="J8271" s="5" t="s">
        <v>1</v>
      </c>
      <c r="K8271" s="2">
        <v>22</v>
      </c>
      <c r="L8271" s="2">
        <v>2</v>
      </c>
      <c r="M8271" s="5" t="s">
        <v>5</v>
      </c>
      <c r="N8271" s="5" t="s">
        <v>4</v>
      </c>
      <c r="O8271" s="5" t="s">
        <v>3</v>
      </c>
      <c r="P8271" s="5" t="s">
        <v>3</v>
      </c>
      <c r="Q8271" s="5" t="s">
        <v>180</v>
      </c>
      <c r="R8271" s="5" t="s">
        <v>110</v>
      </c>
      <c r="S8271" s="5" t="s">
        <v>1</v>
      </c>
      <c r="T8271" s="3">
        <v>0</v>
      </c>
      <c r="U8271" s="3">
        <v>0</v>
      </c>
      <c r="V8271" s="3">
        <v>0</v>
      </c>
      <c r="W8271" s="3">
        <v>0</v>
      </c>
      <c r="X8271" s="3">
        <v>0</v>
      </c>
      <c r="Y8271" s="3">
        <v>0</v>
      </c>
      <c r="Z8271" s="3">
        <v>0</v>
      </c>
      <c r="AA8271" s="3">
        <v>0</v>
      </c>
      <c r="AB8271" s="3">
        <v>0</v>
      </c>
      <c r="AC8271" s="3">
        <v>0</v>
      </c>
      <c r="AD8271" s="3">
        <v>0</v>
      </c>
      <c r="AE8271" s="3">
        <v>0</v>
      </c>
      <c r="AF8271" s="3">
        <v>0</v>
      </c>
      <c r="AG8271" s="3">
        <v>0</v>
      </c>
      <c r="AH8271" s="3">
        <v>0</v>
      </c>
      <c r="AI8271" s="3">
        <v>0</v>
      </c>
      <c r="AJ8271" s="3">
        <v>0</v>
      </c>
      <c r="AK8271" s="3">
        <v>0</v>
      </c>
      <c r="AL8271" s="3">
        <v>0</v>
      </c>
      <c r="AM8271" s="3">
        <v>0</v>
      </c>
      <c r="AN8271" s="3">
        <v>0</v>
      </c>
      <c r="AO8271" s="3">
        <v>0</v>
      </c>
      <c r="AP8271" s="3">
        <v>0</v>
      </c>
      <c r="AQ8271" s="3">
        <v>0</v>
      </c>
      <c r="AR8271" s="4">
        <v>0</v>
      </c>
      <c r="AS8271" s="4">
        <v>0</v>
      </c>
      <c r="AT8271" s="4">
        <v>0</v>
      </c>
      <c r="AU8271" s="4">
        <v>0</v>
      </c>
      <c r="AV8271" s="4">
        <v>0</v>
      </c>
      <c r="AW8271" s="4">
        <v>0</v>
      </c>
      <c r="AX8271" s="4">
        <v>0</v>
      </c>
      <c r="AY8271" s="4">
        <v>0</v>
      </c>
      <c r="AZ8271" s="4">
        <v>0</v>
      </c>
      <c r="BA8271" s="4">
        <v>0</v>
      </c>
      <c r="BB8271" s="4">
        <v>0</v>
      </c>
      <c r="BC8271" s="4">
        <v>0</v>
      </c>
      <c r="BD8271" s="3">
        <v>16236</v>
      </c>
      <c r="BE8271" s="3">
        <v>12915</v>
      </c>
      <c r="BF8271" s="3">
        <v>22157</v>
      </c>
      <c r="BG8271" s="3">
        <v>19219</v>
      </c>
      <c r="BH8271" s="3">
        <v>19298</v>
      </c>
      <c r="BI8271" s="3">
        <v>14489</v>
      </c>
      <c r="BJ8271" s="3">
        <v>11100</v>
      </c>
      <c r="BK8271" s="3">
        <v>14521</v>
      </c>
      <c r="BL8271" s="3">
        <v>13768</v>
      </c>
      <c r="BM8271" s="3">
        <v>17147</v>
      </c>
      <c r="BN8271" s="3">
        <v>16737</v>
      </c>
      <c r="BO8271" s="3">
        <v>19009</v>
      </c>
      <c r="BP8271" s="3">
        <v>16236</v>
      </c>
      <c r="BQ8271" s="3">
        <v>12915</v>
      </c>
      <c r="BR8271" s="3">
        <v>22157</v>
      </c>
      <c r="BS8271" s="3">
        <v>19219</v>
      </c>
      <c r="BT8271" s="3">
        <v>19298</v>
      </c>
      <c r="BU8271" s="3">
        <v>14489</v>
      </c>
      <c r="BV8271" s="3">
        <v>11100</v>
      </c>
      <c r="BW8271" s="3">
        <v>14521</v>
      </c>
      <c r="BX8271" s="3">
        <v>13768</v>
      </c>
      <c r="BY8271" s="3">
        <v>17147</v>
      </c>
      <c r="BZ8271" s="3">
        <v>16737</v>
      </c>
      <c r="CA8271" s="3">
        <v>19009</v>
      </c>
      <c r="CB8271" s="3">
        <v>1835.79</v>
      </c>
      <c r="CC8271" s="3">
        <v>1460.2940000000001</v>
      </c>
      <c r="CD8271" s="3">
        <v>2505.2600000000002</v>
      </c>
      <c r="CE8271" s="3">
        <v>2173.1469999999999</v>
      </c>
      <c r="CF8271" s="3">
        <v>2181.989</v>
      </c>
      <c r="CG8271" s="3">
        <v>1638.2550000000001</v>
      </c>
      <c r="CH8271" s="3">
        <v>1255.1220000000001</v>
      </c>
      <c r="CI8271" s="3">
        <v>1641.874</v>
      </c>
      <c r="CJ8271" s="3">
        <v>1556.722</v>
      </c>
      <c r="CK8271" s="3">
        <v>1938.778</v>
      </c>
      <c r="CL8271" s="3">
        <v>1892.4290000000001</v>
      </c>
      <c r="CM8271" s="3">
        <v>2149.34</v>
      </c>
      <c r="CN8271" s="3">
        <v>0</v>
      </c>
      <c r="CO8271" s="3">
        <v>0</v>
      </c>
      <c r="CP8271" s="3">
        <v>196596</v>
      </c>
      <c r="CQ8271" s="3">
        <v>196596</v>
      </c>
      <c r="CR8271" s="3">
        <v>22229</v>
      </c>
      <c r="CS8271" s="2">
        <v>2021</v>
      </c>
    </row>
    <row r="8272" spans="1:97" x14ac:dyDescent="0.25">
      <c r="A8272" s="2">
        <v>56561</v>
      </c>
      <c r="B8272" s="5" t="s">
        <v>8</v>
      </c>
      <c r="C8272" s="2" t="s">
        <v>0</v>
      </c>
      <c r="D8272" s="5" t="s">
        <v>9335</v>
      </c>
      <c r="E8272" s="5" t="s">
        <v>9100</v>
      </c>
      <c r="F8272" s="2">
        <v>64408</v>
      </c>
      <c r="G8272" s="5" t="s">
        <v>30</v>
      </c>
      <c r="H8272" s="5" t="s">
        <v>29</v>
      </c>
      <c r="I8272" s="5" t="s">
        <v>514</v>
      </c>
      <c r="J8272" s="5" t="s">
        <v>1</v>
      </c>
      <c r="K8272" s="2">
        <v>22</v>
      </c>
      <c r="L8272" s="2">
        <v>2</v>
      </c>
      <c r="M8272" s="5" t="s">
        <v>5</v>
      </c>
      <c r="N8272" s="5" t="s">
        <v>4</v>
      </c>
      <c r="O8272" s="5" t="s">
        <v>3</v>
      </c>
      <c r="P8272" s="5" t="s">
        <v>3</v>
      </c>
      <c r="Q8272" s="5" t="s">
        <v>180</v>
      </c>
      <c r="R8272" s="5" t="s">
        <v>110</v>
      </c>
      <c r="S8272" s="5" t="s">
        <v>1</v>
      </c>
      <c r="T8272" s="3">
        <v>0</v>
      </c>
      <c r="U8272" s="3">
        <v>0</v>
      </c>
      <c r="V8272" s="3">
        <v>0</v>
      </c>
      <c r="W8272" s="3">
        <v>0</v>
      </c>
      <c r="X8272" s="3">
        <v>0</v>
      </c>
      <c r="Y8272" s="3">
        <v>0</v>
      </c>
      <c r="Z8272" s="3">
        <v>0</v>
      </c>
      <c r="AA8272" s="3">
        <v>0</v>
      </c>
      <c r="AB8272" s="3">
        <v>0</v>
      </c>
      <c r="AC8272" s="3">
        <v>0</v>
      </c>
      <c r="AD8272" s="3">
        <v>0</v>
      </c>
      <c r="AE8272" s="3">
        <v>0</v>
      </c>
      <c r="AF8272" s="3">
        <v>0</v>
      </c>
      <c r="AG8272" s="3">
        <v>0</v>
      </c>
      <c r="AH8272" s="3">
        <v>0</v>
      </c>
      <c r="AI8272" s="3">
        <v>0</v>
      </c>
      <c r="AJ8272" s="3">
        <v>0</v>
      </c>
      <c r="AK8272" s="3">
        <v>0</v>
      </c>
      <c r="AL8272" s="3">
        <v>0</v>
      </c>
      <c r="AM8272" s="3">
        <v>0</v>
      </c>
      <c r="AN8272" s="3">
        <v>0</v>
      </c>
      <c r="AO8272" s="3">
        <v>0</v>
      </c>
      <c r="AP8272" s="3">
        <v>0</v>
      </c>
      <c r="AQ8272" s="3">
        <v>0</v>
      </c>
      <c r="AR8272" s="4">
        <v>0</v>
      </c>
      <c r="AS8272" s="4">
        <v>0</v>
      </c>
      <c r="AT8272" s="4">
        <v>0</v>
      </c>
      <c r="AU8272" s="4">
        <v>0</v>
      </c>
      <c r="AV8272" s="4">
        <v>0</v>
      </c>
      <c r="AW8272" s="4">
        <v>0</v>
      </c>
      <c r="AX8272" s="4">
        <v>0</v>
      </c>
      <c r="AY8272" s="4">
        <v>0</v>
      </c>
      <c r="AZ8272" s="4">
        <v>0</v>
      </c>
      <c r="BA8272" s="4">
        <v>0</v>
      </c>
      <c r="BB8272" s="4">
        <v>0</v>
      </c>
      <c r="BC8272" s="4">
        <v>0</v>
      </c>
      <c r="BD8272" s="3">
        <v>206</v>
      </c>
      <c r="BE8272" s="3">
        <v>164</v>
      </c>
      <c r="BF8272" s="3">
        <v>281</v>
      </c>
      <c r="BG8272" s="3">
        <v>244</v>
      </c>
      <c r="BH8272" s="3">
        <v>245</v>
      </c>
      <c r="BI8272" s="3">
        <v>184</v>
      </c>
      <c r="BJ8272" s="3">
        <v>141</v>
      </c>
      <c r="BK8272" s="3">
        <v>184</v>
      </c>
      <c r="BL8272" s="3">
        <v>175</v>
      </c>
      <c r="BM8272" s="3">
        <v>218</v>
      </c>
      <c r="BN8272" s="3">
        <v>212</v>
      </c>
      <c r="BO8272" s="3">
        <v>241</v>
      </c>
      <c r="BP8272" s="3">
        <v>206</v>
      </c>
      <c r="BQ8272" s="3">
        <v>164</v>
      </c>
      <c r="BR8272" s="3">
        <v>281</v>
      </c>
      <c r="BS8272" s="3">
        <v>244</v>
      </c>
      <c r="BT8272" s="3">
        <v>245</v>
      </c>
      <c r="BU8272" s="3">
        <v>184</v>
      </c>
      <c r="BV8272" s="3">
        <v>141</v>
      </c>
      <c r="BW8272" s="3">
        <v>184</v>
      </c>
      <c r="BX8272" s="3">
        <v>175</v>
      </c>
      <c r="BY8272" s="3">
        <v>218</v>
      </c>
      <c r="BZ8272" s="3">
        <v>212</v>
      </c>
      <c r="CA8272" s="3">
        <v>241</v>
      </c>
      <c r="CB8272" s="3">
        <v>23.288</v>
      </c>
      <c r="CC8272" s="3">
        <v>18.524999999999999</v>
      </c>
      <c r="CD8272" s="3">
        <v>31.782</v>
      </c>
      <c r="CE8272" s="3">
        <v>27.568999999999999</v>
      </c>
      <c r="CF8272" s="3">
        <v>27.681000000000001</v>
      </c>
      <c r="CG8272" s="3">
        <v>20.783000000000001</v>
      </c>
      <c r="CH8272" s="3">
        <v>15.923</v>
      </c>
      <c r="CI8272" s="3">
        <v>20.829000000000001</v>
      </c>
      <c r="CJ8272" s="3">
        <v>19.748999999999999</v>
      </c>
      <c r="CK8272" s="3">
        <v>24.596</v>
      </c>
      <c r="CL8272" s="3">
        <v>24.007999999999999</v>
      </c>
      <c r="CM8272" s="3">
        <v>27.266999999999999</v>
      </c>
      <c r="CN8272" s="3">
        <v>0</v>
      </c>
      <c r="CO8272" s="3">
        <v>0</v>
      </c>
      <c r="CP8272" s="3">
        <v>2495</v>
      </c>
      <c r="CQ8272" s="3">
        <v>2495</v>
      </c>
      <c r="CR8272" s="3">
        <v>282</v>
      </c>
      <c r="CS8272" s="2">
        <v>2021</v>
      </c>
    </row>
    <row r="8273" spans="1:97" x14ac:dyDescent="0.25">
      <c r="A8273" s="2">
        <v>56562</v>
      </c>
      <c r="B8273" s="5" t="s">
        <v>8</v>
      </c>
      <c r="C8273" s="2" t="s">
        <v>0</v>
      </c>
      <c r="D8273" s="5" t="s">
        <v>9334</v>
      </c>
      <c r="E8273" s="5" t="s">
        <v>9100</v>
      </c>
      <c r="F8273" s="2">
        <v>64408</v>
      </c>
      <c r="G8273" s="5" t="s">
        <v>30</v>
      </c>
      <c r="H8273" s="5" t="s">
        <v>29</v>
      </c>
      <c r="I8273" s="5" t="s">
        <v>514</v>
      </c>
      <c r="J8273" s="5" t="s">
        <v>1</v>
      </c>
      <c r="K8273" s="2">
        <v>22</v>
      </c>
      <c r="L8273" s="2">
        <v>2</v>
      </c>
      <c r="M8273" s="5" t="s">
        <v>5</v>
      </c>
      <c r="N8273" s="5" t="s">
        <v>4</v>
      </c>
      <c r="O8273" s="5" t="s">
        <v>3</v>
      </c>
      <c r="P8273" s="5" t="s">
        <v>3</v>
      </c>
      <c r="Q8273" s="5" t="s">
        <v>180</v>
      </c>
      <c r="R8273" s="5" t="s">
        <v>110</v>
      </c>
      <c r="S8273" s="5" t="s">
        <v>1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4">
        <v>0</v>
      </c>
      <c r="AS8273" s="4">
        <v>0</v>
      </c>
      <c r="AT8273" s="4">
        <v>0</v>
      </c>
      <c r="AU8273" s="4">
        <v>0</v>
      </c>
      <c r="AV8273" s="4">
        <v>0</v>
      </c>
      <c r="AW8273" s="4">
        <v>0</v>
      </c>
      <c r="AX8273" s="4">
        <v>0</v>
      </c>
      <c r="AY8273" s="4">
        <v>0</v>
      </c>
      <c r="AZ8273" s="4">
        <v>0</v>
      </c>
      <c r="BA8273" s="4">
        <v>0</v>
      </c>
      <c r="BB8273" s="4">
        <v>0</v>
      </c>
      <c r="BC8273" s="4">
        <v>0</v>
      </c>
      <c r="BD8273" s="3">
        <v>1172</v>
      </c>
      <c r="BE8273" s="3">
        <v>932</v>
      </c>
      <c r="BF8273" s="3">
        <v>1600</v>
      </c>
      <c r="BG8273" s="3">
        <v>1388</v>
      </c>
      <c r="BH8273" s="3">
        <v>1393</v>
      </c>
      <c r="BI8273" s="3">
        <v>1046</v>
      </c>
      <c r="BJ8273" s="3">
        <v>801</v>
      </c>
      <c r="BK8273" s="3">
        <v>1048</v>
      </c>
      <c r="BL8273" s="3">
        <v>994</v>
      </c>
      <c r="BM8273" s="3">
        <v>1238</v>
      </c>
      <c r="BN8273" s="3">
        <v>1208</v>
      </c>
      <c r="BO8273" s="3">
        <v>1372</v>
      </c>
      <c r="BP8273" s="3">
        <v>1172</v>
      </c>
      <c r="BQ8273" s="3">
        <v>932</v>
      </c>
      <c r="BR8273" s="3">
        <v>1600</v>
      </c>
      <c r="BS8273" s="3">
        <v>1388</v>
      </c>
      <c r="BT8273" s="3">
        <v>1393</v>
      </c>
      <c r="BU8273" s="3">
        <v>1046</v>
      </c>
      <c r="BV8273" s="3">
        <v>801</v>
      </c>
      <c r="BW8273" s="3">
        <v>1048</v>
      </c>
      <c r="BX8273" s="3">
        <v>994</v>
      </c>
      <c r="BY8273" s="3">
        <v>1238</v>
      </c>
      <c r="BZ8273" s="3">
        <v>1208</v>
      </c>
      <c r="CA8273" s="3">
        <v>1372</v>
      </c>
      <c r="CB8273" s="3">
        <v>132.548</v>
      </c>
      <c r="CC8273" s="3">
        <v>105.438</v>
      </c>
      <c r="CD8273" s="3">
        <v>180.887</v>
      </c>
      <c r="CE8273" s="3">
        <v>156.90799999999999</v>
      </c>
      <c r="CF8273" s="3">
        <v>157.54599999999999</v>
      </c>
      <c r="CG8273" s="3">
        <v>118.28700000000001</v>
      </c>
      <c r="CH8273" s="3">
        <v>90.623999999999995</v>
      </c>
      <c r="CI8273" s="3">
        <v>118.548</v>
      </c>
      <c r="CJ8273" s="3">
        <v>112.4</v>
      </c>
      <c r="CK8273" s="3">
        <v>139.98599999999999</v>
      </c>
      <c r="CL8273" s="3">
        <v>136.63900000000001</v>
      </c>
      <c r="CM8273" s="3">
        <v>155.18899999999999</v>
      </c>
      <c r="CN8273" s="3">
        <v>0</v>
      </c>
      <c r="CO8273" s="3">
        <v>0</v>
      </c>
      <c r="CP8273" s="3">
        <v>14192</v>
      </c>
      <c r="CQ8273" s="3">
        <v>14192</v>
      </c>
      <c r="CR8273" s="3">
        <v>1605</v>
      </c>
      <c r="CS8273" s="2">
        <v>2021</v>
      </c>
    </row>
    <row r="8274" spans="1:97" x14ac:dyDescent="0.25">
      <c r="A8274" s="2">
        <v>56563</v>
      </c>
      <c r="B8274" s="5" t="s">
        <v>8</v>
      </c>
      <c r="C8274" s="2" t="s">
        <v>0</v>
      </c>
      <c r="D8274" s="5" t="s">
        <v>9333</v>
      </c>
      <c r="E8274" s="5" t="s">
        <v>9332</v>
      </c>
      <c r="F8274" s="2">
        <v>55785</v>
      </c>
      <c r="G8274" s="5" t="s">
        <v>53</v>
      </c>
      <c r="H8274" s="5" t="s">
        <v>32</v>
      </c>
      <c r="I8274" s="5" t="s">
        <v>499</v>
      </c>
      <c r="J8274" s="5" t="s">
        <v>1</v>
      </c>
      <c r="K8274" s="2">
        <v>22</v>
      </c>
      <c r="L8274" s="2">
        <v>2</v>
      </c>
      <c r="M8274" s="5" t="s">
        <v>5</v>
      </c>
      <c r="N8274" s="5" t="s">
        <v>4</v>
      </c>
      <c r="O8274" s="5" t="s">
        <v>3</v>
      </c>
      <c r="P8274" s="5" t="s">
        <v>3</v>
      </c>
      <c r="Q8274" s="5" t="s">
        <v>166</v>
      </c>
      <c r="R8274" s="5" t="s">
        <v>110</v>
      </c>
      <c r="S8274" s="5" t="s">
        <v>1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4">
        <v>0</v>
      </c>
      <c r="AS8274" s="4">
        <v>0</v>
      </c>
      <c r="AT8274" s="4">
        <v>0</v>
      </c>
      <c r="AU8274" s="4">
        <v>0</v>
      </c>
      <c r="AV8274" s="4">
        <v>0</v>
      </c>
      <c r="AW8274" s="4">
        <v>0</v>
      </c>
      <c r="AX8274" s="4">
        <v>0</v>
      </c>
      <c r="AY8274" s="4">
        <v>0</v>
      </c>
      <c r="AZ8274" s="4">
        <v>0</v>
      </c>
      <c r="BA8274" s="4">
        <v>0</v>
      </c>
      <c r="BB8274" s="4">
        <v>0</v>
      </c>
      <c r="BC8274" s="4">
        <v>0</v>
      </c>
      <c r="BD8274" s="3">
        <v>492294</v>
      </c>
      <c r="BE8274" s="3">
        <v>330679</v>
      </c>
      <c r="BF8274" s="3">
        <v>507891</v>
      </c>
      <c r="BG8274" s="3">
        <v>492674</v>
      </c>
      <c r="BH8274" s="3">
        <v>457287</v>
      </c>
      <c r="BI8274" s="3">
        <v>404545</v>
      </c>
      <c r="BJ8274" s="3">
        <v>418493</v>
      </c>
      <c r="BK8274" s="3">
        <v>444130</v>
      </c>
      <c r="BL8274" s="3">
        <v>424096</v>
      </c>
      <c r="BM8274" s="3">
        <v>465485</v>
      </c>
      <c r="BN8274" s="3">
        <v>475614</v>
      </c>
      <c r="BO8274" s="3">
        <v>602400</v>
      </c>
      <c r="BP8274" s="3">
        <v>492294</v>
      </c>
      <c r="BQ8274" s="3">
        <v>330679</v>
      </c>
      <c r="BR8274" s="3">
        <v>507891</v>
      </c>
      <c r="BS8274" s="3">
        <v>492674</v>
      </c>
      <c r="BT8274" s="3">
        <v>457287</v>
      </c>
      <c r="BU8274" s="3">
        <v>404545</v>
      </c>
      <c r="BV8274" s="3">
        <v>418493</v>
      </c>
      <c r="BW8274" s="3">
        <v>444130</v>
      </c>
      <c r="BX8274" s="3">
        <v>424096</v>
      </c>
      <c r="BY8274" s="3">
        <v>465485</v>
      </c>
      <c r="BZ8274" s="3">
        <v>475614</v>
      </c>
      <c r="CA8274" s="3">
        <v>602400</v>
      </c>
      <c r="CB8274" s="3">
        <v>55664.163999999997</v>
      </c>
      <c r="CC8274" s="3">
        <v>37390.177000000003</v>
      </c>
      <c r="CD8274" s="3">
        <v>57427.773000000001</v>
      </c>
      <c r="CE8274" s="3">
        <v>55707.156000000003</v>
      </c>
      <c r="CF8274" s="3">
        <v>51705.862999999998</v>
      </c>
      <c r="CG8274" s="3">
        <v>45742.256999999998</v>
      </c>
      <c r="CH8274" s="3">
        <v>47319.394999999997</v>
      </c>
      <c r="CI8274" s="3">
        <v>50218.277999999998</v>
      </c>
      <c r="CJ8274" s="3">
        <v>47952.925000000003</v>
      </c>
      <c r="CK8274" s="3">
        <v>52632.849000000002</v>
      </c>
      <c r="CL8274" s="3">
        <v>53778.195</v>
      </c>
      <c r="CM8274" s="3">
        <v>68113.967999999993</v>
      </c>
      <c r="CN8274" s="3">
        <v>0</v>
      </c>
      <c r="CO8274" s="3">
        <v>0</v>
      </c>
      <c r="CP8274" s="3">
        <v>5515588</v>
      </c>
      <c r="CQ8274" s="3">
        <v>5515588</v>
      </c>
      <c r="CR8274" s="3">
        <v>623653</v>
      </c>
      <c r="CS8274" s="2">
        <v>2021</v>
      </c>
    </row>
    <row r="8275" spans="1:97" x14ac:dyDescent="0.25">
      <c r="A8275" s="2">
        <v>56564</v>
      </c>
      <c r="B8275" s="5" t="s">
        <v>8</v>
      </c>
      <c r="C8275" s="2" t="s">
        <v>0</v>
      </c>
      <c r="D8275" s="5" t="s">
        <v>9331</v>
      </c>
      <c r="E8275" s="5" t="s">
        <v>9329</v>
      </c>
      <c r="F8275" s="2">
        <v>17698</v>
      </c>
      <c r="G8275" s="5" t="s">
        <v>246</v>
      </c>
      <c r="H8275" s="5" t="s">
        <v>29</v>
      </c>
      <c r="I8275" s="5" t="s">
        <v>514</v>
      </c>
      <c r="J8275" s="5" t="s">
        <v>1</v>
      </c>
      <c r="K8275" s="2">
        <v>22</v>
      </c>
      <c r="L8275" s="2">
        <v>1</v>
      </c>
      <c r="M8275" s="5" t="s">
        <v>28</v>
      </c>
      <c r="N8275" s="5" t="s">
        <v>14</v>
      </c>
      <c r="O8275" s="5" t="s">
        <v>52</v>
      </c>
      <c r="P8275" s="5" t="s">
        <v>52</v>
      </c>
      <c r="Q8275" s="5" t="s">
        <v>180</v>
      </c>
      <c r="R8275" s="5" t="s">
        <v>227</v>
      </c>
      <c r="S8275" s="5" t="s">
        <v>51</v>
      </c>
      <c r="T8275" s="3">
        <v>562</v>
      </c>
      <c r="U8275" s="3">
        <v>12878</v>
      </c>
      <c r="V8275" s="3">
        <v>0</v>
      </c>
      <c r="W8275" s="3">
        <v>0</v>
      </c>
      <c r="X8275" s="3">
        <v>32030</v>
      </c>
      <c r="Y8275" s="3">
        <v>5137</v>
      </c>
      <c r="Z8275" s="3">
        <v>18961</v>
      </c>
      <c r="AA8275" s="3">
        <v>13785</v>
      </c>
      <c r="AB8275" s="3">
        <v>292</v>
      </c>
      <c r="AC8275" s="3">
        <v>531</v>
      </c>
      <c r="AD8275" s="3">
        <v>16819</v>
      </c>
      <c r="AE8275" s="3">
        <v>11807</v>
      </c>
      <c r="AF8275" s="3">
        <v>562</v>
      </c>
      <c r="AG8275" s="3">
        <v>12878</v>
      </c>
      <c r="AH8275" s="3">
        <v>0</v>
      </c>
      <c r="AI8275" s="3">
        <v>0</v>
      </c>
      <c r="AJ8275" s="3">
        <v>32030</v>
      </c>
      <c r="AK8275" s="3">
        <v>5137</v>
      </c>
      <c r="AL8275" s="3">
        <v>18961</v>
      </c>
      <c r="AM8275" s="3">
        <v>13785</v>
      </c>
      <c r="AN8275" s="3">
        <v>292</v>
      </c>
      <c r="AO8275" s="3">
        <v>531</v>
      </c>
      <c r="AP8275" s="3">
        <v>16819</v>
      </c>
      <c r="AQ8275" s="3">
        <v>11807</v>
      </c>
      <c r="AR8275" s="4">
        <v>1.03</v>
      </c>
      <c r="AS8275" s="4">
        <v>1.03</v>
      </c>
      <c r="AT8275" s="4">
        <v>0</v>
      </c>
      <c r="AU8275" s="4">
        <v>0</v>
      </c>
      <c r="AV8275" s="4">
        <v>1.06</v>
      </c>
      <c r="AW8275" s="4">
        <v>1.05</v>
      </c>
      <c r="AX8275" s="4">
        <v>1.05</v>
      </c>
      <c r="AY8275" s="4">
        <v>1.04</v>
      </c>
      <c r="AZ8275" s="4">
        <v>1.0509999999999999</v>
      </c>
      <c r="BA8275" s="4">
        <v>1.0509999999999999</v>
      </c>
      <c r="BB8275" s="4">
        <v>1.03</v>
      </c>
      <c r="BC8275" s="4">
        <v>1.03</v>
      </c>
      <c r="BD8275" s="3">
        <v>579</v>
      </c>
      <c r="BE8275" s="3">
        <v>13264</v>
      </c>
      <c r="BF8275" s="3">
        <v>0</v>
      </c>
      <c r="BG8275" s="3">
        <v>0</v>
      </c>
      <c r="BH8275" s="3">
        <v>33952</v>
      </c>
      <c r="BI8275" s="3">
        <v>5394</v>
      </c>
      <c r="BJ8275" s="3">
        <v>19909</v>
      </c>
      <c r="BK8275" s="3">
        <v>14336</v>
      </c>
      <c r="BL8275" s="3">
        <v>307</v>
      </c>
      <c r="BM8275" s="3">
        <v>558</v>
      </c>
      <c r="BN8275" s="3">
        <v>17324</v>
      </c>
      <c r="BO8275" s="3">
        <v>12161</v>
      </c>
      <c r="BP8275" s="3">
        <v>579</v>
      </c>
      <c r="BQ8275" s="3">
        <v>13264</v>
      </c>
      <c r="BR8275" s="3">
        <v>0</v>
      </c>
      <c r="BS8275" s="3">
        <v>0</v>
      </c>
      <c r="BT8275" s="3">
        <v>33952</v>
      </c>
      <c r="BU8275" s="3">
        <v>5394</v>
      </c>
      <c r="BV8275" s="3">
        <v>19909</v>
      </c>
      <c r="BW8275" s="3">
        <v>14336</v>
      </c>
      <c r="BX8275" s="3">
        <v>307</v>
      </c>
      <c r="BY8275" s="3">
        <v>558</v>
      </c>
      <c r="BZ8275" s="3">
        <v>17324</v>
      </c>
      <c r="CA8275" s="3">
        <v>12161</v>
      </c>
      <c r="CB8275" s="3">
        <v>63.878</v>
      </c>
      <c r="CC8275" s="3">
        <v>1440.7750000000001</v>
      </c>
      <c r="CD8275" s="3">
        <v>0</v>
      </c>
      <c r="CE8275" s="3">
        <v>0</v>
      </c>
      <c r="CF8275" s="3">
        <v>3319.8040000000001</v>
      </c>
      <c r="CG8275" s="3">
        <v>587.28700000000003</v>
      </c>
      <c r="CH8275" s="3">
        <v>2178.2539999999999</v>
      </c>
      <c r="CI8275" s="3">
        <v>1574.8209999999999</v>
      </c>
      <c r="CJ8275" s="3">
        <v>34.154000000000003</v>
      </c>
      <c r="CK8275" s="3">
        <v>61.604999999999997</v>
      </c>
      <c r="CL8275" s="3">
        <v>1896.8309999999999</v>
      </c>
      <c r="CM8275" s="3">
        <v>1307.6369999999999</v>
      </c>
      <c r="CN8275" s="3">
        <v>112802</v>
      </c>
      <c r="CO8275" s="3">
        <v>112802</v>
      </c>
      <c r="CP8275" s="3">
        <v>117784</v>
      </c>
      <c r="CQ8275" s="3">
        <v>117784</v>
      </c>
      <c r="CR8275" s="3">
        <v>12465.046</v>
      </c>
      <c r="CS8275" s="2">
        <v>2021</v>
      </c>
    </row>
    <row r="8276" spans="1:97" x14ac:dyDescent="0.25">
      <c r="A8276" s="2">
        <v>56564</v>
      </c>
      <c r="B8276" s="5" t="s">
        <v>8</v>
      </c>
      <c r="C8276" s="2" t="s">
        <v>0</v>
      </c>
      <c r="D8276" s="5" t="s">
        <v>9331</v>
      </c>
      <c r="E8276" s="5" t="s">
        <v>9329</v>
      </c>
      <c r="F8276" s="2">
        <v>17698</v>
      </c>
      <c r="G8276" s="5" t="s">
        <v>246</v>
      </c>
      <c r="H8276" s="5" t="s">
        <v>29</v>
      </c>
      <c r="I8276" s="5" t="s">
        <v>514</v>
      </c>
      <c r="J8276" s="5" t="s">
        <v>1</v>
      </c>
      <c r="K8276" s="2">
        <v>22</v>
      </c>
      <c r="L8276" s="2">
        <v>1</v>
      </c>
      <c r="M8276" s="5" t="s">
        <v>28</v>
      </c>
      <c r="N8276" s="5" t="s">
        <v>14</v>
      </c>
      <c r="O8276" s="5" t="s">
        <v>40</v>
      </c>
      <c r="P8276" s="5" t="s">
        <v>39</v>
      </c>
      <c r="Q8276" s="5" t="s">
        <v>180</v>
      </c>
      <c r="R8276" s="5" t="s">
        <v>227</v>
      </c>
      <c r="S8276" s="5" t="s">
        <v>21</v>
      </c>
      <c r="T8276" s="3">
        <v>206289</v>
      </c>
      <c r="U8276" s="3">
        <v>151616</v>
      </c>
      <c r="V8276" s="3">
        <v>0</v>
      </c>
      <c r="W8276" s="3">
        <v>0</v>
      </c>
      <c r="X8276" s="3">
        <v>75537</v>
      </c>
      <c r="Y8276" s="3">
        <v>209410</v>
      </c>
      <c r="Z8276" s="3">
        <v>200795</v>
      </c>
      <c r="AA8276" s="3">
        <v>199404</v>
      </c>
      <c r="AB8276" s="3">
        <v>209902</v>
      </c>
      <c r="AC8276" s="3">
        <v>216268</v>
      </c>
      <c r="AD8276" s="3">
        <v>168629</v>
      </c>
      <c r="AE8276" s="3">
        <v>146807</v>
      </c>
      <c r="AF8276" s="3">
        <v>206289</v>
      </c>
      <c r="AG8276" s="3">
        <v>151616</v>
      </c>
      <c r="AH8276" s="3">
        <v>0</v>
      </c>
      <c r="AI8276" s="3">
        <v>0</v>
      </c>
      <c r="AJ8276" s="3">
        <v>75537</v>
      </c>
      <c r="AK8276" s="3">
        <v>209410</v>
      </c>
      <c r="AL8276" s="3">
        <v>200795</v>
      </c>
      <c r="AM8276" s="3">
        <v>199404</v>
      </c>
      <c r="AN8276" s="3">
        <v>209902</v>
      </c>
      <c r="AO8276" s="3">
        <v>216268</v>
      </c>
      <c r="AP8276" s="3">
        <v>168629</v>
      </c>
      <c r="AQ8276" s="3">
        <v>146807</v>
      </c>
      <c r="AR8276" s="4">
        <v>17.23</v>
      </c>
      <c r="AS8276" s="4">
        <v>17.132000000000001</v>
      </c>
      <c r="AT8276" s="4">
        <v>0</v>
      </c>
      <c r="AU8276" s="4">
        <v>0</v>
      </c>
      <c r="AV8276" s="4">
        <v>17.358000000000001</v>
      </c>
      <c r="AW8276" s="4">
        <v>17.263999999999999</v>
      </c>
      <c r="AX8276" s="4">
        <v>17.25</v>
      </c>
      <c r="AY8276" s="4">
        <v>17.2</v>
      </c>
      <c r="AZ8276" s="4">
        <v>17.596</v>
      </c>
      <c r="BA8276" s="4">
        <v>18.027999999999999</v>
      </c>
      <c r="BB8276" s="4">
        <v>17.946000000000002</v>
      </c>
      <c r="BC8276" s="4">
        <v>18.018000000000001</v>
      </c>
      <c r="BD8276" s="3">
        <v>3554359</v>
      </c>
      <c r="BE8276" s="3">
        <v>2597485</v>
      </c>
      <c r="BF8276" s="3">
        <v>0</v>
      </c>
      <c r="BG8276" s="3">
        <v>0</v>
      </c>
      <c r="BH8276" s="3">
        <v>1311171</v>
      </c>
      <c r="BI8276" s="3">
        <v>3615254</v>
      </c>
      <c r="BJ8276" s="3">
        <v>3463714</v>
      </c>
      <c r="BK8276" s="3">
        <v>3429749</v>
      </c>
      <c r="BL8276" s="3">
        <v>3693436</v>
      </c>
      <c r="BM8276" s="3">
        <v>3898880</v>
      </c>
      <c r="BN8276" s="3">
        <v>3026216</v>
      </c>
      <c r="BO8276" s="3">
        <v>2645169</v>
      </c>
      <c r="BP8276" s="3">
        <v>3554359</v>
      </c>
      <c r="BQ8276" s="3">
        <v>2597485</v>
      </c>
      <c r="BR8276" s="3">
        <v>0</v>
      </c>
      <c r="BS8276" s="3">
        <v>0</v>
      </c>
      <c r="BT8276" s="3">
        <v>1311171</v>
      </c>
      <c r="BU8276" s="3">
        <v>3615254</v>
      </c>
      <c r="BV8276" s="3">
        <v>3463714</v>
      </c>
      <c r="BW8276" s="3">
        <v>3429749</v>
      </c>
      <c r="BX8276" s="3">
        <v>3693436</v>
      </c>
      <c r="BY8276" s="3">
        <v>3898880</v>
      </c>
      <c r="BZ8276" s="3">
        <v>3026216</v>
      </c>
      <c r="CA8276" s="3">
        <v>2645169</v>
      </c>
      <c r="CB8276" s="3">
        <v>392227.12</v>
      </c>
      <c r="CC8276" s="3">
        <v>282139.23</v>
      </c>
      <c r="CD8276" s="3">
        <v>0</v>
      </c>
      <c r="CE8276" s="3">
        <v>0</v>
      </c>
      <c r="CF8276" s="3">
        <v>128206.2</v>
      </c>
      <c r="CG8276" s="3">
        <v>393631.71</v>
      </c>
      <c r="CH8276" s="3">
        <v>378965.75</v>
      </c>
      <c r="CI8276" s="3">
        <v>376750.18</v>
      </c>
      <c r="CJ8276" s="3">
        <v>411047.85</v>
      </c>
      <c r="CK8276" s="3">
        <v>430386.4</v>
      </c>
      <c r="CL8276" s="3">
        <v>331353.17</v>
      </c>
      <c r="CM8276" s="3">
        <v>284422.36</v>
      </c>
      <c r="CN8276" s="3">
        <v>1784657</v>
      </c>
      <c r="CO8276" s="3">
        <v>1784657</v>
      </c>
      <c r="CP8276" s="3">
        <v>31235433</v>
      </c>
      <c r="CQ8276" s="3">
        <v>31235433</v>
      </c>
      <c r="CR8276" s="3">
        <v>3409130</v>
      </c>
      <c r="CS8276" s="2">
        <v>2021</v>
      </c>
    </row>
    <row r="8277" spans="1:97" x14ac:dyDescent="0.25">
      <c r="A8277" s="2">
        <v>56565</v>
      </c>
      <c r="B8277" s="5" t="s">
        <v>8</v>
      </c>
      <c r="C8277" s="2" t="s">
        <v>0</v>
      </c>
      <c r="D8277" s="5" t="s">
        <v>9330</v>
      </c>
      <c r="E8277" s="5" t="s">
        <v>9329</v>
      </c>
      <c r="F8277" s="2">
        <v>17698</v>
      </c>
      <c r="G8277" s="5" t="s">
        <v>34</v>
      </c>
      <c r="H8277" s="5" t="s">
        <v>29</v>
      </c>
      <c r="I8277" s="5" t="s">
        <v>514</v>
      </c>
      <c r="J8277" s="5" t="s">
        <v>1</v>
      </c>
      <c r="K8277" s="2">
        <v>22</v>
      </c>
      <c r="L8277" s="2">
        <v>1</v>
      </c>
      <c r="M8277" s="5" t="s">
        <v>28</v>
      </c>
      <c r="N8277" s="5" t="s">
        <v>57</v>
      </c>
      <c r="O8277" s="5" t="s">
        <v>52</v>
      </c>
      <c r="P8277" s="5" t="s">
        <v>52</v>
      </c>
      <c r="Q8277" s="5" t="s">
        <v>180</v>
      </c>
      <c r="R8277" s="5" t="s">
        <v>227</v>
      </c>
      <c r="S8277" s="5" t="s">
        <v>51</v>
      </c>
      <c r="T8277" s="3">
        <v>0</v>
      </c>
      <c r="U8277" s="3">
        <v>0</v>
      </c>
      <c r="V8277" s="3">
        <v>0</v>
      </c>
      <c r="W8277" s="3">
        <v>0</v>
      </c>
      <c r="X8277" s="3">
        <v>0</v>
      </c>
      <c r="Y8277" s="3">
        <v>0</v>
      </c>
      <c r="Z8277" s="3">
        <v>0</v>
      </c>
      <c r="AA8277" s="3">
        <v>0</v>
      </c>
      <c r="AB8277" s="3">
        <v>0</v>
      </c>
      <c r="AC8277" s="3">
        <v>0</v>
      </c>
      <c r="AD8277" s="3">
        <v>0</v>
      </c>
      <c r="AE8277" s="3">
        <v>0</v>
      </c>
      <c r="AF8277" s="3">
        <v>0</v>
      </c>
      <c r="AG8277" s="3">
        <v>0</v>
      </c>
      <c r="AH8277" s="3">
        <v>0</v>
      </c>
      <c r="AI8277" s="3">
        <v>0</v>
      </c>
      <c r="AJ8277" s="3">
        <v>0</v>
      </c>
      <c r="AK8277" s="3">
        <v>0</v>
      </c>
      <c r="AL8277" s="3">
        <v>0</v>
      </c>
      <c r="AM8277" s="3">
        <v>0</v>
      </c>
      <c r="AN8277" s="3">
        <v>0</v>
      </c>
      <c r="AO8277" s="3">
        <v>0</v>
      </c>
      <c r="AP8277" s="3">
        <v>0</v>
      </c>
      <c r="AQ8277" s="3">
        <v>0</v>
      </c>
      <c r="AR8277" s="4">
        <v>0</v>
      </c>
      <c r="AS8277" s="4">
        <v>0</v>
      </c>
      <c r="AT8277" s="4">
        <v>0</v>
      </c>
      <c r="AU8277" s="4">
        <v>0</v>
      </c>
      <c r="AV8277" s="4">
        <v>0</v>
      </c>
      <c r="AW8277" s="4">
        <v>0</v>
      </c>
      <c r="AX8277" s="4">
        <v>0</v>
      </c>
      <c r="AY8277" s="4">
        <v>0</v>
      </c>
      <c r="AZ8277" s="4">
        <v>0</v>
      </c>
      <c r="BA8277" s="4">
        <v>0</v>
      </c>
      <c r="BB8277" s="4">
        <v>0</v>
      </c>
      <c r="BC8277" s="4">
        <v>0</v>
      </c>
      <c r="BD8277" s="3">
        <v>0</v>
      </c>
      <c r="BE8277" s="3">
        <v>0</v>
      </c>
      <c r="BF8277" s="3">
        <v>0</v>
      </c>
      <c r="BG8277" s="3">
        <v>0</v>
      </c>
      <c r="BH8277" s="3">
        <v>0</v>
      </c>
      <c r="BI8277" s="3">
        <v>0</v>
      </c>
      <c r="BJ8277" s="3">
        <v>0</v>
      </c>
      <c r="BK8277" s="3">
        <v>0</v>
      </c>
      <c r="BL8277" s="3">
        <v>0</v>
      </c>
      <c r="BM8277" s="3">
        <v>0</v>
      </c>
      <c r="BN8277" s="3">
        <v>0</v>
      </c>
      <c r="BO8277" s="3">
        <v>0</v>
      </c>
      <c r="BP8277" s="3">
        <v>0</v>
      </c>
      <c r="BQ8277" s="3">
        <v>0</v>
      </c>
      <c r="BR8277" s="3">
        <v>0</v>
      </c>
      <c r="BS8277" s="3">
        <v>0</v>
      </c>
      <c r="BT8277" s="3">
        <v>0</v>
      </c>
      <c r="BU8277" s="3">
        <v>0</v>
      </c>
      <c r="BV8277" s="3">
        <v>0</v>
      </c>
      <c r="BW8277" s="3">
        <v>0</v>
      </c>
      <c r="BX8277" s="3">
        <v>0</v>
      </c>
      <c r="BY8277" s="3">
        <v>0</v>
      </c>
      <c r="BZ8277" s="3">
        <v>0</v>
      </c>
      <c r="CA8277" s="3">
        <v>0</v>
      </c>
      <c r="CB8277" s="3">
        <v>37093</v>
      </c>
      <c r="CC8277" s="3">
        <v>108343</v>
      </c>
      <c r="CD8277" s="3">
        <v>44357</v>
      </c>
      <c r="CE8277" s="3">
        <v>62476</v>
      </c>
      <c r="CF8277" s="3">
        <v>124459</v>
      </c>
      <c r="CG8277" s="3">
        <v>100894</v>
      </c>
      <c r="CH8277" s="3">
        <v>110256</v>
      </c>
      <c r="CI8277" s="3">
        <v>115563</v>
      </c>
      <c r="CJ8277" s="3">
        <v>14196</v>
      </c>
      <c r="CK8277" s="3">
        <v>116174</v>
      </c>
      <c r="CL8277" s="3">
        <v>44018</v>
      </c>
      <c r="CM8277" s="3">
        <v>90387</v>
      </c>
      <c r="CN8277" s="3">
        <v>0</v>
      </c>
      <c r="CO8277" s="3">
        <v>0</v>
      </c>
      <c r="CP8277" s="3">
        <v>0</v>
      </c>
      <c r="CQ8277" s="3">
        <v>0</v>
      </c>
      <c r="CR8277" s="3">
        <v>968216</v>
      </c>
      <c r="CS8277" s="2">
        <v>2021</v>
      </c>
    </row>
    <row r="8278" spans="1:97" x14ac:dyDescent="0.25">
      <c r="A8278" s="2">
        <v>56565</v>
      </c>
      <c r="B8278" s="5" t="s">
        <v>8</v>
      </c>
      <c r="C8278" s="2" t="s">
        <v>0</v>
      </c>
      <c r="D8278" s="5" t="s">
        <v>9330</v>
      </c>
      <c r="E8278" s="5" t="s">
        <v>9329</v>
      </c>
      <c r="F8278" s="2">
        <v>17698</v>
      </c>
      <c r="G8278" s="5" t="s">
        <v>34</v>
      </c>
      <c r="H8278" s="5" t="s">
        <v>29</v>
      </c>
      <c r="I8278" s="5" t="s">
        <v>514</v>
      </c>
      <c r="J8278" s="5" t="s">
        <v>1</v>
      </c>
      <c r="K8278" s="2">
        <v>22</v>
      </c>
      <c r="L8278" s="2">
        <v>1</v>
      </c>
      <c r="M8278" s="5" t="s">
        <v>28</v>
      </c>
      <c r="N8278" s="5" t="s">
        <v>58</v>
      </c>
      <c r="O8278" s="5" t="s">
        <v>52</v>
      </c>
      <c r="P8278" s="5" t="s">
        <v>52</v>
      </c>
      <c r="Q8278" s="5" t="s">
        <v>180</v>
      </c>
      <c r="R8278" s="5" t="s">
        <v>227</v>
      </c>
      <c r="S8278" s="5" t="s">
        <v>51</v>
      </c>
      <c r="T8278" s="3">
        <v>2325537</v>
      </c>
      <c r="U8278" s="3">
        <v>1416668</v>
      </c>
      <c r="V8278" s="3">
        <v>795474</v>
      </c>
      <c r="W8278" s="3">
        <v>1222633</v>
      </c>
      <c r="X8278" s="3">
        <v>2267882</v>
      </c>
      <c r="Y8278" s="3">
        <v>1830339</v>
      </c>
      <c r="Z8278" s="3">
        <v>2050301</v>
      </c>
      <c r="AA8278" s="3">
        <v>2104749</v>
      </c>
      <c r="AB8278" s="3">
        <v>1739339</v>
      </c>
      <c r="AC8278" s="3">
        <v>1975105</v>
      </c>
      <c r="AD8278" s="3">
        <v>821319</v>
      </c>
      <c r="AE8278" s="3">
        <v>1480903</v>
      </c>
      <c r="AF8278" s="3">
        <v>2325537</v>
      </c>
      <c r="AG8278" s="3">
        <v>1416668</v>
      </c>
      <c r="AH8278" s="3">
        <v>795474</v>
      </c>
      <c r="AI8278" s="3">
        <v>1222633</v>
      </c>
      <c r="AJ8278" s="3">
        <v>2267882</v>
      </c>
      <c r="AK8278" s="3">
        <v>1830339</v>
      </c>
      <c r="AL8278" s="3">
        <v>2050301</v>
      </c>
      <c r="AM8278" s="3">
        <v>2104749</v>
      </c>
      <c r="AN8278" s="3">
        <v>1739339</v>
      </c>
      <c r="AO8278" s="3">
        <v>1975105</v>
      </c>
      <c r="AP8278" s="3">
        <v>821319</v>
      </c>
      <c r="AQ8278" s="3">
        <v>1480903</v>
      </c>
      <c r="AR8278" s="4">
        <v>1.02</v>
      </c>
      <c r="AS8278" s="4">
        <v>1.02</v>
      </c>
      <c r="AT8278" s="4">
        <v>1.02</v>
      </c>
      <c r="AU8278" s="4">
        <v>1.02</v>
      </c>
      <c r="AV8278" s="4">
        <v>1.02</v>
      </c>
      <c r="AW8278" s="4">
        <v>1.02</v>
      </c>
      <c r="AX8278" s="4">
        <v>1.02</v>
      </c>
      <c r="AY8278" s="4">
        <v>1.02</v>
      </c>
      <c r="AZ8278" s="4">
        <v>1.02</v>
      </c>
      <c r="BA8278" s="4">
        <v>1.02</v>
      </c>
      <c r="BB8278" s="4">
        <v>1.03</v>
      </c>
      <c r="BC8278" s="4">
        <v>1.03</v>
      </c>
      <c r="BD8278" s="3">
        <v>2372048</v>
      </c>
      <c r="BE8278" s="3">
        <v>1445001</v>
      </c>
      <c r="BF8278" s="3">
        <v>811383</v>
      </c>
      <c r="BG8278" s="3">
        <v>1247086</v>
      </c>
      <c r="BH8278" s="3">
        <v>2313240</v>
      </c>
      <c r="BI8278" s="3">
        <v>1866946</v>
      </c>
      <c r="BJ8278" s="3">
        <v>2091307</v>
      </c>
      <c r="BK8278" s="3">
        <v>2146844</v>
      </c>
      <c r="BL8278" s="3">
        <v>1774126</v>
      </c>
      <c r="BM8278" s="3">
        <v>2014607</v>
      </c>
      <c r="BN8278" s="3">
        <v>845959</v>
      </c>
      <c r="BO8278" s="3">
        <v>1525330</v>
      </c>
      <c r="BP8278" s="3">
        <v>2372048</v>
      </c>
      <c r="BQ8278" s="3">
        <v>1445001</v>
      </c>
      <c r="BR8278" s="3">
        <v>811383</v>
      </c>
      <c r="BS8278" s="3">
        <v>1247086</v>
      </c>
      <c r="BT8278" s="3">
        <v>2313240</v>
      </c>
      <c r="BU8278" s="3">
        <v>1866946</v>
      </c>
      <c r="BV8278" s="3">
        <v>2091307</v>
      </c>
      <c r="BW8278" s="3">
        <v>2146844</v>
      </c>
      <c r="BX8278" s="3">
        <v>1774126</v>
      </c>
      <c r="BY8278" s="3">
        <v>2014607</v>
      </c>
      <c r="BZ8278" s="3">
        <v>845959</v>
      </c>
      <c r="CA8278" s="3">
        <v>1525330</v>
      </c>
      <c r="CB8278" s="3">
        <v>208366</v>
      </c>
      <c r="CC8278" s="3">
        <v>126216</v>
      </c>
      <c r="CD8278" s="3">
        <v>72919</v>
      </c>
      <c r="CE8278" s="3">
        <v>106509</v>
      </c>
      <c r="CF8278" s="3">
        <v>199511</v>
      </c>
      <c r="CG8278" s="3">
        <v>163265</v>
      </c>
      <c r="CH8278" s="3">
        <v>176992</v>
      </c>
      <c r="CI8278" s="3">
        <v>184110</v>
      </c>
      <c r="CJ8278" s="3">
        <v>154812</v>
      </c>
      <c r="CK8278" s="3">
        <v>186225</v>
      </c>
      <c r="CL8278" s="3">
        <v>71913</v>
      </c>
      <c r="CM8278" s="3">
        <v>149663</v>
      </c>
      <c r="CN8278" s="3">
        <v>20030249</v>
      </c>
      <c r="CO8278" s="3">
        <v>20030249</v>
      </c>
      <c r="CP8278" s="3">
        <v>20453877</v>
      </c>
      <c r="CQ8278" s="3">
        <v>20453877</v>
      </c>
      <c r="CR8278" s="3">
        <v>1800501</v>
      </c>
      <c r="CS8278" s="2">
        <v>2021</v>
      </c>
    </row>
    <row r="8279" spans="1:97" x14ac:dyDescent="0.25">
      <c r="A8279" s="2">
        <v>56568</v>
      </c>
      <c r="B8279" s="5" t="s">
        <v>8</v>
      </c>
      <c r="C8279" s="2" t="s">
        <v>0</v>
      </c>
      <c r="D8279" s="5" t="s">
        <v>9328</v>
      </c>
      <c r="E8279" s="5" t="s">
        <v>9327</v>
      </c>
      <c r="F8279" s="2">
        <v>56203</v>
      </c>
      <c r="G8279" s="5" t="s">
        <v>108</v>
      </c>
      <c r="H8279" s="5" t="s">
        <v>32</v>
      </c>
      <c r="I8279" s="5" t="s">
        <v>499</v>
      </c>
      <c r="J8279" s="5" t="s">
        <v>1</v>
      </c>
      <c r="K8279" s="2">
        <v>928</v>
      </c>
      <c r="L8279" s="2">
        <v>4</v>
      </c>
      <c r="M8279" s="5" t="s">
        <v>24</v>
      </c>
      <c r="N8279" s="5" t="s">
        <v>74</v>
      </c>
      <c r="O8279" s="5" t="s">
        <v>73</v>
      </c>
      <c r="P8279" s="5" t="s">
        <v>73</v>
      </c>
      <c r="Q8279" s="5" t="s">
        <v>1185</v>
      </c>
      <c r="R8279" s="5" t="s">
        <v>110</v>
      </c>
      <c r="S8279" s="5" t="s">
        <v>1</v>
      </c>
      <c r="T8279" s="3">
        <v>0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0</v>
      </c>
      <c r="AE8279" s="3">
        <v>0</v>
      </c>
      <c r="AF8279" s="3">
        <v>0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0</v>
      </c>
      <c r="AQ8279" s="3">
        <v>0</v>
      </c>
      <c r="AR8279" s="4">
        <v>0</v>
      </c>
      <c r="AS8279" s="4">
        <v>0</v>
      </c>
      <c r="AT8279" s="4">
        <v>0</v>
      </c>
      <c r="AU8279" s="4">
        <v>0</v>
      </c>
      <c r="AV8279" s="4">
        <v>0</v>
      </c>
      <c r="AW8279" s="4">
        <v>0</v>
      </c>
      <c r="AX8279" s="4">
        <v>0</v>
      </c>
      <c r="AY8279" s="4">
        <v>0</v>
      </c>
      <c r="AZ8279" s="4">
        <v>0</v>
      </c>
      <c r="BA8279" s="4">
        <v>0</v>
      </c>
      <c r="BB8279" s="4">
        <v>0</v>
      </c>
      <c r="BC8279" s="4">
        <v>0</v>
      </c>
      <c r="BD8279" s="3">
        <v>8928</v>
      </c>
      <c r="BE8279" s="3">
        <v>11408</v>
      </c>
      <c r="BF8279" s="3">
        <v>14427</v>
      </c>
      <c r="BG8279" s="3">
        <v>17427</v>
      </c>
      <c r="BH8279" s="3">
        <v>19248</v>
      </c>
      <c r="BI8279" s="3">
        <v>17634</v>
      </c>
      <c r="BJ8279" s="3">
        <v>16954</v>
      </c>
      <c r="BK8279" s="3">
        <v>17760</v>
      </c>
      <c r="BL8279" s="3">
        <v>15698</v>
      </c>
      <c r="BM8279" s="3">
        <v>12366</v>
      </c>
      <c r="BN8279" s="3">
        <v>10086</v>
      </c>
      <c r="BO8279" s="3">
        <v>7693</v>
      </c>
      <c r="BP8279" s="3">
        <v>8928</v>
      </c>
      <c r="BQ8279" s="3">
        <v>11408</v>
      </c>
      <c r="BR8279" s="3">
        <v>14427</v>
      </c>
      <c r="BS8279" s="3">
        <v>17427</v>
      </c>
      <c r="BT8279" s="3">
        <v>19248</v>
      </c>
      <c r="BU8279" s="3">
        <v>17634</v>
      </c>
      <c r="BV8279" s="3">
        <v>16954</v>
      </c>
      <c r="BW8279" s="3">
        <v>17760</v>
      </c>
      <c r="BX8279" s="3">
        <v>15698</v>
      </c>
      <c r="BY8279" s="3">
        <v>12366</v>
      </c>
      <c r="BZ8279" s="3">
        <v>10086</v>
      </c>
      <c r="CA8279" s="3">
        <v>7693</v>
      </c>
      <c r="CB8279" s="3">
        <v>1009.4829999999999</v>
      </c>
      <c r="CC8279" s="3">
        <v>1289.9190000000001</v>
      </c>
      <c r="CD8279" s="3">
        <v>1631.2249999999999</v>
      </c>
      <c r="CE8279" s="3">
        <v>1970.441</v>
      </c>
      <c r="CF8279" s="3">
        <v>2176.4140000000002</v>
      </c>
      <c r="CG8279" s="3">
        <v>1993.931</v>
      </c>
      <c r="CH8279" s="3">
        <v>1916.9870000000001</v>
      </c>
      <c r="CI8279" s="3">
        <v>2008.1420000000001</v>
      </c>
      <c r="CJ8279" s="3">
        <v>1774.9780000000001</v>
      </c>
      <c r="CK8279" s="3">
        <v>1398.202</v>
      </c>
      <c r="CL8279" s="3">
        <v>1140.384</v>
      </c>
      <c r="CM8279" s="3">
        <v>869.89400000000001</v>
      </c>
      <c r="CN8279" s="3">
        <v>0</v>
      </c>
      <c r="CO8279" s="3">
        <v>0</v>
      </c>
      <c r="CP8279" s="3">
        <v>169629</v>
      </c>
      <c r="CQ8279" s="3">
        <v>169629</v>
      </c>
      <c r="CR8279" s="3">
        <v>19180</v>
      </c>
      <c r="CS8279" s="2">
        <v>2021</v>
      </c>
    </row>
    <row r="8280" spans="1:97" x14ac:dyDescent="0.25">
      <c r="A8280" s="2">
        <v>56569</v>
      </c>
      <c r="B8280" s="5" t="s">
        <v>8</v>
      </c>
      <c r="C8280" s="2" t="s">
        <v>0</v>
      </c>
      <c r="D8280" s="5" t="s">
        <v>9326</v>
      </c>
      <c r="E8280" s="5" t="s">
        <v>7761</v>
      </c>
      <c r="F8280" s="2">
        <v>9216</v>
      </c>
      <c r="G8280" s="5" t="s">
        <v>57</v>
      </c>
      <c r="H8280" s="5" t="s">
        <v>56</v>
      </c>
      <c r="I8280" s="5" t="s">
        <v>499</v>
      </c>
      <c r="J8280" s="5" t="s">
        <v>1</v>
      </c>
      <c r="K8280" s="2">
        <v>22</v>
      </c>
      <c r="L8280" s="2">
        <v>1</v>
      </c>
      <c r="M8280" s="5" t="s">
        <v>28</v>
      </c>
      <c r="N8280" s="5" t="s">
        <v>97</v>
      </c>
      <c r="O8280" s="5" t="s">
        <v>52</v>
      </c>
      <c r="P8280" s="5" t="s">
        <v>52</v>
      </c>
      <c r="Q8280" s="5" t="s">
        <v>791</v>
      </c>
      <c r="R8280" s="5" t="s">
        <v>110</v>
      </c>
      <c r="S8280" s="5" t="s">
        <v>51</v>
      </c>
      <c r="T8280" s="3">
        <v>33403</v>
      </c>
      <c r="U8280" s="3">
        <v>14243</v>
      </c>
      <c r="V8280" s="3">
        <v>26280</v>
      </c>
      <c r="W8280" s="3">
        <v>46918</v>
      </c>
      <c r="X8280" s="3">
        <v>59329</v>
      </c>
      <c r="Y8280" s="3">
        <v>103557</v>
      </c>
      <c r="Z8280" s="3">
        <v>128285</v>
      </c>
      <c r="AA8280" s="3">
        <v>120932</v>
      </c>
      <c r="AB8280" s="3">
        <v>80548</v>
      </c>
      <c r="AC8280" s="3">
        <v>114664</v>
      </c>
      <c r="AD8280" s="3">
        <v>94866</v>
      </c>
      <c r="AE8280" s="3">
        <v>47117</v>
      </c>
      <c r="AF8280" s="3">
        <v>33403</v>
      </c>
      <c r="AG8280" s="3">
        <v>14243</v>
      </c>
      <c r="AH8280" s="3">
        <v>26280</v>
      </c>
      <c r="AI8280" s="3">
        <v>46918</v>
      </c>
      <c r="AJ8280" s="3">
        <v>59329</v>
      </c>
      <c r="AK8280" s="3">
        <v>103557</v>
      </c>
      <c r="AL8280" s="3">
        <v>128285</v>
      </c>
      <c r="AM8280" s="3">
        <v>120932</v>
      </c>
      <c r="AN8280" s="3">
        <v>80548</v>
      </c>
      <c r="AO8280" s="3">
        <v>114664</v>
      </c>
      <c r="AP8280" s="3">
        <v>94866</v>
      </c>
      <c r="AQ8280" s="3">
        <v>47117</v>
      </c>
      <c r="AR8280" s="4">
        <v>1.036</v>
      </c>
      <c r="AS8280" s="4">
        <v>1.036</v>
      </c>
      <c r="AT8280" s="4">
        <v>1.036</v>
      </c>
      <c r="AU8280" s="4">
        <v>1.036</v>
      </c>
      <c r="AV8280" s="4">
        <v>1.036</v>
      </c>
      <c r="AW8280" s="4">
        <v>1.036</v>
      </c>
      <c r="AX8280" s="4">
        <v>1.036</v>
      </c>
      <c r="AY8280" s="4">
        <v>1.036</v>
      </c>
      <c r="AZ8280" s="4">
        <v>1.036</v>
      </c>
      <c r="BA8280" s="4">
        <v>1.036</v>
      </c>
      <c r="BB8280" s="4">
        <v>1.036</v>
      </c>
      <c r="BC8280" s="4">
        <v>1.036</v>
      </c>
      <c r="BD8280" s="3">
        <v>34606</v>
      </c>
      <c r="BE8280" s="3">
        <v>14756</v>
      </c>
      <c r="BF8280" s="3">
        <v>27226</v>
      </c>
      <c r="BG8280" s="3">
        <v>48607</v>
      </c>
      <c r="BH8280" s="3">
        <v>61465</v>
      </c>
      <c r="BI8280" s="3">
        <v>107285</v>
      </c>
      <c r="BJ8280" s="3">
        <v>132903</v>
      </c>
      <c r="BK8280" s="3">
        <v>125286</v>
      </c>
      <c r="BL8280" s="3">
        <v>83448</v>
      </c>
      <c r="BM8280" s="3">
        <v>118792</v>
      </c>
      <c r="BN8280" s="3">
        <v>98281</v>
      </c>
      <c r="BO8280" s="3">
        <v>48813</v>
      </c>
      <c r="BP8280" s="3">
        <v>34606</v>
      </c>
      <c r="BQ8280" s="3">
        <v>14756</v>
      </c>
      <c r="BR8280" s="3">
        <v>27226</v>
      </c>
      <c r="BS8280" s="3">
        <v>48607</v>
      </c>
      <c r="BT8280" s="3">
        <v>61465</v>
      </c>
      <c r="BU8280" s="3">
        <v>107285</v>
      </c>
      <c r="BV8280" s="3">
        <v>132903</v>
      </c>
      <c r="BW8280" s="3">
        <v>125286</v>
      </c>
      <c r="BX8280" s="3">
        <v>83448</v>
      </c>
      <c r="BY8280" s="3">
        <v>118792</v>
      </c>
      <c r="BZ8280" s="3">
        <v>98281</v>
      </c>
      <c r="CA8280" s="3">
        <v>48813</v>
      </c>
      <c r="CB8280" s="3">
        <v>3426.4340000000002</v>
      </c>
      <c r="CC8280" s="3">
        <v>1461.0039999999999</v>
      </c>
      <c r="CD8280" s="3">
        <v>2695.78</v>
      </c>
      <c r="CE8280" s="3">
        <v>4812.7640000000001</v>
      </c>
      <c r="CF8280" s="3">
        <v>6085.7749999999996</v>
      </c>
      <c r="CG8280" s="3">
        <v>10622.607</v>
      </c>
      <c r="CH8280" s="3">
        <v>13159.161</v>
      </c>
      <c r="CI8280" s="3">
        <v>12404.915999999999</v>
      </c>
      <c r="CJ8280" s="3">
        <v>8262.3610000000008</v>
      </c>
      <c r="CK8280" s="3">
        <v>11761.931</v>
      </c>
      <c r="CL8280" s="3">
        <v>9731.1280000000006</v>
      </c>
      <c r="CM8280" s="3">
        <v>4833.1390000000001</v>
      </c>
      <c r="CN8280" s="3">
        <v>870142</v>
      </c>
      <c r="CO8280" s="3">
        <v>870142</v>
      </c>
      <c r="CP8280" s="3">
        <v>901468</v>
      </c>
      <c r="CQ8280" s="3">
        <v>901468</v>
      </c>
      <c r="CR8280" s="3">
        <v>89257</v>
      </c>
      <c r="CS8280" s="2">
        <v>2021</v>
      </c>
    </row>
    <row r="8281" spans="1:97" x14ac:dyDescent="0.25">
      <c r="A8281" s="2">
        <v>56570</v>
      </c>
      <c r="B8281" s="5" t="s">
        <v>8</v>
      </c>
      <c r="C8281" s="2" t="s">
        <v>0</v>
      </c>
      <c r="D8281" s="5" t="s">
        <v>9325</v>
      </c>
      <c r="E8281" s="5" t="s">
        <v>1355</v>
      </c>
      <c r="F8281" s="2">
        <v>2770</v>
      </c>
      <c r="G8281" s="5" t="s">
        <v>57</v>
      </c>
      <c r="H8281" s="5" t="s">
        <v>56</v>
      </c>
      <c r="I8281" s="5" t="s">
        <v>499</v>
      </c>
      <c r="J8281" s="5" t="s">
        <v>1</v>
      </c>
      <c r="K8281" s="2">
        <v>22</v>
      </c>
      <c r="L8281" s="2">
        <v>2</v>
      </c>
      <c r="M8281" s="5" t="s">
        <v>5</v>
      </c>
      <c r="N8281" s="5" t="s">
        <v>4</v>
      </c>
      <c r="O8281" s="5" t="s">
        <v>3</v>
      </c>
      <c r="P8281" s="5" t="s">
        <v>3</v>
      </c>
      <c r="Q8281" s="5" t="s">
        <v>118</v>
      </c>
      <c r="R8281" s="5" t="s">
        <v>110</v>
      </c>
      <c r="S8281" s="5" t="s">
        <v>1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4">
        <v>0</v>
      </c>
      <c r="AS8281" s="4">
        <v>0</v>
      </c>
      <c r="AT8281" s="4">
        <v>0</v>
      </c>
      <c r="AU8281" s="4">
        <v>0</v>
      </c>
      <c r="AV8281" s="4">
        <v>0</v>
      </c>
      <c r="AW8281" s="4">
        <v>0</v>
      </c>
      <c r="AX8281" s="4">
        <v>0</v>
      </c>
      <c r="AY8281" s="4">
        <v>0</v>
      </c>
      <c r="AZ8281" s="4">
        <v>0</v>
      </c>
      <c r="BA8281" s="4">
        <v>0</v>
      </c>
      <c r="BB8281" s="4">
        <v>0</v>
      </c>
      <c r="BC8281" s="4">
        <v>0</v>
      </c>
      <c r="BD8281" s="3">
        <v>5387</v>
      </c>
      <c r="BE8281" s="3">
        <v>7879</v>
      </c>
      <c r="BF8281" s="3">
        <v>9213</v>
      </c>
      <c r="BG8281" s="3">
        <v>12333</v>
      </c>
      <c r="BH8281" s="3">
        <v>13625</v>
      </c>
      <c r="BI8281" s="3">
        <v>12007</v>
      </c>
      <c r="BJ8281" s="3">
        <v>9755</v>
      </c>
      <c r="BK8281" s="3">
        <v>10273</v>
      </c>
      <c r="BL8281" s="3">
        <v>8088</v>
      </c>
      <c r="BM8281" s="3">
        <v>6178</v>
      </c>
      <c r="BN8281" s="3">
        <v>3678</v>
      </c>
      <c r="BO8281" s="3">
        <v>5024</v>
      </c>
      <c r="BP8281" s="3">
        <v>5387</v>
      </c>
      <c r="BQ8281" s="3">
        <v>7879</v>
      </c>
      <c r="BR8281" s="3">
        <v>9213</v>
      </c>
      <c r="BS8281" s="3">
        <v>12333</v>
      </c>
      <c r="BT8281" s="3">
        <v>13625</v>
      </c>
      <c r="BU8281" s="3">
        <v>12007</v>
      </c>
      <c r="BV8281" s="3">
        <v>9755</v>
      </c>
      <c r="BW8281" s="3">
        <v>10273</v>
      </c>
      <c r="BX8281" s="3">
        <v>8088</v>
      </c>
      <c r="BY8281" s="3">
        <v>6178</v>
      </c>
      <c r="BZ8281" s="3">
        <v>3678</v>
      </c>
      <c r="CA8281" s="3">
        <v>5024</v>
      </c>
      <c r="CB8281" s="3">
        <v>609.12</v>
      </c>
      <c r="CC8281" s="3">
        <v>890.92399999999998</v>
      </c>
      <c r="CD8281" s="3">
        <v>1041.7570000000001</v>
      </c>
      <c r="CE8281" s="3">
        <v>1394.5450000000001</v>
      </c>
      <c r="CF8281" s="3">
        <v>1540.566</v>
      </c>
      <c r="CG8281" s="3">
        <v>1357.5940000000001</v>
      </c>
      <c r="CH8281" s="3">
        <v>1102.97</v>
      </c>
      <c r="CI8281" s="3">
        <v>1161.5229999999999</v>
      </c>
      <c r="CJ8281" s="3">
        <v>914.50800000000004</v>
      </c>
      <c r="CK8281" s="3">
        <v>698.55899999999997</v>
      </c>
      <c r="CL8281" s="3">
        <v>415.90600000000001</v>
      </c>
      <c r="CM8281" s="3">
        <v>568.02800000000002</v>
      </c>
      <c r="CN8281" s="3">
        <v>0</v>
      </c>
      <c r="CO8281" s="3">
        <v>0</v>
      </c>
      <c r="CP8281" s="3">
        <v>103440</v>
      </c>
      <c r="CQ8281" s="3">
        <v>103440</v>
      </c>
      <c r="CR8281" s="3">
        <v>11696</v>
      </c>
      <c r="CS8281" s="2">
        <v>2021</v>
      </c>
    </row>
    <row r="8282" spans="1:97" x14ac:dyDescent="0.25">
      <c r="A8282" s="2">
        <v>56571</v>
      </c>
      <c r="B8282" s="5" t="s">
        <v>8</v>
      </c>
      <c r="C8282" s="2" t="s">
        <v>0</v>
      </c>
      <c r="D8282" s="5" t="s">
        <v>9324</v>
      </c>
      <c r="E8282" s="5" t="s">
        <v>9323</v>
      </c>
      <c r="F8282" s="2">
        <v>62884</v>
      </c>
      <c r="G8282" s="5" t="s">
        <v>59</v>
      </c>
      <c r="H8282" s="5" t="s">
        <v>18</v>
      </c>
      <c r="I8282" s="5" t="s">
        <v>510</v>
      </c>
      <c r="J8282" s="5" t="s">
        <v>1</v>
      </c>
      <c r="K8282" s="2">
        <v>22</v>
      </c>
      <c r="L8282" s="2">
        <v>2</v>
      </c>
      <c r="M8282" s="5" t="s">
        <v>5</v>
      </c>
      <c r="N8282" s="5" t="s">
        <v>89</v>
      </c>
      <c r="O8282" s="5" t="s">
        <v>66</v>
      </c>
      <c r="P8282" s="5" t="s">
        <v>64</v>
      </c>
      <c r="Q8282" s="5" t="s">
        <v>141</v>
      </c>
      <c r="R8282" s="5" t="s">
        <v>110</v>
      </c>
      <c r="S8282" s="5" t="s">
        <v>51</v>
      </c>
      <c r="T8282" s="3">
        <v>29169</v>
      </c>
      <c r="U8282" s="3">
        <v>27230</v>
      </c>
      <c r="V8282" s="3">
        <v>28997</v>
      </c>
      <c r="W8282" s="3">
        <v>28515</v>
      </c>
      <c r="X8282" s="3">
        <v>28767</v>
      </c>
      <c r="Y8282" s="3">
        <v>26423</v>
      </c>
      <c r="Z8282" s="3">
        <v>27257</v>
      </c>
      <c r="AA8282" s="3">
        <v>26374</v>
      </c>
      <c r="AB8282" s="3">
        <v>24280</v>
      </c>
      <c r="AC8282" s="3">
        <v>25779</v>
      </c>
      <c r="AD8282" s="3">
        <v>25719</v>
      </c>
      <c r="AE8282" s="3">
        <v>30283</v>
      </c>
      <c r="AF8282" s="3">
        <v>29169</v>
      </c>
      <c r="AG8282" s="3">
        <v>27230</v>
      </c>
      <c r="AH8282" s="3">
        <v>28997</v>
      </c>
      <c r="AI8282" s="3">
        <v>28515</v>
      </c>
      <c r="AJ8282" s="3">
        <v>28767</v>
      </c>
      <c r="AK8282" s="3">
        <v>26423</v>
      </c>
      <c r="AL8282" s="3">
        <v>27257</v>
      </c>
      <c r="AM8282" s="3">
        <v>26374</v>
      </c>
      <c r="AN8282" s="3">
        <v>24280</v>
      </c>
      <c r="AO8282" s="3">
        <v>25779</v>
      </c>
      <c r="AP8282" s="3">
        <v>25719</v>
      </c>
      <c r="AQ8282" s="3">
        <v>30283</v>
      </c>
      <c r="AR8282" s="4">
        <v>0.56000000000000005</v>
      </c>
      <c r="AS8282" s="4">
        <v>0.56000000000000005</v>
      </c>
      <c r="AT8282" s="4">
        <v>0.56000000000000005</v>
      </c>
      <c r="AU8282" s="4">
        <v>0.56000000000000005</v>
      </c>
      <c r="AV8282" s="4">
        <v>0.56000000000000005</v>
      </c>
      <c r="AW8282" s="4">
        <v>0.56000000000000005</v>
      </c>
      <c r="AX8282" s="4">
        <v>0.56000000000000005</v>
      </c>
      <c r="AY8282" s="4">
        <v>0.56000000000000005</v>
      </c>
      <c r="AZ8282" s="4">
        <v>0.56000000000000005</v>
      </c>
      <c r="BA8282" s="4">
        <v>0.56000000000000005</v>
      </c>
      <c r="BB8282" s="4">
        <v>0.56000000000000005</v>
      </c>
      <c r="BC8282" s="4">
        <v>0.56000000000000005</v>
      </c>
      <c r="BD8282" s="3">
        <v>16335</v>
      </c>
      <c r="BE8282" s="3">
        <v>15249</v>
      </c>
      <c r="BF8282" s="3">
        <v>16238</v>
      </c>
      <c r="BG8282" s="3">
        <v>15968</v>
      </c>
      <c r="BH8282" s="3">
        <v>16110</v>
      </c>
      <c r="BI8282" s="3">
        <v>14797</v>
      </c>
      <c r="BJ8282" s="3">
        <v>15264</v>
      </c>
      <c r="BK8282" s="3">
        <v>14769</v>
      </c>
      <c r="BL8282" s="3">
        <v>13597</v>
      </c>
      <c r="BM8282" s="3">
        <v>14436</v>
      </c>
      <c r="BN8282" s="3">
        <v>14403</v>
      </c>
      <c r="BO8282" s="3">
        <v>16958</v>
      </c>
      <c r="BP8282" s="3">
        <v>16335</v>
      </c>
      <c r="BQ8282" s="3">
        <v>15249</v>
      </c>
      <c r="BR8282" s="3">
        <v>16238</v>
      </c>
      <c r="BS8282" s="3">
        <v>15968</v>
      </c>
      <c r="BT8282" s="3">
        <v>16110</v>
      </c>
      <c r="BU8282" s="3">
        <v>14797</v>
      </c>
      <c r="BV8282" s="3">
        <v>15264</v>
      </c>
      <c r="BW8282" s="3">
        <v>14769</v>
      </c>
      <c r="BX8282" s="3">
        <v>13597</v>
      </c>
      <c r="BY8282" s="3">
        <v>14436</v>
      </c>
      <c r="BZ8282" s="3">
        <v>14403</v>
      </c>
      <c r="CA8282" s="3">
        <v>16958</v>
      </c>
      <c r="CB8282" s="3">
        <v>1258.0070000000001</v>
      </c>
      <c r="CC8282" s="3">
        <v>1174.433</v>
      </c>
      <c r="CD8282" s="3">
        <v>1250.6500000000001</v>
      </c>
      <c r="CE8282" s="3">
        <v>1229.867</v>
      </c>
      <c r="CF8282" s="3">
        <v>1240.751</v>
      </c>
      <c r="CG8282" s="3">
        <v>1139.6569999999999</v>
      </c>
      <c r="CH8282" s="3">
        <v>1175.6220000000001</v>
      </c>
      <c r="CI8282" s="3">
        <v>1137.521</v>
      </c>
      <c r="CJ8282" s="3">
        <v>1047.222</v>
      </c>
      <c r="CK8282" s="3">
        <v>1111.854</v>
      </c>
      <c r="CL8282" s="3">
        <v>1109.277</v>
      </c>
      <c r="CM8282" s="3">
        <v>1306.1389999999999</v>
      </c>
      <c r="CN8282" s="3">
        <v>328793</v>
      </c>
      <c r="CO8282" s="3">
        <v>328793</v>
      </c>
      <c r="CP8282" s="3">
        <v>184124</v>
      </c>
      <c r="CQ8282" s="3">
        <v>184124</v>
      </c>
      <c r="CR8282" s="3">
        <v>14181</v>
      </c>
      <c r="CS8282" s="2">
        <v>2021</v>
      </c>
    </row>
    <row r="8283" spans="1:97" x14ac:dyDescent="0.25">
      <c r="A8283" s="2">
        <v>56573</v>
      </c>
      <c r="B8283" s="5" t="s">
        <v>8</v>
      </c>
      <c r="C8283" s="2" t="s">
        <v>0</v>
      </c>
      <c r="D8283" s="5" t="s">
        <v>9322</v>
      </c>
      <c r="E8283" s="5" t="s">
        <v>9321</v>
      </c>
      <c r="F8283" s="2">
        <v>54799</v>
      </c>
      <c r="G8283" s="5" t="s">
        <v>91</v>
      </c>
      <c r="H8283" s="5" t="s">
        <v>9</v>
      </c>
      <c r="I8283" s="5" t="s">
        <v>514</v>
      </c>
      <c r="J8283" s="5" t="s">
        <v>1</v>
      </c>
      <c r="K8283" s="2">
        <v>22</v>
      </c>
      <c r="L8283" s="2">
        <v>2</v>
      </c>
      <c r="M8283" s="5" t="s">
        <v>5</v>
      </c>
      <c r="N8283" s="5" t="s">
        <v>4</v>
      </c>
      <c r="O8283" s="5" t="s">
        <v>3</v>
      </c>
      <c r="P8283" s="5" t="s">
        <v>3</v>
      </c>
      <c r="Q8283" s="5" t="s">
        <v>120</v>
      </c>
      <c r="R8283" s="5" t="s">
        <v>110</v>
      </c>
      <c r="S8283" s="5" t="s">
        <v>1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4">
        <v>0</v>
      </c>
      <c r="AS8283" s="4">
        <v>0</v>
      </c>
      <c r="AT8283" s="4">
        <v>0</v>
      </c>
      <c r="AU8283" s="4">
        <v>0</v>
      </c>
      <c r="AV8283" s="4">
        <v>0</v>
      </c>
      <c r="AW8283" s="4">
        <v>0</v>
      </c>
      <c r="AX8283" s="4">
        <v>0</v>
      </c>
      <c r="AY8283" s="4">
        <v>0</v>
      </c>
      <c r="AZ8283" s="4">
        <v>0</v>
      </c>
      <c r="BA8283" s="4">
        <v>0</v>
      </c>
      <c r="BB8283" s="4">
        <v>0</v>
      </c>
      <c r="BC8283" s="4">
        <v>0</v>
      </c>
      <c r="BD8283" s="3">
        <v>134227</v>
      </c>
      <c r="BE8283" s="3">
        <v>112815</v>
      </c>
      <c r="BF8283" s="3">
        <v>152851</v>
      </c>
      <c r="BG8283" s="3">
        <v>129973</v>
      </c>
      <c r="BH8283" s="3">
        <v>146815</v>
      </c>
      <c r="BI8283" s="3">
        <v>95439</v>
      </c>
      <c r="BJ8283" s="3">
        <v>118190</v>
      </c>
      <c r="BK8283" s="3">
        <v>137485</v>
      </c>
      <c r="BL8283" s="3">
        <v>152815</v>
      </c>
      <c r="BM8283" s="3">
        <v>181991</v>
      </c>
      <c r="BN8283" s="3">
        <v>170667</v>
      </c>
      <c r="BO8283" s="3">
        <v>164727</v>
      </c>
      <c r="BP8283" s="3">
        <v>134227</v>
      </c>
      <c r="BQ8283" s="3">
        <v>112815</v>
      </c>
      <c r="BR8283" s="3">
        <v>152851</v>
      </c>
      <c r="BS8283" s="3">
        <v>129973</v>
      </c>
      <c r="BT8283" s="3">
        <v>146815</v>
      </c>
      <c r="BU8283" s="3">
        <v>95439</v>
      </c>
      <c r="BV8283" s="3">
        <v>118190</v>
      </c>
      <c r="BW8283" s="3">
        <v>137485</v>
      </c>
      <c r="BX8283" s="3">
        <v>152815</v>
      </c>
      <c r="BY8283" s="3">
        <v>181991</v>
      </c>
      <c r="BZ8283" s="3">
        <v>170667</v>
      </c>
      <c r="CA8283" s="3">
        <v>164727</v>
      </c>
      <c r="CB8283" s="3">
        <v>15177.181</v>
      </c>
      <c r="CC8283" s="3">
        <v>12756.121999999999</v>
      </c>
      <c r="CD8283" s="3">
        <v>17282.991000000002</v>
      </c>
      <c r="CE8283" s="3">
        <v>14696.147000000001</v>
      </c>
      <c r="CF8283" s="3">
        <v>16600.564999999999</v>
      </c>
      <c r="CG8283" s="3">
        <v>10791.406999999999</v>
      </c>
      <c r="CH8283" s="3">
        <v>13363.906000000001</v>
      </c>
      <c r="CI8283" s="3">
        <v>15545.611000000001</v>
      </c>
      <c r="CJ8283" s="3">
        <v>17278.913</v>
      </c>
      <c r="CK8283" s="3">
        <v>20577.861000000001</v>
      </c>
      <c r="CL8283" s="3">
        <v>19297.473000000002</v>
      </c>
      <c r="CM8283" s="3">
        <v>18625.823</v>
      </c>
      <c r="CN8283" s="3">
        <v>0</v>
      </c>
      <c r="CO8283" s="3">
        <v>0</v>
      </c>
      <c r="CP8283" s="3">
        <v>1697995</v>
      </c>
      <c r="CQ8283" s="3">
        <v>1697995</v>
      </c>
      <c r="CR8283" s="3">
        <v>191994</v>
      </c>
      <c r="CS8283" s="2">
        <v>2021</v>
      </c>
    </row>
    <row r="8284" spans="1:97" x14ac:dyDescent="0.25">
      <c r="A8284" s="2">
        <v>56575</v>
      </c>
      <c r="B8284" s="5" t="s">
        <v>8</v>
      </c>
      <c r="C8284" s="2" t="s">
        <v>0</v>
      </c>
      <c r="D8284" s="5" t="s">
        <v>9320</v>
      </c>
      <c r="E8284" s="5" t="s">
        <v>6298</v>
      </c>
      <c r="F8284" s="2">
        <v>59155</v>
      </c>
      <c r="G8284" s="5" t="s">
        <v>62</v>
      </c>
      <c r="H8284" s="5" t="s">
        <v>15</v>
      </c>
      <c r="I8284" s="5" t="s">
        <v>505</v>
      </c>
      <c r="J8284" s="5" t="s">
        <v>1</v>
      </c>
      <c r="K8284" s="2">
        <v>22</v>
      </c>
      <c r="L8284" s="2">
        <v>2</v>
      </c>
      <c r="M8284" s="5" t="s">
        <v>5</v>
      </c>
      <c r="N8284" s="5" t="s">
        <v>4</v>
      </c>
      <c r="O8284" s="5" t="s">
        <v>3</v>
      </c>
      <c r="P8284" s="5" t="s">
        <v>3</v>
      </c>
      <c r="Q8284" s="5" t="s">
        <v>155</v>
      </c>
      <c r="R8284" s="5" t="s">
        <v>110</v>
      </c>
      <c r="S8284" s="5" t="s">
        <v>1</v>
      </c>
      <c r="T8284" s="3">
        <v>0</v>
      </c>
      <c r="U8284" s="3">
        <v>0</v>
      </c>
      <c r="V8284" s="3">
        <v>0</v>
      </c>
      <c r="W8284" s="3">
        <v>0</v>
      </c>
      <c r="X8284" s="3">
        <v>0</v>
      </c>
      <c r="Y8284" s="3">
        <v>0</v>
      </c>
      <c r="Z8284" s="3">
        <v>0</v>
      </c>
      <c r="AA8284" s="3">
        <v>0</v>
      </c>
      <c r="AB8284" s="3">
        <v>0</v>
      </c>
      <c r="AC8284" s="3">
        <v>0</v>
      </c>
      <c r="AD8284" s="3">
        <v>0</v>
      </c>
      <c r="AE8284" s="3">
        <v>0</v>
      </c>
      <c r="AF8284" s="3">
        <v>0</v>
      </c>
      <c r="AG8284" s="3">
        <v>0</v>
      </c>
      <c r="AH8284" s="3">
        <v>0</v>
      </c>
      <c r="AI8284" s="3">
        <v>0</v>
      </c>
      <c r="AJ8284" s="3">
        <v>0</v>
      </c>
      <c r="AK8284" s="3">
        <v>0</v>
      </c>
      <c r="AL8284" s="3">
        <v>0</v>
      </c>
      <c r="AM8284" s="3">
        <v>0</v>
      </c>
      <c r="AN8284" s="3">
        <v>0</v>
      </c>
      <c r="AO8284" s="3">
        <v>0</v>
      </c>
      <c r="AP8284" s="3">
        <v>0</v>
      </c>
      <c r="AQ8284" s="3">
        <v>0</v>
      </c>
      <c r="AR8284" s="4">
        <v>0</v>
      </c>
      <c r="AS8284" s="4">
        <v>0</v>
      </c>
      <c r="AT8284" s="4">
        <v>0</v>
      </c>
      <c r="AU8284" s="4">
        <v>0</v>
      </c>
      <c r="AV8284" s="4">
        <v>0</v>
      </c>
      <c r="AW8284" s="4">
        <v>0</v>
      </c>
      <c r="AX8284" s="4">
        <v>0</v>
      </c>
      <c r="AY8284" s="4">
        <v>0</v>
      </c>
      <c r="AZ8284" s="4">
        <v>0</v>
      </c>
      <c r="BA8284" s="4">
        <v>0</v>
      </c>
      <c r="BB8284" s="4">
        <v>0</v>
      </c>
      <c r="BC8284" s="4">
        <v>0</v>
      </c>
      <c r="BD8284" s="3">
        <v>35452</v>
      </c>
      <c r="BE8284" s="3">
        <v>43206</v>
      </c>
      <c r="BF8284" s="3">
        <v>77550</v>
      </c>
      <c r="BG8284" s="3">
        <v>44638</v>
      </c>
      <c r="BH8284" s="3">
        <v>37425</v>
      </c>
      <c r="BI8284" s="3">
        <v>51162</v>
      </c>
      <c r="BJ8284" s="3">
        <v>26632</v>
      </c>
      <c r="BK8284" s="3">
        <v>27383</v>
      </c>
      <c r="BL8284" s="3">
        <v>41739</v>
      </c>
      <c r="BM8284" s="3">
        <v>42771</v>
      </c>
      <c r="BN8284" s="3">
        <v>50221</v>
      </c>
      <c r="BO8284" s="3">
        <v>64089</v>
      </c>
      <c r="BP8284" s="3">
        <v>35452</v>
      </c>
      <c r="BQ8284" s="3">
        <v>43206</v>
      </c>
      <c r="BR8284" s="3">
        <v>77550</v>
      </c>
      <c r="BS8284" s="3">
        <v>44638</v>
      </c>
      <c r="BT8284" s="3">
        <v>37425</v>
      </c>
      <c r="BU8284" s="3">
        <v>51162</v>
      </c>
      <c r="BV8284" s="3">
        <v>26632</v>
      </c>
      <c r="BW8284" s="3">
        <v>27383</v>
      </c>
      <c r="BX8284" s="3">
        <v>41739</v>
      </c>
      <c r="BY8284" s="3">
        <v>42771</v>
      </c>
      <c r="BZ8284" s="3">
        <v>50221</v>
      </c>
      <c r="CA8284" s="3">
        <v>64089</v>
      </c>
      <c r="CB8284" s="3">
        <v>4008.6280000000002</v>
      </c>
      <c r="CC8284" s="3">
        <v>4885.3540000000003</v>
      </c>
      <c r="CD8284" s="3">
        <v>8768.6650000000009</v>
      </c>
      <c r="CE8284" s="3">
        <v>5047.3109999999997</v>
      </c>
      <c r="CF8284" s="3">
        <v>4231.71</v>
      </c>
      <c r="CG8284" s="3">
        <v>5784.9290000000001</v>
      </c>
      <c r="CH8284" s="3">
        <v>3011.32</v>
      </c>
      <c r="CI8284" s="3">
        <v>3096.2</v>
      </c>
      <c r="CJ8284" s="3">
        <v>4719.4610000000002</v>
      </c>
      <c r="CK8284" s="3">
        <v>4836.21</v>
      </c>
      <c r="CL8284" s="3">
        <v>5678.56</v>
      </c>
      <c r="CM8284" s="3">
        <v>7246.652</v>
      </c>
      <c r="CN8284" s="3">
        <v>0</v>
      </c>
      <c r="CO8284" s="3">
        <v>0</v>
      </c>
      <c r="CP8284" s="3">
        <v>542268</v>
      </c>
      <c r="CQ8284" s="3">
        <v>542268</v>
      </c>
      <c r="CR8284" s="3">
        <v>61315</v>
      </c>
      <c r="CS8284" s="2">
        <v>2021</v>
      </c>
    </row>
    <row r="8285" spans="1:97" x14ac:dyDescent="0.25">
      <c r="A8285" s="2">
        <v>56577</v>
      </c>
      <c r="B8285" s="5" t="s">
        <v>8</v>
      </c>
      <c r="C8285" s="2" t="s">
        <v>0</v>
      </c>
      <c r="D8285" s="5" t="s">
        <v>9319</v>
      </c>
      <c r="E8285" s="5" t="s">
        <v>9318</v>
      </c>
      <c r="F8285" s="2">
        <v>55832</v>
      </c>
      <c r="G8285" s="5" t="s">
        <v>42</v>
      </c>
      <c r="H8285" s="5" t="s">
        <v>9</v>
      </c>
      <c r="I8285" s="5" t="s">
        <v>514</v>
      </c>
      <c r="J8285" s="5" t="s">
        <v>1</v>
      </c>
      <c r="K8285" s="2">
        <v>22</v>
      </c>
      <c r="L8285" s="2">
        <v>2</v>
      </c>
      <c r="M8285" s="5" t="s">
        <v>5</v>
      </c>
      <c r="N8285" s="5" t="s">
        <v>4</v>
      </c>
      <c r="O8285" s="5" t="s">
        <v>3</v>
      </c>
      <c r="P8285" s="5" t="s">
        <v>3</v>
      </c>
      <c r="Q8285" s="5" t="s">
        <v>120</v>
      </c>
      <c r="R8285" s="5" t="s">
        <v>110</v>
      </c>
      <c r="S8285" s="5" t="s">
        <v>1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0</v>
      </c>
      <c r="AQ8285" s="3">
        <v>0</v>
      </c>
      <c r="AR8285" s="4">
        <v>0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0</v>
      </c>
      <c r="AY8285" s="4">
        <v>0</v>
      </c>
      <c r="AZ8285" s="4">
        <v>0</v>
      </c>
      <c r="BA8285" s="4">
        <v>0</v>
      </c>
      <c r="BB8285" s="4">
        <v>0</v>
      </c>
      <c r="BC8285" s="4">
        <v>0</v>
      </c>
      <c r="BD8285" s="3">
        <v>4280</v>
      </c>
      <c r="BE8285" s="3">
        <v>3394</v>
      </c>
      <c r="BF8285" s="3">
        <v>5264</v>
      </c>
      <c r="BG8285" s="3">
        <v>5669</v>
      </c>
      <c r="BH8285" s="3">
        <v>4682</v>
      </c>
      <c r="BI8285" s="3">
        <v>3629</v>
      </c>
      <c r="BJ8285" s="3">
        <v>2943</v>
      </c>
      <c r="BK8285" s="3">
        <v>3943</v>
      </c>
      <c r="BL8285" s="3">
        <v>4375</v>
      </c>
      <c r="BM8285" s="3">
        <v>4462</v>
      </c>
      <c r="BN8285" s="3">
        <v>5757</v>
      </c>
      <c r="BO8285" s="3">
        <v>6162</v>
      </c>
      <c r="BP8285" s="3">
        <v>4280</v>
      </c>
      <c r="BQ8285" s="3">
        <v>3394</v>
      </c>
      <c r="BR8285" s="3">
        <v>5264</v>
      </c>
      <c r="BS8285" s="3">
        <v>5669</v>
      </c>
      <c r="BT8285" s="3">
        <v>4682</v>
      </c>
      <c r="BU8285" s="3">
        <v>3629</v>
      </c>
      <c r="BV8285" s="3">
        <v>2943</v>
      </c>
      <c r="BW8285" s="3">
        <v>3943</v>
      </c>
      <c r="BX8285" s="3">
        <v>4375</v>
      </c>
      <c r="BY8285" s="3">
        <v>4462</v>
      </c>
      <c r="BZ8285" s="3">
        <v>5757</v>
      </c>
      <c r="CA8285" s="3">
        <v>6162</v>
      </c>
      <c r="CB8285" s="3">
        <v>483.952</v>
      </c>
      <c r="CC8285" s="3">
        <v>383.71100000000001</v>
      </c>
      <c r="CD8285" s="3">
        <v>595.18399999999997</v>
      </c>
      <c r="CE8285" s="3">
        <v>640.95799999999997</v>
      </c>
      <c r="CF8285" s="3">
        <v>529.43499999999995</v>
      </c>
      <c r="CG8285" s="3">
        <v>410.279</v>
      </c>
      <c r="CH8285" s="3">
        <v>332.72800000000001</v>
      </c>
      <c r="CI8285" s="3">
        <v>445.89100000000002</v>
      </c>
      <c r="CJ8285" s="3">
        <v>494.67</v>
      </c>
      <c r="CK8285" s="3">
        <v>504.52100000000002</v>
      </c>
      <c r="CL8285" s="3">
        <v>650.90300000000002</v>
      </c>
      <c r="CM8285" s="3">
        <v>696.76800000000003</v>
      </c>
      <c r="CN8285" s="3">
        <v>0</v>
      </c>
      <c r="CO8285" s="3">
        <v>0</v>
      </c>
      <c r="CP8285" s="3">
        <v>54560</v>
      </c>
      <c r="CQ8285" s="3">
        <v>54560</v>
      </c>
      <c r="CR8285" s="3">
        <v>6169</v>
      </c>
      <c r="CS8285" s="2">
        <v>2021</v>
      </c>
    </row>
    <row r="8286" spans="1:97" x14ac:dyDescent="0.25">
      <c r="A8286" s="2">
        <v>56580</v>
      </c>
      <c r="B8286" s="5" t="s">
        <v>8</v>
      </c>
      <c r="C8286" s="2" t="s">
        <v>0</v>
      </c>
      <c r="D8286" s="5" t="s">
        <v>9317</v>
      </c>
      <c r="E8286" s="5" t="s">
        <v>9315</v>
      </c>
      <c r="F8286" s="2">
        <v>56807</v>
      </c>
      <c r="G8286" s="5" t="s">
        <v>42</v>
      </c>
      <c r="H8286" s="5" t="s">
        <v>9</v>
      </c>
      <c r="I8286" s="5" t="s">
        <v>514</v>
      </c>
      <c r="J8286" s="5" t="s">
        <v>1</v>
      </c>
      <c r="K8286" s="2">
        <v>22</v>
      </c>
      <c r="L8286" s="2">
        <v>2</v>
      </c>
      <c r="M8286" s="5" t="s">
        <v>5</v>
      </c>
      <c r="N8286" s="5" t="s">
        <v>4</v>
      </c>
      <c r="O8286" s="5" t="s">
        <v>3</v>
      </c>
      <c r="P8286" s="5" t="s">
        <v>3</v>
      </c>
      <c r="Q8286" s="5" t="s">
        <v>120</v>
      </c>
      <c r="R8286" s="5" t="s">
        <v>110</v>
      </c>
      <c r="S8286" s="5" t="s">
        <v>1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>
        <v>0</v>
      </c>
      <c r="AS8286" s="4">
        <v>0</v>
      </c>
      <c r="AT8286" s="4">
        <v>0</v>
      </c>
      <c r="AU8286" s="4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>
        <v>0</v>
      </c>
      <c r="BE8286" s="3">
        <v>0</v>
      </c>
      <c r="BF8286" s="3">
        <v>0</v>
      </c>
      <c r="BG8286" s="3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  <c r="BO8286" s="3">
        <v>0</v>
      </c>
      <c r="BP8286" s="3">
        <v>0</v>
      </c>
      <c r="BQ8286" s="3">
        <v>0</v>
      </c>
      <c r="BR8286" s="3">
        <v>0</v>
      </c>
      <c r="BS8286" s="3">
        <v>0</v>
      </c>
      <c r="BT8286" s="3">
        <v>0</v>
      </c>
      <c r="BU8286" s="3">
        <v>0</v>
      </c>
      <c r="BV8286" s="3">
        <v>0</v>
      </c>
      <c r="BW8286" s="3">
        <v>0</v>
      </c>
      <c r="BX8286" s="3">
        <v>0</v>
      </c>
      <c r="BY8286" s="3">
        <v>0</v>
      </c>
      <c r="BZ8286" s="3">
        <v>0</v>
      </c>
      <c r="CA8286" s="3">
        <v>0</v>
      </c>
      <c r="CB8286" s="3">
        <v>0</v>
      </c>
      <c r="CC8286" s="3">
        <v>0</v>
      </c>
      <c r="CD8286" s="3">
        <v>0</v>
      </c>
      <c r="CE8286" s="3">
        <v>0</v>
      </c>
      <c r="CF8286" s="3">
        <v>0</v>
      </c>
      <c r="CG8286" s="3">
        <v>0</v>
      </c>
      <c r="CH8286" s="3">
        <v>0</v>
      </c>
      <c r="CI8286" s="3">
        <v>0</v>
      </c>
      <c r="CJ8286" s="3">
        <v>0</v>
      </c>
      <c r="CK8286" s="3">
        <v>0</v>
      </c>
      <c r="CL8286" s="3">
        <v>0</v>
      </c>
      <c r="CM8286" s="3">
        <v>0</v>
      </c>
      <c r="CN8286" s="3">
        <v>0</v>
      </c>
      <c r="CO8286" s="3">
        <v>0</v>
      </c>
      <c r="CP8286" s="3">
        <v>0</v>
      </c>
      <c r="CQ8286" s="3">
        <v>0</v>
      </c>
      <c r="CR8286" s="3">
        <v>0</v>
      </c>
      <c r="CS8286" s="2">
        <v>2021</v>
      </c>
    </row>
    <row r="8287" spans="1:97" x14ac:dyDescent="0.25">
      <c r="A8287" s="2">
        <v>56581</v>
      </c>
      <c r="B8287" s="5" t="s">
        <v>8</v>
      </c>
      <c r="C8287" s="2" t="s">
        <v>0</v>
      </c>
      <c r="D8287" s="5" t="s">
        <v>9316</v>
      </c>
      <c r="E8287" s="5" t="s">
        <v>9315</v>
      </c>
      <c r="F8287" s="2">
        <v>56807</v>
      </c>
      <c r="G8287" s="5" t="s">
        <v>42</v>
      </c>
      <c r="H8287" s="5" t="s">
        <v>9</v>
      </c>
      <c r="I8287" s="5" t="s">
        <v>514</v>
      </c>
      <c r="J8287" s="5" t="s">
        <v>1</v>
      </c>
      <c r="K8287" s="2">
        <v>22</v>
      </c>
      <c r="L8287" s="2">
        <v>2</v>
      </c>
      <c r="M8287" s="5" t="s">
        <v>5</v>
      </c>
      <c r="N8287" s="5" t="s">
        <v>4</v>
      </c>
      <c r="O8287" s="5" t="s">
        <v>3</v>
      </c>
      <c r="P8287" s="5" t="s">
        <v>3</v>
      </c>
      <c r="Q8287" s="5" t="s">
        <v>120</v>
      </c>
      <c r="R8287" s="5" t="s">
        <v>110</v>
      </c>
      <c r="S8287" s="5" t="s">
        <v>1</v>
      </c>
      <c r="T8287" s="3">
        <v>0</v>
      </c>
      <c r="U8287" s="3">
        <v>0</v>
      </c>
      <c r="V8287" s="3">
        <v>0</v>
      </c>
      <c r="W8287" s="3">
        <v>0</v>
      </c>
      <c r="X8287" s="3">
        <v>0</v>
      </c>
      <c r="Y8287" s="3">
        <v>0</v>
      </c>
      <c r="Z8287" s="3">
        <v>0</v>
      </c>
      <c r="AA8287" s="3">
        <v>0</v>
      </c>
      <c r="AB8287" s="3">
        <v>0</v>
      </c>
      <c r="AC8287" s="3">
        <v>0</v>
      </c>
      <c r="AD8287" s="3">
        <v>0</v>
      </c>
      <c r="AE8287" s="3">
        <v>0</v>
      </c>
      <c r="AF8287" s="3">
        <v>0</v>
      </c>
      <c r="AG8287" s="3">
        <v>0</v>
      </c>
      <c r="AH8287" s="3">
        <v>0</v>
      </c>
      <c r="AI8287" s="3">
        <v>0</v>
      </c>
      <c r="AJ8287" s="3">
        <v>0</v>
      </c>
      <c r="AK8287" s="3">
        <v>0</v>
      </c>
      <c r="AL8287" s="3">
        <v>0</v>
      </c>
      <c r="AM8287" s="3">
        <v>0</v>
      </c>
      <c r="AN8287" s="3">
        <v>0</v>
      </c>
      <c r="AO8287" s="3">
        <v>0</v>
      </c>
      <c r="AP8287" s="3">
        <v>0</v>
      </c>
      <c r="AQ8287" s="3">
        <v>0</v>
      </c>
      <c r="AR8287" s="4">
        <v>0</v>
      </c>
      <c r="AS8287" s="4">
        <v>0</v>
      </c>
      <c r="AT8287" s="4">
        <v>0</v>
      </c>
      <c r="AU8287" s="4">
        <v>0</v>
      </c>
      <c r="AV8287" s="4">
        <v>0</v>
      </c>
      <c r="AW8287" s="4">
        <v>0</v>
      </c>
      <c r="AX8287" s="4">
        <v>0</v>
      </c>
      <c r="AY8287" s="4">
        <v>0</v>
      </c>
      <c r="AZ8287" s="4">
        <v>0</v>
      </c>
      <c r="BA8287" s="4">
        <v>0</v>
      </c>
      <c r="BB8287" s="4">
        <v>0</v>
      </c>
      <c r="BC8287" s="4">
        <v>0</v>
      </c>
      <c r="BD8287" s="3">
        <v>0</v>
      </c>
      <c r="BE8287" s="3">
        <v>0</v>
      </c>
      <c r="BF8287" s="3">
        <v>0</v>
      </c>
      <c r="BG8287" s="3">
        <v>0</v>
      </c>
      <c r="BH8287" s="3">
        <v>0</v>
      </c>
      <c r="BI8287" s="3">
        <v>0</v>
      </c>
      <c r="BJ8287" s="3">
        <v>0</v>
      </c>
      <c r="BK8287" s="3">
        <v>0</v>
      </c>
      <c r="BL8287" s="3">
        <v>0</v>
      </c>
      <c r="BM8287" s="3">
        <v>0</v>
      </c>
      <c r="BN8287" s="3">
        <v>0</v>
      </c>
      <c r="BO8287" s="3">
        <v>0</v>
      </c>
      <c r="BP8287" s="3">
        <v>0</v>
      </c>
      <c r="BQ8287" s="3">
        <v>0</v>
      </c>
      <c r="BR8287" s="3">
        <v>0</v>
      </c>
      <c r="BS8287" s="3">
        <v>0</v>
      </c>
      <c r="BT8287" s="3">
        <v>0</v>
      </c>
      <c r="BU8287" s="3">
        <v>0</v>
      </c>
      <c r="BV8287" s="3">
        <v>0</v>
      </c>
      <c r="BW8287" s="3">
        <v>0</v>
      </c>
      <c r="BX8287" s="3">
        <v>0</v>
      </c>
      <c r="BY8287" s="3">
        <v>0</v>
      </c>
      <c r="BZ8287" s="3">
        <v>0</v>
      </c>
      <c r="CA8287" s="3">
        <v>0</v>
      </c>
      <c r="CB8287" s="3">
        <v>0</v>
      </c>
      <c r="CC8287" s="3">
        <v>0</v>
      </c>
      <c r="CD8287" s="3">
        <v>0</v>
      </c>
      <c r="CE8287" s="3">
        <v>0</v>
      </c>
      <c r="CF8287" s="3">
        <v>0</v>
      </c>
      <c r="CG8287" s="3">
        <v>0</v>
      </c>
      <c r="CH8287" s="3">
        <v>0</v>
      </c>
      <c r="CI8287" s="3">
        <v>0</v>
      </c>
      <c r="CJ8287" s="3">
        <v>0</v>
      </c>
      <c r="CK8287" s="3">
        <v>0</v>
      </c>
      <c r="CL8287" s="3">
        <v>0</v>
      </c>
      <c r="CM8287" s="3">
        <v>0</v>
      </c>
      <c r="CN8287" s="3">
        <v>0</v>
      </c>
      <c r="CO8287" s="3">
        <v>0</v>
      </c>
      <c r="CP8287" s="3">
        <v>0</v>
      </c>
      <c r="CQ8287" s="3">
        <v>0</v>
      </c>
      <c r="CR8287" s="3">
        <v>0</v>
      </c>
      <c r="CS8287" s="2">
        <v>2021</v>
      </c>
    </row>
    <row r="8288" spans="1:97" x14ac:dyDescent="0.25">
      <c r="A8288" s="2">
        <v>56586</v>
      </c>
      <c r="B8288" s="5" t="s">
        <v>8</v>
      </c>
      <c r="C8288" s="2" t="s">
        <v>0</v>
      </c>
      <c r="D8288" s="5" t="s">
        <v>9314</v>
      </c>
      <c r="E8288" s="5" t="s">
        <v>9309</v>
      </c>
      <c r="F8288" s="2">
        <v>60661</v>
      </c>
      <c r="G8288" s="5" t="s">
        <v>42</v>
      </c>
      <c r="H8288" s="5" t="s">
        <v>9</v>
      </c>
      <c r="I8288" s="5" t="s">
        <v>514</v>
      </c>
      <c r="J8288" s="5" t="s">
        <v>1</v>
      </c>
      <c r="K8288" s="2">
        <v>22</v>
      </c>
      <c r="L8288" s="2">
        <v>2</v>
      </c>
      <c r="M8288" s="5" t="s">
        <v>5</v>
      </c>
      <c r="N8288" s="5" t="s">
        <v>4</v>
      </c>
      <c r="O8288" s="5" t="s">
        <v>3</v>
      </c>
      <c r="P8288" s="5" t="s">
        <v>3</v>
      </c>
      <c r="Q8288" s="5" t="s">
        <v>120</v>
      </c>
      <c r="R8288" s="5" t="s">
        <v>110</v>
      </c>
      <c r="S8288" s="5" t="s">
        <v>1</v>
      </c>
      <c r="T8288" s="3">
        <v>0</v>
      </c>
      <c r="U8288" s="3">
        <v>0</v>
      </c>
      <c r="V8288" s="3">
        <v>0</v>
      </c>
      <c r="W8288" s="3">
        <v>0</v>
      </c>
      <c r="X8288" s="3">
        <v>0</v>
      </c>
      <c r="Y8288" s="3">
        <v>0</v>
      </c>
      <c r="Z8288" s="3">
        <v>0</v>
      </c>
      <c r="AA8288" s="3">
        <v>0</v>
      </c>
      <c r="AB8288" s="3">
        <v>0</v>
      </c>
      <c r="AC8288" s="3">
        <v>0</v>
      </c>
      <c r="AD8288" s="3">
        <v>0</v>
      </c>
      <c r="AE8288" s="3">
        <v>0</v>
      </c>
      <c r="AF8288" s="3">
        <v>0</v>
      </c>
      <c r="AG8288" s="3">
        <v>0</v>
      </c>
      <c r="AH8288" s="3">
        <v>0</v>
      </c>
      <c r="AI8288" s="3">
        <v>0</v>
      </c>
      <c r="AJ8288" s="3">
        <v>0</v>
      </c>
      <c r="AK8288" s="3">
        <v>0</v>
      </c>
      <c r="AL8288" s="3">
        <v>0</v>
      </c>
      <c r="AM8288" s="3">
        <v>0</v>
      </c>
      <c r="AN8288" s="3">
        <v>0</v>
      </c>
      <c r="AO8288" s="3">
        <v>0</v>
      </c>
      <c r="AP8288" s="3">
        <v>0</v>
      </c>
      <c r="AQ8288" s="3">
        <v>0</v>
      </c>
      <c r="AR8288" s="4">
        <v>0</v>
      </c>
      <c r="AS8288" s="4">
        <v>0</v>
      </c>
      <c r="AT8288" s="4">
        <v>0</v>
      </c>
      <c r="AU8288" s="4">
        <v>0</v>
      </c>
      <c r="AV8288" s="4">
        <v>0</v>
      </c>
      <c r="AW8288" s="4">
        <v>0</v>
      </c>
      <c r="AX8288" s="4">
        <v>0</v>
      </c>
      <c r="AY8288" s="4">
        <v>0</v>
      </c>
      <c r="AZ8288" s="4">
        <v>0</v>
      </c>
      <c r="BA8288" s="4">
        <v>0</v>
      </c>
      <c r="BB8288" s="4">
        <v>0</v>
      </c>
      <c r="BC8288" s="4">
        <v>0</v>
      </c>
      <c r="BD8288" s="3">
        <v>1795</v>
      </c>
      <c r="BE8288" s="3">
        <v>1423</v>
      </c>
      <c r="BF8288" s="3">
        <v>2207</v>
      </c>
      <c r="BG8288" s="3">
        <v>2377</v>
      </c>
      <c r="BH8288" s="3">
        <v>1964</v>
      </c>
      <c r="BI8288" s="3">
        <v>1522</v>
      </c>
      <c r="BJ8288" s="3">
        <v>1234</v>
      </c>
      <c r="BK8288" s="3">
        <v>1654</v>
      </c>
      <c r="BL8288" s="3">
        <v>1835</v>
      </c>
      <c r="BM8288" s="3">
        <v>1871</v>
      </c>
      <c r="BN8288" s="3">
        <v>2414</v>
      </c>
      <c r="BO8288" s="3">
        <v>2584</v>
      </c>
      <c r="BP8288" s="3">
        <v>1795</v>
      </c>
      <c r="BQ8288" s="3">
        <v>1423</v>
      </c>
      <c r="BR8288" s="3">
        <v>2207</v>
      </c>
      <c r="BS8288" s="3">
        <v>2377</v>
      </c>
      <c r="BT8288" s="3">
        <v>1964</v>
      </c>
      <c r="BU8288" s="3">
        <v>1522</v>
      </c>
      <c r="BV8288" s="3">
        <v>1234</v>
      </c>
      <c r="BW8288" s="3">
        <v>1654</v>
      </c>
      <c r="BX8288" s="3">
        <v>1835</v>
      </c>
      <c r="BY8288" s="3">
        <v>1871</v>
      </c>
      <c r="BZ8288" s="3">
        <v>2414</v>
      </c>
      <c r="CA8288" s="3">
        <v>2584</v>
      </c>
      <c r="CB8288" s="3">
        <v>202.94900000000001</v>
      </c>
      <c r="CC8288" s="3">
        <v>160.911</v>
      </c>
      <c r="CD8288" s="3">
        <v>249.59299999999999</v>
      </c>
      <c r="CE8288" s="3">
        <v>268.78899999999999</v>
      </c>
      <c r="CF8288" s="3">
        <v>222.02099999999999</v>
      </c>
      <c r="CG8288" s="3">
        <v>172.05199999999999</v>
      </c>
      <c r="CH8288" s="3">
        <v>139.53100000000001</v>
      </c>
      <c r="CI8288" s="3">
        <v>186.98699999999999</v>
      </c>
      <c r="CJ8288" s="3">
        <v>207.44200000000001</v>
      </c>
      <c r="CK8288" s="3">
        <v>211.57300000000001</v>
      </c>
      <c r="CL8288" s="3">
        <v>272.959</v>
      </c>
      <c r="CM8288" s="3">
        <v>292.19299999999998</v>
      </c>
      <c r="CN8288" s="3">
        <v>0</v>
      </c>
      <c r="CO8288" s="3">
        <v>0</v>
      </c>
      <c r="CP8288" s="3">
        <v>22880</v>
      </c>
      <c r="CQ8288" s="3">
        <v>22880</v>
      </c>
      <c r="CR8288" s="3">
        <v>2587</v>
      </c>
      <c r="CS8288" s="2">
        <v>2021</v>
      </c>
    </row>
    <row r="8289" spans="1:97" x14ac:dyDescent="0.25">
      <c r="A8289" s="2">
        <v>56587</v>
      </c>
      <c r="B8289" s="5" t="s">
        <v>8</v>
      </c>
      <c r="C8289" s="2" t="s">
        <v>0</v>
      </c>
      <c r="D8289" s="5" t="s">
        <v>9313</v>
      </c>
      <c r="E8289" s="5" t="s">
        <v>9309</v>
      </c>
      <c r="F8289" s="2">
        <v>60661</v>
      </c>
      <c r="G8289" s="5" t="s">
        <v>42</v>
      </c>
      <c r="H8289" s="5" t="s">
        <v>9</v>
      </c>
      <c r="I8289" s="5" t="s">
        <v>514</v>
      </c>
      <c r="J8289" s="5" t="s">
        <v>1</v>
      </c>
      <c r="K8289" s="2">
        <v>22</v>
      </c>
      <c r="L8289" s="2">
        <v>2</v>
      </c>
      <c r="M8289" s="5" t="s">
        <v>5</v>
      </c>
      <c r="N8289" s="5" t="s">
        <v>4</v>
      </c>
      <c r="O8289" s="5" t="s">
        <v>3</v>
      </c>
      <c r="P8289" s="5" t="s">
        <v>3</v>
      </c>
      <c r="Q8289" s="5" t="s">
        <v>120</v>
      </c>
      <c r="R8289" s="5" t="s">
        <v>110</v>
      </c>
      <c r="S8289" s="5" t="s">
        <v>1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0</v>
      </c>
      <c r="AP8289" s="3">
        <v>0</v>
      </c>
      <c r="AQ8289" s="3">
        <v>0</v>
      </c>
      <c r="AR8289" s="4">
        <v>0</v>
      </c>
      <c r="AS8289" s="4">
        <v>0</v>
      </c>
      <c r="AT8289" s="4">
        <v>0</v>
      </c>
      <c r="AU8289" s="4">
        <v>0</v>
      </c>
      <c r="AV8289" s="4">
        <v>0</v>
      </c>
      <c r="AW8289" s="4">
        <v>0</v>
      </c>
      <c r="AX8289" s="4">
        <v>0</v>
      </c>
      <c r="AY8289" s="4">
        <v>0</v>
      </c>
      <c r="AZ8289" s="4">
        <v>0</v>
      </c>
      <c r="BA8289" s="4">
        <v>0</v>
      </c>
      <c r="BB8289" s="4">
        <v>0</v>
      </c>
      <c r="BC8289" s="4">
        <v>0</v>
      </c>
      <c r="BD8289" s="3">
        <v>1795</v>
      </c>
      <c r="BE8289" s="3">
        <v>1423</v>
      </c>
      <c r="BF8289" s="3">
        <v>2207</v>
      </c>
      <c r="BG8289" s="3">
        <v>2377</v>
      </c>
      <c r="BH8289" s="3">
        <v>1964</v>
      </c>
      <c r="BI8289" s="3">
        <v>1522</v>
      </c>
      <c r="BJ8289" s="3">
        <v>1234</v>
      </c>
      <c r="BK8289" s="3">
        <v>1654</v>
      </c>
      <c r="BL8289" s="3">
        <v>1835</v>
      </c>
      <c r="BM8289" s="3">
        <v>1871</v>
      </c>
      <c r="BN8289" s="3">
        <v>2414</v>
      </c>
      <c r="BO8289" s="3">
        <v>2584</v>
      </c>
      <c r="BP8289" s="3">
        <v>1795</v>
      </c>
      <c r="BQ8289" s="3">
        <v>1423</v>
      </c>
      <c r="BR8289" s="3">
        <v>2207</v>
      </c>
      <c r="BS8289" s="3">
        <v>2377</v>
      </c>
      <c r="BT8289" s="3">
        <v>1964</v>
      </c>
      <c r="BU8289" s="3">
        <v>1522</v>
      </c>
      <c r="BV8289" s="3">
        <v>1234</v>
      </c>
      <c r="BW8289" s="3">
        <v>1654</v>
      </c>
      <c r="BX8289" s="3">
        <v>1835</v>
      </c>
      <c r="BY8289" s="3">
        <v>1871</v>
      </c>
      <c r="BZ8289" s="3">
        <v>2414</v>
      </c>
      <c r="CA8289" s="3">
        <v>2584</v>
      </c>
      <c r="CB8289" s="3">
        <v>202.94900000000001</v>
      </c>
      <c r="CC8289" s="3">
        <v>160.911</v>
      </c>
      <c r="CD8289" s="3">
        <v>249.59299999999999</v>
      </c>
      <c r="CE8289" s="3">
        <v>268.78899999999999</v>
      </c>
      <c r="CF8289" s="3">
        <v>222.02099999999999</v>
      </c>
      <c r="CG8289" s="3">
        <v>172.05199999999999</v>
      </c>
      <c r="CH8289" s="3">
        <v>139.53100000000001</v>
      </c>
      <c r="CI8289" s="3">
        <v>186.98699999999999</v>
      </c>
      <c r="CJ8289" s="3">
        <v>207.44200000000001</v>
      </c>
      <c r="CK8289" s="3">
        <v>211.57300000000001</v>
      </c>
      <c r="CL8289" s="3">
        <v>272.959</v>
      </c>
      <c r="CM8289" s="3">
        <v>292.19299999999998</v>
      </c>
      <c r="CN8289" s="3">
        <v>0</v>
      </c>
      <c r="CO8289" s="3">
        <v>0</v>
      </c>
      <c r="CP8289" s="3">
        <v>22880</v>
      </c>
      <c r="CQ8289" s="3">
        <v>22880</v>
      </c>
      <c r="CR8289" s="3">
        <v>2587</v>
      </c>
      <c r="CS8289" s="2">
        <v>2021</v>
      </c>
    </row>
    <row r="8290" spans="1:97" x14ac:dyDescent="0.25">
      <c r="A8290" s="2">
        <v>56588</v>
      </c>
      <c r="B8290" s="5" t="s">
        <v>8</v>
      </c>
      <c r="C8290" s="2" t="s">
        <v>0</v>
      </c>
      <c r="D8290" s="5" t="s">
        <v>9312</v>
      </c>
      <c r="E8290" s="5" t="s">
        <v>9309</v>
      </c>
      <c r="F8290" s="2">
        <v>60661</v>
      </c>
      <c r="G8290" s="5" t="s">
        <v>42</v>
      </c>
      <c r="H8290" s="5" t="s">
        <v>9</v>
      </c>
      <c r="I8290" s="5" t="s">
        <v>514</v>
      </c>
      <c r="J8290" s="5" t="s">
        <v>1</v>
      </c>
      <c r="K8290" s="2">
        <v>22</v>
      </c>
      <c r="L8290" s="2">
        <v>2</v>
      </c>
      <c r="M8290" s="5" t="s">
        <v>5</v>
      </c>
      <c r="N8290" s="5" t="s">
        <v>4</v>
      </c>
      <c r="O8290" s="5" t="s">
        <v>3</v>
      </c>
      <c r="P8290" s="5" t="s">
        <v>3</v>
      </c>
      <c r="Q8290" s="5" t="s">
        <v>120</v>
      </c>
      <c r="R8290" s="5" t="s">
        <v>110</v>
      </c>
      <c r="S8290" s="5" t="s">
        <v>1</v>
      </c>
      <c r="T8290" s="3">
        <v>0</v>
      </c>
      <c r="U8290" s="3">
        <v>0</v>
      </c>
      <c r="V8290" s="3">
        <v>0</v>
      </c>
      <c r="W8290" s="3">
        <v>0</v>
      </c>
      <c r="X8290" s="3">
        <v>0</v>
      </c>
      <c r="Y8290" s="3">
        <v>0</v>
      </c>
      <c r="Z8290" s="3">
        <v>0</v>
      </c>
      <c r="AA8290" s="3">
        <v>0</v>
      </c>
      <c r="AB8290" s="3">
        <v>0</v>
      </c>
      <c r="AC8290" s="3">
        <v>0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0</v>
      </c>
      <c r="AK8290" s="3">
        <v>0</v>
      </c>
      <c r="AL8290" s="3">
        <v>0</v>
      </c>
      <c r="AM8290" s="3">
        <v>0</v>
      </c>
      <c r="AN8290" s="3">
        <v>0</v>
      </c>
      <c r="AO8290" s="3">
        <v>0</v>
      </c>
      <c r="AP8290" s="3">
        <v>0</v>
      </c>
      <c r="AQ8290" s="3">
        <v>0</v>
      </c>
      <c r="AR8290" s="4">
        <v>0</v>
      </c>
      <c r="AS8290" s="4">
        <v>0</v>
      </c>
      <c r="AT8290" s="4">
        <v>0</v>
      </c>
      <c r="AU8290" s="4">
        <v>0</v>
      </c>
      <c r="AV8290" s="4">
        <v>0</v>
      </c>
      <c r="AW8290" s="4">
        <v>0</v>
      </c>
      <c r="AX8290" s="4">
        <v>0</v>
      </c>
      <c r="AY8290" s="4">
        <v>0</v>
      </c>
      <c r="AZ8290" s="4">
        <v>0</v>
      </c>
      <c r="BA8290" s="4">
        <v>0</v>
      </c>
      <c r="BB8290" s="4">
        <v>0</v>
      </c>
      <c r="BC8290" s="4">
        <v>0</v>
      </c>
      <c r="BD8290" s="3">
        <v>1795</v>
      </c>
      <c r="BE8290" s="3">
        <v>1423</v>
      </c>
      <c r="BF8290" s="3">
        <v>2207</v>
      </c>
      <c r="BG8290" s="3">
        <v>2377</v>
      </c>
      <c r="BH8290" s="3">
        <v>1964</v>
      </c>
      <c r="BI8290" s="3">
        <v>1522</v>
      </c>
      <c r="BJ8290" s="3">
        <v>1234</v>
      </c>
      <c r="BK8290" s="3">
        <v>1654</v>
      </c>
      <c r="BL8290" s="3">
        <v>1835</v>
      </c>
      <c r="BM8290" s="3">
        <v>1871</v>
      </c>
      <c r="BN8290" s="3">
        <v>2414</v>
      </c>
      <c r="BO8290" s="3">
        <v>2584</v>
      </c>
      <c r="BP8290" s="3">
        <v>1795</v>
      </c>
      <c r="BQ8290" s="3">
        <v>1423</v>
      </c>
      <c r="BR8290" s="3">
        <v>2207</v>
      </c>
      <c r="BS8290" s="3">
        <v>2377</v>
      </c>
      <c r="BT8290" s="3">
        <v>1964</v>
      </c>
      <c r="BU8290" s="3">
        <v>1522</v>
      </c>
      <c r="BV8290" s="3">
        <v>1234</v>
      </c>
      <c r="BW8290" s="3">
        <v>1654</v>
      </c>
      <c r="BX8290" s="3">
        <v>1835</v>
      </c>
      <c r="BY8290" s="3">
        <v>1871</v>
      </c>
      <c r="BZ8290" s="3">
        <v>2414</v>
      </c>
      <c r="CA8290" s="3">
        <v>2584</v>
      </c>
      <c r="CB8290" s="3">
        <v>202.94900000000001</v>
      </c>
      <c r="CC8290" s="3">
        <v>160.911</v>
      </c>
      <c r="CD8290" s="3">
        <v>249.59299999999999</v>
      </c>
      <c r="CE8290" s="3">
        <v>268.78899999999999</v>
      </c>
      <c r="CF8290" s="3">
        <v>222.02099999999999</v>
      </c>
      <c r="CG8290" s="3">
        <v>172.05199999999999</v>
      </c>
      <c r="CH8290" s="3">
        <v>139.53100000000001</v>
      </c>
      <c r="CI8290" s="3">
        <v>186.98699999999999</v>
      </c>
      <c r="CJ8290" s="3">
        <v>207.44200000000001</v>
      </c>
      <c r="CK8290" s="3">
        <v>211.57300000000001</v>
      </c>
      <c r="CL8290" s="3">
        <v>272.959</v>
      </c>
      <c r="CM8290" s="3">
        <v>292.19299999999998</v>
      </c>
      <c r="CN8290" s="3">
        <v>0</v>
      </c>
      <c r="CO8290" s="3">
        <v>0</v>
      </c>
      <c r="CP8290" s="3">
        <v>22880</v>
      </c>
      <c r="CQ8290" s="3">
        <v>22880</v>
      </c>
      <c r="CR8290" s="3">
        <v>2587</v>
      </c>
      <c r="CS8290" s="2">
        <v>2021</v>
      </c>
    </row>
    <row r="8291" spans="1:97" x14ac:dyDescent="0.25">
      <c r="A8291" s="2">
        <v>56589</v>
      </c>
      <c r="B8291" s="5" t="s">
        <v>8</v>
      </c>
      <c r="C8291" s="2" t="s">
        <v>0</v>
      </c>
      <c r="D8291" s="5" t="s">
        <v>9311</v>
      </c>
      <c r="E8291" s="5" t="s">
        <v>9309</v>
      </c>
      <c r="F8291" s="2">
        <v>60661</v>
      </c>
      <c r="G8291" s="5" t="s">
        <v>42</v>
      </c>
      <c r="H8291" s="5" t="s">
        <v>9</v>
      </c>
      <c r="I8291" s="5" t="s">
        <v>514</v>
      </c>
      <c r="J8291" s="5" t="s">
        <v>1</v>
      </c>
      <c r="K8291" s="2">
        <v>22</v>
      </c>
      <c r="L8291" s="2">
        <v>2</v>
      </c>
      <c r="M8291" s="5" t="s">
        <v>5</v>
      </c>
      <c r="N8291" s="5" t="s">
        <v>4</v>
      </c>
      <c r="O8291" s="5" t="s">
        <v>3</v>
      </c>
      <c r="P8291" s="5" t="s">
        <v>3</v>
      </c>
      <c r="Q8291" s="5" t="s">
        <v>120</v>
      </c>
      <c r="R8291" s="5" t="s">
        <v>110</v>
      </c>
      <c r="S8291" s="5" t="s">
        <v>1</v>
      </c>
      <c r="T8291" s="3">
        <v>0</v>
      </c>
      <c r="U8291" s="3">
        <v>0</v>
      </c>
      <c r="V8291" s="3">
        <v>0</v>
      </c>
      <c r="W8291" s="3">
        <v>0</v>
      </c>
      <c r="X8291" s="3">
        <v>0</v>
      </c>
      <c r="Y8291" s="3">
        <v>0</v>
      </c>
      <c r="Z8291" s="3">
        <v>0</v>
      </c>
      <c r="AA8291" s="3">
        <v>0</v>
      </c>
      <c r="AB8291" s="3">
        <v>0</v>
      </c>
      <c r="AC8291" s="3">
        <v>0</v>
      </c>
      <c r="AD8291" s="3">
        <v>0</v>
      </c>
      <c r="AE8291" s="3">
        <v>0</v>
      </c>
      <c r="AF8291" s="3">
        <v>0</v>
      </c>
      <c r="AG8291" s="3">
        <v>0</v>
      </c>
      <c r="AH8291" s="3">
        <v>0</v>
      </c>
      <c r="AI8291" s="3">
        <v>0</v>
      </c>
      <c r="AJ8291" s="3">
        <v>0</v>
      </c>
      <c r="AK8291" s="3">
        <v>0</v>
      </c>
      <c r="AL8291" s="3">
        <v>0</v>
      </c>
      <c r="AM8291" s="3">
        <v>0</v>
      </c>
      <c r="AN8291" s="3">
        <v>0</v>
      </c>
      <c r="AO8291" s="3">
        <v>0</v>
      </c>
      <c r="AP8291" s="3">
        <v>0</v>
      </c>
      <c r="AQ8291" s="3">
        <v>0</v>
      </c>
      <c r="AR8291" s="4">
        <v>0</v>
      </c>
      <c r="AS8291" s="4">
        <v>0</v>
      </c>
      <c r="AT8291" s="4">
        <v>0</v>
      </c>
      <c r="AU8291" s="4">
        <v>0</v>
      </c>
      <c r="AV8291" s="4">
        <v>0</v>
      </c>
      <c r="AW8291" s="4">
        <v>0</v>
      </c>
      <c r="AX8291" s="4">
        <v>0</v>
      </c>
      <c r="AY8291" s="4">
        <v>0</v>
      </c>
      <c r="AZ8291" s="4">
        <v>0</v>
      </c>
      <c r="BA8291" s="4">
        <v>0</v>
      </c>
      <c r="BB8291" s="4">
        <v>0</v>
      </c>
      <c r="BC8291" s="4">
        <v>0</v>
      </c>
      <c r="BD8291" s="3">
        <v>1795</v>
      </c>
      <c r="BE8291" s="3">
        <v>1423</v>
      </c>
      <c r="BF8291" s="3">
        <v>2207</v>
      </c>
      <c r="BG8291" s="3">
        <v>2377</v>
      </c>
      <c r="BH8291" s="3">
        <v>1964</v>
      </c>
      <c r="BI8291" s="3">
        <v>1522</v>
      </c>
      <c r="BJ8291" s="3">
        <v>1234</v>
      </c>
      <c r="BK8291" s="3">
        <v>1654</v>
      </c>
      <c r="BL8291" s="3">
        <v>1835</v>
      </c>
      <c r="BM8291" s="3">
        <v>1871</v>
      </c>
      <c r="BN8291" s="3">
        <v>2414</v>
      </c>
      <c r="BO8291" s="3">
        <v>2584</v>
      </c>
      <c r="BP8291" s="3">
        <v>1795</v>
      </c>
      <c r="BQ8291" s="3">
        <v>1423</v>
      </c>
      <c r="BR8291" s="3">
        <v>2207</v>
      </c>
      <c r="BS8291" s="3">
        <v>2377</v>
      </c>
      <c r="BT8291" s="3">
        <v>1964</v>
      </c>
      <c r="BU8291" s="3">
        <v>1522</v>
      </c>
      <c r="BV8291" s="3">
        <v>1234</v>
      </c>
      <c r="BW8291" s="3">
        <v>1654</v>
      </c>
      <c r="BX8291" s="3">
        <v>1835</v>
      </c>
      <c r="BY8291" s="3">
        <v>1871</v>
      </c>
      <c r="BZ8291" s="3">
        <v>2414</v>
      </c>
      <c r="CA8291" s="3">
        <v>2584</v>
      </c>
      <c r="CB8291" s="3">
        <v>202.94900000000001</v>
      </c>
      <c r="CC8291" s="3">
        <v>160.911</v>
      </c>
      <c r="CD8291" s="3">
        <v>249.59299999999999</v>
      </c>
      <c r="CE8291" s="3">
        <v>268.78899999999999</v>
      </c>
      <c r="CF8291" s="3">
        <v>222.02099999999999</v>
      </c>
      <c r="CG8291" s="3">
        <v>172.05199999999999</v>
      </c>
      <c r="CH8291" s="3">
        <v>139.53100000000001</v>
      </c>
      <c r="CI8291" s="3">
        <v>186.98699999999999</v>
      </c>
      <c r="CJ8291" s="3">
        <v>207.44200000000001</v>
      </c>
      <c r="CK8291" s="3">
        <v>211.57300000000001</v>
      </c>
      <c r="CL8291" s="3">
        <v>272.959</v>
      </c>
      <c r="CM8291" s="3">
        <v>292.19299999999998</v>
      </c>
      <c r="CN8291" s="3">
        <v>0</v>
      </c>
      <c r="CO8291" s="3">
        <v>0</v>
      </c>
      <c r="CP8291" s="3">
        <v>22880</v>
      </c>
      <c r="CQ8291" s="3">
        <v>22880</v>
      </c>
      <c r="CR8291" s="3">
        <v>2587</v>
      </c>
      <c r="CS8291" s="2">
        <v>2021</v>
      </c>
    </row>
    <row r="8292" spans="1:97" x14ac:dyDescent="0.25">
      <c r="A8292" s="2">
        <v>56590</v>
      </c>
      <c r="B8292" s="5" t="s">
        <v>8</v>
      </c>
      <c r="C8292" s="2" t="s">
        <v>0</v>
      </c>
      <c r="D8292" s="5" t="s">
        <v>9310</v>
      </c>
      <c r="E8292" s="5" t="s">
        <v>9309</v>
      </c>
      <c r="F8292" s="2">
        <v>60661</v>
      </c>
      <c r="G8292" s="5" t="s">
        <v>42</v>
      </c>
      <c r="H8292" s="5" t="s">
        <v>9</v>
      </c>
      <c r="I8292" s="5" t="s">
        <v>514</v>
      </c>
      <c r="J8292" s="5" t="s">
        <v>1</v>
      </c>
      <c r="K8292" s="2">
        <v>22</v>
      </c>
      <c r="L8292" s="2">
        <v>2</v>
      </c>
      <c r="M8292" s="5" t="s">
        <v>5</v>
      </c>
      <c r="N8292" s="5" t="s">
        <v>4</v>
      </c>
      <c r="O8292" s="5" t="s">
        <v>3</v>
      </c>
      <c r="P8292" s="5" t="s">
        <v>3</v>
      </c>
      <c r="Q8292" s="5" t="s">
        <v>120</v>
      </c>
      <c r="R8292" s="5" t="s">
        <v>110</v>
      </c>
      <c r="S8292" s="5" t="s">
        <v>1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0</v>
      </c>
      <c r="Z8292" s="3">
        <v>0</v>
      </c>
      <c r="AA8292" s="3">
        <v>0</v>
      </c>
      <c r="AB8292" s="3">
        <v>0</v>
      </c>
      <c r="AC8292" s="3">
        <v>0</v>
      </c>
      <c r="AD8292" s="3">
        <v>0</v>
      </c>
      <c r="AE8292" s="3">
        <v>0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0</v>
      </c>
      <c r="AL8292" s="3">
        <v>0</v>
      </c>
      <c r="AM8292" s="3">
        <v>0</v>
      </c>
      <c r="AN8292" s="3">
        <v>0</v>
      </c>
      <c r="AO8292" s="3">
        <v>0</v>
      </c>
      <c r="AP8292" s="3">
        <v>0</v>
      </c>
      <c r="AQ8292" s="3">
        <v>0</v>
      </c>
      <c r="AR8292" s="4">
        <v>0</v>
      </c>
      <c r="AS8292" s="4">
        <v>0</v>
      </c>
      <c r="AT8292" s="4">
        <v>0</v>
      </c>
      <c r="AU8292" s="4">
        <v>0</v>
      </c>
      <c r="AV8292" s="4">
        <v>0</v>
      </c>
      <c r="AW8292" s="4">
        <v>0</v>
      </c>
      <c r="AX8292" s="4">
        <v>0</v>
      </c>
      <c r="AY8292" s="4">
        <v>0</v>
      </c>
      <c r="AZ8292" s="4">
        <v>0</v>
      </c>
      <c r="BA8292" s="4">
        <v>0</v>
      </c>
      <c r="BB8292" s="4">
        <v>0</v>
      </c>
      <c r="BC8292" s="4">
        <v>0</v>
      </c>
      <c r="BD8292" s="3">
        <v>1795</v>
      </c>
      <c r="BE8292" s="3">
        <v>1423</v>
      </c>
      <c r="BF8292" s="3">
        <v>2207</v>
      </c>
      <c r="BG8292" s="3">
        <v>2377</v>
      </c>
      <c r="BH8292" s="3">
        <v>1964</v>
      </c>
      <c r="BI8292" s="3">
        <v>1522</v>
      </c>
      <c r="BJ8292" s="3">
        <v>1234</v>
      </c>
      <c r="BK8292" s="3">
        <v>1654</v>
      </c>
      <c r="BL8292" s="3">
        <v>1835</v>
      </c>
      <c r="BM8292" s="3">
        <v>1871</v>
      </c>
      <c r="BN8292" s="3">
        <v>2414</v>
      </c>
      <c r="BO8292" s="3">
        <v>2584</v>
      </c>
      <c r="BP8292" s="3">
        <v>1795</v>
      </c>
      <c r="BQ8292" s="3">
        <v>1423</v>
      </c>
      <c r="BR8292" s="3">
        <v>2207</v>
      </c>
      <c r="BS8292" s="3">
        <v>2377</v>
      </c>
      <c r="BT8292" s="3">
        <v>1964</v>
      </c>
      <c r="BU8292" s="3">
        <v>1522</v>
      </c>
      <c r="BV8292" s="3">
        <v>1234</v>
      </c>
      <c r="BW8292" s="3">
        <v>1654</v>
      </c>
      <c r="BX8292" s="3">
        <v>1835</v>
      </c>
      <c r="BY8292" s="3">
        <v>1871</v>
      </c>
      <c r="BZ8292" s="3">
        <v>2414</v>
      </c>
      <c r="CA8292" s="3">
        <v>2584</v>
      </c>
      <c r="CB8292" s="3">
        <v>202.94900000000001</v>
      </c>
      <c r="CC8292" s="3">
        <v>160.911</v>
      </c>
      <c r="CD8292" s="3">
        <v>249.59299999999999</v>
      </c>
      <c r="CE8292" s="3">
        <v>268.78899999999999</v>
      </c>
      <c r="CF8292" s="3">
        <v>222.02099999999999</v>
      </c>
      <c r="CG8292" s="3">
        <v>172.05199999999999</v>
      </c>
      <c r="CH8292" s="3">
        <v>139.53100000000001</v>
      </c>
      <c r="CI8292" s="3">
        <v>186.98699999999999</v>
      </c>
      <c r="CJ8292" s="3">
        <v>207.44200000000001</v>
      </c>
      <c r="CK8292" s="3">
        <v>211.57300000000001</v>
      </c>
      <c r="CL8292" s="3">
        <v>272.959</v>
      </c>
      <c r="CM8292" s="3">
        <v>292.19299999999998</v>
      </c>
      <c r="CN8292" s="3">
        <v>0</v>
      </c>
      <c r="CO8292" s="3">
        <v>0</v>
      </c>
      <c r="CP8292" s="3">
        <v>22880</v>
      </c>
      <c r="CQ8292" s="3">
        <v>22880</v>
      </c>
      <c r="CR8292" s="3">
        <v>2587</v>
      </c>
      <c r="CS8292" s="2">
        <v>2021</v>
      </c>
    </row>
    <row r="8293" spans="1:97" x14ac:dyDescent="0.25">
      <c r="A8293" s="2">
        <v>56591</v>
      </c>
      <c r="B8293" s="5" t="s">
        <v>8</v>
      </c>
      <c r="C8293" s="2" t="s">
        <v>0</v>
      </c>
      <c r="D8293" s="5" t="s">
        <v>9308</v>
      </c>
      <c r="E8293" s="5" t="s">
        <v>9307</v>
      </c>
      <c r="F8293" s="2">
        <v>61185</v>
      </c>
      <c r="G8293" s="5" t="s">
        <v>801</v>
      </c>
      <c r="H8293" s="5" t="s">
        <v>32</v>
      </c>
      <c r="I8293" s="5" t="s">
        <v>499</v>
      </c>
      <c r="J8293" s="5" t="s">
        <v>1</v>
      </c>
      <c r="K8293" s="2">
        <v>22</v>
      </c>
      <c r="L8293" s="2">
        <v>2</v>
      </c>
      <c r="M8293" s="5" t="s">
        <v>5</v>
      </c>
      <c r="N8293" s="5" t="s">
        <v>4</v>
      </c>
      <c r="O8293" s="5" t="s">
        <v>3</v>
      </c>
      <c r="P8293" s="5" t="s">
        <v>3</v>
      </c>
      <c r="Q8293" s="5" t="s">
        <v>965</v>
      </c>
      <c r="R8293" s="5" t="s">
        <v>110</v>
      </c>
      <c r="S8293" s="5" t="s">
        <v>1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21636</v>
      </c>
      <c r="BE8293" s="3">
        <v>16649</v>
      </c>
      <c r="BF8293" s="3">
        <v>21702</v>
      </c>
      <c r="BG8293" s="3">
        <v>19624</v>
      </c>
      <c r="BH8293" s="3">
        <v>16247</v>
      </c>
      <c r="BI8293" s="3">
        <v>16240</v>
      </c>
      <c r="BJ8293" s="3">
        <v>11972</v>
      </c>
      <c r="BK8293" s="3">
        <v>16537</v>
      </c>
      <c r="BL8293" s="3">
        <v>18062</v>
      </c>
      <c r="BM8293" s="3">
        <v>21741</v>
      </c>
      <c r="BN8293" s="3">
        <v>30514</v>
      </c>
      <c r="BO8293" s="3">
        <v>25476</v>
      </c>
      <c r="BP8293" s="3">
        <v>21636</v>
      </c>
      <c r="BQ8293" s="3">
        <v>16649</v>
      </c>
      <c r="BR8293" s="3">
        <v>21702</v>
      </c>
      <c r="BS8293" s="3">
        <v>19624</v>
      </c>
      <c r="BT8293" s="3">
        <v>16247</v>
      </c>
      <c r="BU8293" s="3">
        <v>16240</v>
      </c>
      <c r="BV8293" s="3">
        <v>11972</v>
      </c>
      <c r="BW8293" s="3">
        <v>16537</v>
      </c>
      <c r="BX8293" s="3">
        <v>18062</v>
      </c>
      <c r="BY8293" s="3">
        <v>21741</v>
      </c>
      <c r="BZ8293" s="3">
        <v>30514</v>
      </c>
      <c r="CA8293" s="3">
        <v>25476</v>
      </c>
      <c r="CB8293" s="3">
        <v>2446.4070000000002</v>
      </c>
      <c r="CC8293" s="3">
        <v>1882.556</v>
      </c>
      <c r="CD8293" s="3">
        <v>2453.8449999999998</v>
      </c>
      <c r="CE8293" s="3">
        <v>2218.9540000000002</v>
      </c>
      <c r="CF8293" s="3">
        <v>1837.1079999999999</v>
      </c>
      <c r="CG8293" s="3">
        <v>1836.2950000000001</v>
      </c>
      <c r="CH8293" s="3">
        <v>1353.6489999999999</v>
      </c>
      <c r="CI8293" s="3">
        <v>1869.8689999999999</v>
      </c>
      <c r="CJ8293" s="3">
        <v>2042.2429999999999</v>
      </c>
      <c r="CK8293" s="3">
        <v>2458.2979999999998</v>
      </c>
      <c r="CL8293" s="3">
        <v>3450.2020000000002</v>
      </c>
      <c r="CM8293" s="3">
        <v>2880.5740000000001</v>
      </c>
      <c r="CN8293" s="3">
        <v>0</v>
      </c>
      <c r="CO8293" s="3">
        <v>0</v>
      </c>
      <c r="CP8293" s="3">
        <v>236400</v>
      </c>
      <c r="CQ8293" s="3">
        <v>236400</v>
      </c>
      <c r="CR8293" s="3">
        <v>26730</v>
      </c>
      <c r="CS8293" s="2">
        <v>2021</v>
      </c>
    </row>
    <row r="8294" spans="1:97" x14ac:dyDescent="0.25">
      <c r="A8294" s="2">
        <v>56592</v>
      </c>
      <c r="B8294" s="5" t="s">
        <v>8</v>
      </c>
      <c r="C8294" s="2" t="s">
        <v>0</v>
      </c>
      <c r="D8294" s="5" t="s">
        <v>9306</v>
      </c>
      <c r="E8294" s="5" t="s">
        <v>2442</v>
      </c>
      <c r="F8294" s="2">
        <v>56215</v>
      </c>
      <c r="G8294" s="5" t="s">
        <v>30</v>
      </c>
      <c r="H8294" s="5" t="s">
        <v>29</v>
      </c>
      <c r="I8294" s="5" t="s">
        <v>535</v>
      </c>
      <c r="J8294" s="5" t="s">
        <v>1</v>
      </c>
      <c r="K8294" s="2">
        <v>22</v>
      </c>
      <c r="L8294" s="2">
        <v>2</v>
      </c>
      <c r="M8294" s="5" t="s">
        <v>5</v>
      </c>
      <c r="N8294" s="5" t="s">
        <v>4</v>
      </c>
      <c r="O8294" s="5" t="s">
        <v>3</v>
      </c>
      <c r="P8294" s="5" t="s">
        <v>3</v>
      </c>
      <c r="Q8294" s="5" t="s">
        <v>276</v>
      </c>
      <c r="R8294" s="5" t="s">
        <v>110</v>
      </c>
      <c r="S8294" s="5" t="s">
        <v>1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229182</v>
      </c>
      <c r="BE8294" s="3">
        <v>182305</v>
      </c>
      <c r="BF8294" s="3">
        <v>312760</v>
      </c>
      <c r="BG8294" s="3">
        <v>271298</v>
      </c>
      <c r="BH8294" s="3">
        <v>272402</v>
      </c>
      <c r="BI8294" s="3">
        <v>204522</v>
      </c>
      <c r="BJ8294" s="3">
        <v>156691</v>
      </c>
      <c r="BK8294" s="3">
        <v>204974</v>
      </c>
      <c r="BL8294" s="3">
        <v>194343</v>
      </c>
      <c r="BM8294" s="3">
        <v>242040</v>
      </c>
      <c r="BN8294" s="3">
        <v>236253</v>
      </c>
      <c r="BO8294" s="3">
        <v>268326</v>
      </c>
      <c r="BP8294" s="3">
        <v>229182</v>
      </c>
      <c r="BQ8294" s="3">
        <v>182305</v>
      </c>
      <c r="BR8294" s="3">
        <v>312760</v>
      </c>
      <c r="BS8294" s="3">
        <v>271298</v>
      </c>
      <c r="BT8294" s="3">
        <v>272402</v>
      </c>
      <c r="BU8294" s="3">
        <v>204522</v>
      </c>
      <c r="BV8294" s="3">
        <v>156691</v>
      </c>
      <c r="BW8294" s="3">
        <v>204974</v>
      </c>
      <c r="BX8294" s="3">
        <v>194343</v>
      </c>
      <c r="BY8294" s="3">
        <v>242040</v>
      </c>
      <c r="BZ8294" s="3">
        <v>236253</v>
      </c>
      <c r="CA8294" s="3">
        <v>268326</v>
      </c>
      <c r="CB8294" s="3">
        <v>25913.888999999999</v>
      </c>
      <c r="CC8294" s="3">
        <v>20613.41</v>
      </c>
      <c r="CD8294" s="3">
        <v>35364.067000000003</v>
      </c>
      <c r="CE8294" s="3">
        <v>30675.992999999999</v>
      </c>
      <c r="CF8294" s="3">
        <v>30800.81</v>
      </c>
      <c r="CG8294" s="3">
        <v>23125.493999999999</v>
      </c>
      <c r="CH8294" s="3">
        <v>17717.216</v>
      </c>
      <c r="CI8294" s="3">
        <v>23176.572</v>
      </c>
      <c r="CJ8294" s="3">
        <v>21974.574000000001</v>
      </c>
      <c r="CK8294" s="3">
        <v>27367.656999999999</v>
      </c>
      <c r="CL8294" s="3">
        <v>26713.392</v>
      </c>
      <c r="CM8294" s="3">
        <v>30339.925999999999</v>
      </c>
      <c r="CN8294" s="3">
        <v>0</v>
      </c>
      <c r="CO8294" s="3">
        <v>0</v>
      </c>
      <c r="CP8294" s="3">
        <v>2775096</v>
      </c>
      <c r="CQ8294" s="3">
        <v>2775096</v>
      </c>
      <c r="CR8294" s="3">
        <v>313783</v>
      </c>
      <c r="CS8294" s="2">
        <v>2021</v>
      </c>
    </row>
    <row r="8295" spans="1:97" x14ac:dyDescent="0.25">
      <c r="A8295" s="2">
        <v>56593</v>
      </c>
      <c r="B8295" s="5" t="s">
        <v>8</v>
      </c>
      <c r="C8295" s="2" t="s">
        <v>0</v>
      </c>
      <c r="D8295" s="5" t="s">
        <v>9305</v>
      </c>
      <c r="E8295" s="5" t="s">
        <v>2442</v>
      </c>
      <c r="F8295" s="2">
        <v>56215</v>
      </c>
      <c r="G8295" s="5" t="s">
        <v>30</v>
      </c>
      <c r="H8295" s="5" t="s">
        <v>29</v>
      </c>
      <c r="I8295" s="5" t="s">
        <v>535</v>
      </c>
      <c r="J8295" s="5" t="s">
        <v>1</v>
      </c>
      <c r="K8295" s="2">
        <v>22</v>
      </c>
      <c r="L8295" s="2">
        <v>2</v>
      </c>
      <c r="M8295" s="5" t="s">
        <v>5</v>
      </c>
      <c r="N8295" s="5" t="s">
        <v>4</v>
      </c>
      <c r="O8295" s="5" t="s">
        <v>3</v>
      </c>
      <c r="P8295" s="5" t="s">
        <v>3</v>
      </c>
      <c r="Q8295" s="5" t="s">
        <v>276</v>
      </c>
      <c r="R8295" s="5" t="s">
        <v>227</v>
      </c>
      <c r="S8295" s="5" t="s">
        <v>1</v>
      </c>
      <c r="T8295" s="3">
        <v>0</v>
      </c>
      <c r="U8295" s="3">
        <v>0</v>
      </c>
      <c r="V8295" s="3">
        <v>0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0</v>
      </c>
      <c r="AC8295" s="3">
        <v>0</v>
      </c>
      <c r="AD8295" s="3">
        <v>0</v>
      </c>
      <c r="AE8295" s="3">
        <v>0</v>
      </c>
      <c r="AF8295" s="3">
        <v>0</v>
      </c>
      <c r="AG8295" s="3">
        <v>0</v>
      </c>
      <c r="AH8295" s="3">
        <v>0</v>
      </c>
      <c r="AI8295" s="3">
        <v>0</v>
      </c>
      <c r="AJ8295" s="3">
        <v>0</v>
      </c>
      <c r="AK8295" s="3">
        <v>0</v>
      </c>
      <c r="AL8295" s="3">
        <v>0</v>
      </c>
      <c r="AM8295" s="3">
        <v>0</v>
      </c>
      <c r="AN8295" s="3">
        <v>0</v>
      </c>
      <c r="AO8295" s="3">
        <v>0</v>
      </c>
      <c r="AP8295" s="3">
        <v>0</v>
      </c>
      <c r="AQ8295" s="3">
        <v>0</v>
      </c>
      <c r="AR8295" s="4">
        <v>0</v>
      </c>
      <c r="AS8295" s="4">
        <v>0</v>
      </c>
      <c r="AT8295" s="4">
        <v>0</v>
      </c>
      <c r="AU8295" s="4">
        <v>0</v>
      </c>
      <c r="AV8295" s="4">
        <v>0</v>
      </c>
      <c r="AW8295" s="4">
        <v>0</v>
      </c>
      <c r="AX8295" s="4">
        <v>0</v>
      </c>
      <c r="AY8295" s="4">
        <v>0</v>
      </c>
      <c r="AZ8295" s="4">
        <v>0</v>
      </c>
      <c r="BA8295" s="4">
        <v>0</v>
      </c>
      <c r="BB8295" s="4">
        <v>0</v>
      </c>
      <c r="BC8295" s="4">
        <v>0</v>
      </c>
      <c r="BD8295" s="3">
        <v>381716</v>
      </c>
      <c r="BE8295" s="3">
        <v>234454</v>
      </c>
      <c r="BF8295" s="3">
        <v>603426</v>
      </c>
      <c r="BG8295" s="3">
        <v>452300</v>
      </c>
      <c r="BH8295" s="3">
        <v>470235</v>
      </c>
      <c r="BI8295" s="3">
        <v>310663</v>
      </c>
      <c r="BJ8295" s="3">
        <v>168001</v>
      </c>
      <c r="BK8295" s="3">
        <v>264816</v>
      </c>
      <c r="BL8295" s="3">
        <v>231226</v>
      </c>
      <c r="BM8295" s="3">
        <v>358306</v>
      </c>
      <c r="BN8295" s="3">
        <v>382406</v>
      </c>
      <c r="BO8295" s="3">
        <v>375923</v>
      </c>
      <c r="BP8295" s="3">
        <v>381716</v>
      </c>
      <c r="BQ8295" s="3">
        <v>234454</v>
      </c>
      <c r="BR8295" s="3">
        <v>603426</v>
      </c>
      <c r="BS8295" s="3">
        <v>452300</v>
      </c>
      <c r="BT8295" s="3">
        <v>470235</v>
      </c>
      <c r="BU8295" s="3">
        <v>310663</v>
      </c>
      <c r="BV8295" s="3">
        <v>168001</v>
      </c>
      <c r="BW8295" s="3">
        <v>264816</v>
      </c>
      <c r="BX8295" s="3">
        <v>231226</v>
      </c>
      <c r="BY8295" s="3">
        <v>358306</v>
      </c>
      <c r="BZ8295" s="3">
        <v>382406</v>
      </c>
      <c r="CA8295" s="3">
        <v>375923</v>
      </c>
      <c r="CB8295" s="3">
        <v>43161</v>
      </c>
      <c r="CC8295" s="3">
        <v>26510</v>
      </c>
      <c r="CD8295" s="3">
        <v>68230</v>
      </c>
      <c r="CE8295" s="3">
        <v>51142</v>
      </c>
      <c r="CF8295" s="3">
        <v>53170</v>
      </c>
      <c r="CG8295" s="3">
        <v>35127</v>
      </c>
      <c r="CH8295" s="3">
        <v>18996</v>
      </c>
      <c r="CI8295" s="3">
        <v>29943</v>
      </c>
      <c r="CJ8295" s="3">
        <v>26145</v>
      </c>
      <c r="CK8295" s="3">
        <v>40514</v>
      </c>
      <c r="CL8295" s="3">
        <v>43239</v>
      </c>
      <c r="CM8295" s="3">
        <v>42506</v>
      </c>
      <c r="CN8295" s="3">
        <v>0</v>
      </c>
      <c r="CO8295" s="3">
        <v>0</v>
      </c>
      <c r="CP8295" s="3">
        <v>4233472</v>
      </c>
      <c r="CQ8295" s="3">
        <v>4233472</v>
      </c>
      <c r="CR8295" s="3">
        <v>478683</v>
      </c>
      <c r="CS8295" s="2">
        <v>2021</v>
      </c>
    </row>
    <row r="8296" spans="1:97" x14ac:dyDescent="0.25">
      <c r="A8296" s="2">
        <v>56594</v>
      </c>
      <c r="B8296" s="5" t="s">
        <v>8</v>
      </c>
      <c r="C8296" s="2" t="s">
        <v>0</v>
      </c>
      <c r="D8296" s="5" t="s">
        <v>9304</v>
      </c>
      <c r="E8296" s="5" t="s">
        <v>2442</v>
      </c>
      <c r="F8296" s="2">
        <v>56215</v>
      </c>
      <c r="G8296" s="5" t="s">
        <v>62</v>
      </c>
      <c r="H8296" s="5" t="s">
        <v>15</v>
      </c>
      <c r="I8296" s="5" t="s">
        <v>505</v>
      </c>
      <c r="J8296" s="5" t="s">
        <v>1</v>
      </c>
      <c r="K8296" s="2">
        <v>22</v>
      </c>
      <c r="L8296" s="2">
        <v>2</v>
      </c>
      <c r="M8296" s="5" t="s">
        <v>5</v>
      </c>
      <c r="N8296" s="5" t="s">
        <v>4</v>
      </c>
      <c r="O8296" s="5" t="s">
        <v>3</v>
      </c>
      <c r="P8296" s="5" t="s">
        <v>3</v>
      </c>
      <c r="Q8296" s="5" t="s">
        <v>155</v>
      </c>
      <c r="R8296" s="5" t="s">
        <v>110</v>
      </c>
      <c r="S8296" s="5" t="s">
        <v>1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4">
        <v>0</v>
      </c>
      <c r="AS8296" s="4">
        <v>0</v>
      </c>
      <c r="AT8296" s="4">
        <v>0</v>
      </c>
      <c r="AU8296" s="4">
        <v>0</v>
      </c>
      <c r="AV8296" s="4">
        <v>0</v>
      </c>
      <c r="AW8296" s="4">
        <v>0</v>
      </c>
      <c r="AX8296" s="4">
        <v>0</v>
      </c>
      <c r="AY8296" s="4">
        <v>0</v>
      </c>
      <c r="AZ8296" s="4">
        <v>0</v>
      </c>
      <c r="BA8296" s="4">
        <v>0</v>
      </c>
      <c r="BB8296" s="4">
        <v>0</v>
      </c>
      <c r="BC8296" s="4">
        <v>0</v>
      </c>
      <c r="BD8296" s="3">
        <v>45745</v>
      </c>
      <c r="BE8296" s="3">
        <v>55750</v>
      </c>
      <c r="BF8296" s="3">
        <v>100066</v>
      </c>
      <c r="BG8296" s="3">
        <v>57599</v>
      </c>
      <c r="BH8296" s="3">
        <v>48291</v>
      </c>
      <c r="BI8296" s="3">
        <v>66016</v>
      </c>
      <c r="BJ8296" s="3">
        <v>34364</v>
      </c>
      <c r="BK8296" s="3">
        <v>35333</v>
      </c>
      <c r="BL8296" s="3">
        <v>53857</v>
      </c>
      <c r="BM8296" s="3">
        <v>55190</v>
      </c>
      <c r="BN8296" s="3">
        <v>64802</v>
      </c>
      <c r="BO8296" s="3">
        <v>82697</v>
      </c>
      <c r="BP8296" s="3">
        <v>45745</v>
      </c>
      <c r="BQ8296" s="3">
        <v>55750</v>
      </c>
      <c r="BR8296" s="3">
        <v>100066</v>
      </c>
      <c r="BS8296" s="3">
        <v>57599</v>
      </c>
      <c r="BT8296" s="3">
        <v>48291</v>
      </c>
      <c r="BU8296" s="3">
        <v>66016</v>
      </c>
      <c r="BV8296" s="3">
        <v>34364</v>
      </c>
      <c r="BW8296" s="3">
        <v>35333</v>
      </c>
      <c r="BX8296" s="3">
        <v>53857</v>
      </c>
      <c r="BY8296" s="3">
        <v>55190</v>
      </c>
      <c r="BZ8296" s="3">
        <v>64802</v>
      </c>
      <c r="CA8296" s="3">
        <v>82697</v>
      </c>
      <c r="CB8296" s="3">
        <v>5172.4799999999996</v>
      </c>
      <c r="CC8296" s="3">
        <v>6303.7520000000004</v>
      </c>
      <c r="CD8296" s="3">
        <v>11314.531000000001</v>
      </c>
      <c r="CE8296" s="3">
        <v>6512.7309999999998</v>
      </c>
      <c r="CF8296" s="3">
        <v>5460.3310000000001</v>
      </c>
      <c r="CG8296" s="3">
        <v>7464.5069999999996</v>
      </c>
      <c r="CH8296" s="3">
        <v>3885.6170000000002</v>
      </c>
      <c r="CI8296" s="3">
        <v>3995.14</v>
      </c>
      <c r="CJ8296" s="3">
        <v>6089.6949999999997</v>
      </c>
      <c r="CK8296" s="3">
        <v>6240.3389999999999</v>
      </c>
      <c r="CL8296" s="3">
        <v>7327.2550000000001</v>
      </c>
      <c r="CM8296" s="3">
        <v>9350.6219999999994</v>
      </c>
      <c r="CN8296" s="3">
        <v>0</v>
      </c>
      <c r="CO8296" s="3">
        <v>0</v>
      </c>
      <c r="CP8296" s="3">
        <v>699710</v>
      </c>
      <c r="CQ8296" s="3">
        <v>699710</v>
      </c>
      <c r="CR8296" s="3">
        <v>79117</v>
      </c>
      <c r="CS8296" s="2">
        <v>2021</v>
      </c>
    </row>
    <row r="8297" spans="1:97" x14ac:dyDescent="0.25">
      <c r="A8297" s="2">
        <v>56596</v>
      </c>
      <c r="B8297" s="5" t="s">
        <v>8</v>
      </c>
      <c r="C8297" s="2" t="s">
        <v>0</v>
      </c>
      <c r="D8297" s="5" t="s">
        <v>9303</v>
      </c>
      <c r="E8297" s="5" t="s">
        <v>9302</v>
      </c>
      <c r="F8297" s="2">
        <v>19545</v>
      </c>
      <c r="G8297" s="5" t="s">
        <v>1392</v>
      </c>
      <c r="H8297" s="5" t="s">
        <v>32</v>
      </c>
      <c r="I8297" s="5" t="s">
        <v>499</v>
      </c>
      <c r="J8297" s="5" t="s">
        <v>1</v>
      </c>
      <c r="K8297" s="2">
        <v>22</v>
      </c>
      <c r="L8297" s="2">
        <v>1</v>
      </c>
      <c r="M8297" s="5" t="s">
        <v>28</v>
      </c>
      <c r="N8297" s="5" t="s">
        <v>14</v>
      </c>
      <c r="O8297" s="5" t="s">
        <v>52</v>
      </c>
      <c r="P8297" s="5" t="s">
        <v>52</v>
      </c>
      <c r="Q8297" s="5" t="s">
        <v>387</v>
      </c>
      <c r="R8297" s="5" t="s">
        <v>1388</v>
      </c>
      <c r="S8297" s="5" t="s">
        <v>51</v>
      </c>
      <c r="T8297" s="3">
        <v>0</v>
      </c>
      <c r="U8297" s="3">
        <v>1219</v>
      </c>
      <c r="V8297" s="3">
        <v>1206</v>
      </c>
      <c r="W8297" s="3">
        <v>6616</v>
      </c>
      <c r="X8297" s="3">
        <v>0</v>
      </c>
      <c r="Y8297" s="3">
        <v>3113</v>
      </c>
      <c r="Z8297" s="3">
        <v>80</v>
      </c>
      <c r="AA8297" s="3">
        <v>0</v>
      </c>
      <c r="AB8297" s="3">
        <v>0</v>
      </c>
      <c r="AC8297" s="3">
        <v>708</v>
      </c>
      <c r="AD8297" s="3">
        <v>2098</v>
      </c>
      <c r="AE8297" s="3">
        <v>0</v>
      </c>
      <c r="AF8297" s="3">
        <v>0</v>
      </c>
      <c r="AG8297" s="3">
        <v>1219</v>
      </c>
      <c r="AH8297" s="3">
        <v>1206</v>
      </c>
      <c r="AI8297" s="3">
        <v>6616</v>
      </c>
      <c r="AJ8297" s="3">
        <v>0</v>
      </c>
      <c r="AK8297" s="3">
        <v>3113</v>
      </c>
      <c r="AL8297" s="3">
        <v>80</v>
      </c>
      <c r="AM8297" s="3">
        <v>0</v>
      </c>
      <c r="AN8297" s="3">
        <v>0</v>
      </c>
      <c r="AO8297" s="3">
        <v>708</v>
      </c>
      <c r="AP8297" s="3">
        <v>2098</v>
      </c>
      <c r="AQ8297" s="3">
        <v>0</v>
      </c>
      <c r="AR8297" s="4">
        <v>0</v>
      </c>
      <c r="AS8297" s="4">
        <v>1.07</v>
      </c>
      <c r="AT8297" s="4">
        <v>1.06</v>
      </c>
      <c r="AU8297" s="4">
        <v>1.08</v>
      </c>
      <c r="AV8297" s="4">
        <v>0</v>
      </c>
      <c r="AW8297" s="4">
        <v>1.06</v>
      </c>
      <c r="AX8297" s="4">
        <v>1.06</v>
      </c>
      <c r="AY8297" s="4">
        <v>0</v>
      </c>
      <c r="AZ8297" s="4">
        <v>0</v>
      </c>
      <c r="BA8297" s="4">
        <v>1.07</v>
      </c>
      <c r="BB8297" s="4">
        <v>1.07</v>
      </c>
      <c r="BC8297" s="4">
        <v>0</v>
      </c>
      <c r="BD8297" s="3">
        <v>0</v>
      </c>
      <c r="BE8297" s="3">
        <v>1304</v>
      </c>
      <c r="BF8297" s="3">
        <v>1278</v>
      </c>
      <c r="BG8297" s="3">
        <v>7145</v>
      </c>
      <c r="BH8297" s="3">
        <v>0</v>
      </c>
      <c r="BI8297" s="3">
        <v>3300</v>
      </c>
      <c r="BJ8297" s="3">
        <v>85</v>
      </c>
      <c r="BK8297" s="3">
        <v>0</v>
      </c>
      <c r="BL8297" s="3">
        <v>0</v>
      </c>
      <c r="BM8297" s="3">
        <v>758</v>
      </c>
      <c r="BN8297" s="3">
        <v>2245</v>
      </c>
      <c r="BO8297" s="3">
        <v>0</v>
      </c>
      <c r="BP8297" s="3">
        <v>0</v>
      </c>
      <c r="BQ8297" s="3">
        <v>1304</v>
      </c>
      <c r="BR8297" s="3">
        <v>1278</v>
      </c>
      <c r="BS8297" s="3">
        <v>7145</v>
      </c>
      <c r="BT8297" s="3">
        <v>0</v>
      </c>
      <c r="BU8297" s="3">
        <v>3300</v>
      </c>
      <c r="BV8297" s="3">
        <v>85</v>
      </c>
      <c r="BW8297" s="3">
        <v>0</v>
      </c>
      <c r="BX8297" s="3">
        <v>0</v>
      </c>
      <c r="BY8297" s="3">
        <v>758</v>
      </c>
      <c r="BZ8297" s="3">
        <v>2245</v>
      </c>
      <c r="CA8297" s="3">
        <v>0</v>
      </c>
      <c r="CB8297" s="3">
        <v>0</v>
      </c>
      <c r="CC8297" s="3">
        <v>112.08</v>
      </c>
      <c r="CD8297" s="3">
        <v>110.849</v>
      </c>
      <c r="CE8297" s="3">
        <v>605.45299999999997</v>
      </c>
      <c r="CF8297" s="3">
        <v>0</v>
      </c>
      <c r="CG8297" s="3">
        <v>285.12700000000001</v>
      </c>
      <c r="CH8297" s="3">
        <v>7.3680000000000003</v>
      </c>
      <c r="CI8297" s="3">
        <v>0</v>
      </c>
      <c r="CJ8297" s="3">
        <v>0</v>
      </c>
      <c r="CK8297" s="3">
        <v>66.97</v>
      </c>
      <c r="CL8297" s="3">
        <v>194.81800000000001</v>
      </c>
      <c r="CM8297" s="3">
        <v>0</v>
      </c>
      <c r="CN8297" s="3">
        <v>15040</v>
      </c>
      <c r="CO8297" s="3">
        <v>15040</v>
      </c>
      <c r="CP8297" s="3">
        <v>16115</v>
      </c>
      <c r="CQ8297" s="3">
        <v>16115</v>
      </c>
      <c r="CR8297" s="3">
        <v>1382.665</v>
      </c>
      <c r="CS8297" s="2">
        <v>2021</v>
      </c>
    </row>
    <row r="8298" spans="1:97" x14ac:dyDescent="0.25">
      <c r="A8298" s="2">
        <v>56596</v>
      </c>
      <c r="B8298" s="5" t="s">
        <v>8</v>
      </c>
      <c r="C8298" s="2" t="s">
        <v>0</v>
      </c>
      <c r="D8298" s="5" t="s">
        <v>9303</v>
      </c>
      <c r="E8298" s="5" t="s">
        <v>9302</v>
      </c>
      <c r="F8298" s="2">
        <v>19545</v>
      </c>
      <c r="G8298" s="5" t="s">
        <v>1392</v>
      </c>
      <c r="H8298" s="5" t="s">
        <v>32</v>
      </c>
      <c r="I8298" s="5" t="s">
        <v>499</v>
      </c>
      <c r="J8298" s="5" t="s">
        <v>1</v>
      </c>
      <c r="K8298" s="2">
        <v>22</v>
      </c>
      <c r="L8298" s="2">
        <v>1</v>
      </c>
      <c r="M8298" s="5" t="s">
        <v>28</v>
      </c>
      <c r="N8298" s="5" t="s">
        <v>14</v>
      </c>
      <c r="O8298" s="5" t="s">
        <v>40</v>
      </c>
      <c r="P8298" s="5" t="s">
        <v>39</v>
      </c>
      <c r="Q8298" s="5" t="s">
        <v>387</v>
      </c>
      <c r="R8298" s="5" t="s">
        <v>1388</v>
      </c>
      <c r="S8298" s="5" t="s">
        <v>21</v>
      </c>
      <c r="T8298" s="3">
        <v>52565</v>
      </c>
      <c r="U8298" s="3">
        <v>46785</v>
      </c>
      <c r="V8298" s="3">
        <v>50728</v>
      </c>
      <c r="W8298" s="3">
        <v>28538</v>
      </c>
      <c r="X8298" s="3">
        <v>52849</v>
      </c>
      <c r="Y8298" s="3">
        <v>49014</v>
      </c>
      <c r="Z8298" s="3">
        <v>52737</v>
      </c>
      <c r="AA8298" s="3">
        <v>53015</v>
      </c>
      <c r="AB8298" s="3">
        <v>51479</v>
      </c>
      <c r="AC8298" s="3">
        <v>51869</v>
      </c>
      <c r="AD8298" s="3">
        <v>45960</v>
      </c>
      <c r="AE8298" s="3">
        <v>53473</v>
      </c>
      <c r="AF8298" s="3">
        <v>52565</v>
      </c>
      <c r="AG8298" s="3">
        <v>46785</v>
      </c>
      <c r="AH8298" s="3">
        <v>50728</v>
      </c>
      <c r="AI8298" s="3">
        <v>28538</v>
      </c>
      <c r="AJ8298" s="3">
        <v>52849</v>
      </c>
      <c r="AK8298" s="3">
        <v>49014</v>
      </c>
      <c r="AL8298" s="3">
        <v>52737</v>
      </c>
      <c r="AM8298" s="3">
        <v>53015</v>
      </c>
      <c r="AN8298" s="3">
        <v>51479</v>
      </c>
      <c r="AO8298" s="3">
        <v>51869</v>
      </c>
      <c r="AP8298" s="3">
        <v>45960</v>
      </c>
      <c r="AQ8298" s="3">
        <v>53473</v>
      </c>
      <c r="AR8298" s="4">
        <v>16.13</v>
      </c>
      <c r="AS8298" s="4">
        <v>16.14</v>
      </c>
      <c r="AT8298" s="4">
        <v>16.18</v>
      </c>
      <c r="AU8298" s="4">
        <v>16.22</v>
      </c>
      <c r="AV8298" s="4">
        <v>16.21</v>
      </c>
      <c r="AW8298" s="4">
        <v>16.25</v>
      </c>
      <c r="AX8298" s="4">
        <v>16.329999999999998</v>
      </c>
      <c r="AY8298" s="4">
        <v>16.22</v>
      </c>
      <c r="AZ8298" s="4">
        <v>16.22</v>
      </c>
      <c r="BA8298" s="4">
        <v>15.96</v>
      </c>
      <c r="BB8298" s="4">
        <v>16.21</v>
      </c>
      <c r="BC8298" s="4">
        <v>15.9</v>
      </c>
      <c r="BD8298" s="3">
        <v>847873</v>
      </c>
      <c r="BE8298" s="3">
        <v>755110</v>
      </c>
      <c r="BF8298" s="3">
        <v>820779</v>
      </c>
      <c r="BG8298" s="3">
        <v>462886</v>
      </c>
      <c r="BH8298" s="3">
        <v>856682</v>
      </c>
      <c r="BI8298" s="3">
        <v>796478</v>
      </c>
      <c r="BJ8298" s="3">
        <v>861195</v>
      </c>
      <c r="BK8298" s="3">
        <v>859903</v>
      </c>
      <c r="BL8298" s="3">
        <v>834989</v>
      </c>
      <c r="BM8298" s="3">
        <v>827829</v>
      </c>
      <c r="BN8298" s="3">
        <v>745012</v>
      </c>
      <c r="BO8298" s="3">
        <v>850221</v>
      </c>
      <c r="BP8298" s="3">
        <v>847873</v>
      </c>
      <c r="BQ8298" s="3">
        <v>755110</v>
      </c>
      <c r="BR8298" s="3">
        <v>820779</v>
      </c>
      <c r="BS8298" s="3">
        <v>462886</v>
      </c>
      <c r="BT8298" s="3">
        <v>856682</v>
      </c>
      <c r="BU8298" s="3">
        <v>796478</v>
      </c>
      <c r="BV8298" s="3">
        <v>861195</v>
      </c>
      <c r="BW8298" s="3">
        <v>859903</v>
      </c>
      <c r="BX8298" s="3">
        <v>834989</v>
      </c>
      <c r="BY8298" s="3">
        <v>827829</v>
      </c>
      <c r="BZ8298" s="3">
        <v>745012</v>
      </c>
      <c r="CA8298" s="3">
        <v>850221</v>
      </c>
      <c r="CB8298" s="3">
        <v>73758</v>
      </c>
      <c r="CC8298" s="3">
        <v>64885.919999999998</v>
      </c>
      <c r="CD8298" s="3">
        <v>71171.150999999998</v>
      </c>
      <c r="CE8298" s="3">
        <v>39222.546999999999</v>
      </c>
      <c r="CF8298" s="3">
        <v>75651</v>
      </c>
      <c r="CG8298" s="3">
        <v>68821.873000000007</v>
      </c>
      <c r="CH8298" s="3">
        <v>74828.631999999998</v>
      </c>
      <c r="CI8298" s="3">
        <v>75310</v>
      </c>
      <c r="CJ8298" s="3">
        <v>73406</v>
      </c>
      <c r="CK8298" s="3">
        <v>73182.03</v>
      </c>
      <c r="CL8298" s="3">
        <v>64655.182000000001</v>
      </c>
      <c r="CM8298" s="3">
        <v>75628</v>
      </c>
      <c r="CN8298" s="3">
        <v>589012</v>
      </c>
      <c r="CO8298" s="3">
        <v>589012</v>
      </c>
      <c r="CP8298" s="3">
        <v>9518957</v>
      </c>
      <c r="CQ8298" s="3">
        <v>9518957</v>
      </c>
      <c r="CR8298" s="3">
        <v>830520.34</v>
      </c>
      <c r="CS8298" s="2">
        <v>2021</v>
      </c>
    </row>
    <row r="8299" spans="1:97" x14ac:dyDescent="0.25">
      <c r="A8299" s="2">
        <v>56597</v>
      </c>
      <c r="B8299" s="5" t="s">
        <v>8</v>
      </c>
      <c r="C8299" s="2" t="s">
        <v>0</v>
      </c>
      <c r="D8299" s="5" t="s">
        <v>9301</v>
      </c>
      <c r="E8299" s="5" t="s">
        <v>9298</v>
      </c>
      <c r="F8299" s="2">
        <v>6205</v>
      </c>
      <c r="G8299" s="5" t="s">
        <v>69</v>
      </c>
      <c r="H8299" s="5" t="s">
        <v>9</v>
      </c>
      <c r="I8299" s="5" t="s">
        <v>517</v>
      </c>
      <c r="J8299" s="5" t="s">
        <v>1</v>
      </c>
      <c r="K8299" s="2">
        <v>22</v>
      </c>
      <c r="L8299" s="2">
        <v>1</v>
      </c>
      <c r="M8299" s="5" t="s">
        <v>28</v>
      </c>
      <c r="N8299" s="5" t="s">
        <v>89</v>
      </c>
      <c r="O8299" s="5" t="s">
        <v>67</v>
      </c>
      <c r="P8299" s="5" t="s">
        <v>67</v>
      </c>
      <c r="Q8299" s="5" t="s">
        <v>120</v>
      </c>
      <c r="R8299" s="5" t="s">
        <v>110</v>
      </c>
      <c r="S8299" s="5" t="s">
        <v>11</v>
      </c>
      <c r="T8299" s="3">
        <v>7</v>
      </c>
      <c r="U8299" s="3">
        <v>11</v>
      </c>
      <c r="V8299" s="3">
        <v>10</v>
      </c>
      <c r="W8299" s="3">
        <v>9</v>
      </c>
      <c r="X8299" s="3">
        <v>10</v>
      </c>
      <c r="Y8299" s="3">
        <v>7</v>
      </c>
      <c r="Z8299" s="3">
        <v>3</v>
      </c>
      <c r="AA8299" s="3">
        <v>3</v>
      </c>
      <c r="AB8299" s="3">
        <v>8</v>
      </c>
      <c r="AC8299" s="3">
        <v>13</v>
      </c>
      <c r="AD8299" s="3">
        <v>8</v>
      </c>
      <c r="AE8299" s="3">
        <v>14</v>
      </c>
      <c r="AF8299" s="3">
        <v>7</v>
      </c>
      <c r="AG8299" s="3">
        <v>11</v>
      </c>
      <c r="AH8299" s="3">
        <v>10</v>
      </c>
      <c r="AI8299" s="3">
        <v>9</v>
      </c>
      <c r="AJ8299" s="3">
        <v>10</v>
      </c>
      <c r="AK8299" s="3">
        <v>7</v>
      </c>
      <c r="AL8299" s="3">
        <v>3</v>
      </c>
      <c r="AM8299" s="3">
        <v>3</v>
      </c>
      <c r="AN8299" s="3">
        <v>8</v>
      </c>
      <c r="AO8299" s="3">
        <v>13</v>
      </c>
      <c r="AP8299" s="3">
        <v>8</v>
      </c>
      <c r="AQ8299" s="3">
        <v>14</v>
      </c>
      <c r="AR8299" s="4">
        <v>5.8</v>
      </c>
      <c r="AS8299" s="4">
        <v>5.8</v>
      </c>
      <c r="AT8299" s="4">
        <v>5.8</v>
      </c>
      <c r="AU8299" s="4">
        <v>5.8</v>
      </c>
      <c r="AV8299" s="4">
        <v>5.8</v>
      </c>
      <c r="AW8299" s="4">
        <v>5.8</v>
      </c>
      <c r="AX8299" s="4">
        <v>5.8</v>
      </c>
      <c r="AY8299" s="4">
        <v>5.8</v>
      </c>
      <c r="AZ8299" s="4">
        <v>5.8</v>
      </c>
      <c r="BA8299" s="4">
        <v>5.8</v>
      </c>
      <c r="BB8299" s="4">
        <v>5.8</v>
      </c>
      <c r="BC8299" s="4">
        <v>5.8</v>
      </c>
      <c r="BD8299" s="3">
        <v>41</v>
      </c>
      <c r="BE8299" s="3">
        <v>64</v>
      </c>
      <c r="BF8299" s="3">
        <v>58</v>
      </c>
      <c r="BG8299" s="3">
        <v>52</v>
      </c>
      <c r="BH8299" s="3">
        <v>58</v>
      </c>
      <c r="BI8299" s="3">
        <v>41</v>
      </c>
      <c r="BJ8299" s="3">
        <v>17</v>
      </c>
      <c r="BK8299" s="3">
        <v>17</v>
      </c>
      <c r="BL8299" s="3">
        <v>46</v>
      </c>
      <c r="BM8299" s="3">
        <v>75</v>
      </c>
      <c r="BN8299" s="3">
        <v>46</v>
      </c>
      <c r="BO8299" s="3">
        <v>81</v>
      </c>
      <c r="BP8299" s="3">
        <v>41</v>
      </c>
      <c r="BQ8299" s="3">
        <v>64</v>
      </c>
      <c r="BR8299" s="3">
        <v>58</v>
      </c>
      <c r="BS8299" s="3">
        <v>52</v>
      </c>
      <c r="BT8299" s="3">
        <v>58</v>
      </c>
      <c r="BU8299" s="3">
        <v>41</v>
      </c>
      <c r="BV8299" s="3">
        <v>17</v>
      </c>
      <c r="BW8299" s="3">
        <v>17</v>
      </c>
      <c r="BX8299" s="3">
        <v>46</v>
      </c>
      <c r="BY8299" s="3">
        <v>75</v>
      </c>
      <c r="BZ8299" s="3">
        <v>46</v>
      </c>
      <c r="CA8299" s="3">
        <v>81</v>
      </c>
      <c r="CB8299" s="3">
        <v>3.9990000000000001</v>
      </c>
      <c r="CC8299" s="3">
        <v>6.0730000000000004</v>
      </c>
      <c r="CD8299" s="3">
        <v>5.6319999999999997</v>
      </c>
      <c r="CE8299" s="3">
        <v>5.0730000000000004</v>
      </c>
      <c r="CF8299" s="3">
        <v>5.5110000000000001</v>
      </c>
      <c r="CG8299" s="3">
        <v>3.7429999999999999</v>
      </c>
      <c r="CH8299" s="3">
        <v>1.7430000000000001</v>
      </c>
      <c r="CI8299" s="3">
        <v>1.821</v>
      </c>
      <c r="CJ8299" s="3">
        <v>4.5810000000000004</v>
      </c>
      <c r="CK8299" s="3">
        <v>7.3339999999999996</v>
      </c>
      <c r="CL8299" s="3">
        <v>4.5590000000000002</v>
      </c>
      <c r="CM8299" s="3">
        <v>7.931</v>
      </c>
      <c r="CN8299" s="3">
        <v>103</v>
      </c>
      <c r="CO8299" s="3">
        <v>103</v>
      </c>
      <c r="CP8299" s="3">
        <v>596</v>
      </c>
      <c r="CQ8299" s="3">
        <v>596</v>
      </c>
      <c r="CR8299" s="3">
        <v>58</v>
      </c>
      <c r="CS8299" s="2">
        <v>2021</v>
      </c>
    </row>
    <row r="8300" spans="1:97" x14ac:dyDescent="0.25">
      <c r="A8300" s="2">
        <v>56598</v>
      </c>
      <c r="B8300" s="5" t="s">
        <v>8</v>
      </c>
      <c r="C8300" s="2" t="s">
        <v>0</v>
      </c>
      <c r="D8300" s="5" t="s">
        <v>9300</v>
      </c>
      <c r="E8300" s="5" t="s">
        <v>9298</v>
      </c>
      <c r="F8300" s="2">
        <v>6205</v>
      </c>
      <c r="G8300" s="5" t="s">
        <v>69</v>
      </c>
      <c r="H8300" s="5" t="s">
        <v>9</v>
      </c>
      <c r="I8300" s="5" t="s">
        <v>517</v>
      </c>
      <c r="J8300" s="5" t="s">
        <v>1</v>
      </c>
      <c r="K8300" s="2">
        <v>22</v>
      </c>
      <c r="L8300" s="2">
        <v>1</v>
      </c>
      <c r="M8300" s="5" t="s">
        <v>28</v>
      </c>
      <c r="N8300" s="5" t="s">
        <v>89</v>
      </c>
      <c r="O8300" s="5" t="s">
        <v>67</v>
      </c>
      <c r="P8300" s="5" t="s">
        <v>67</v>
      </c>
      <c r="Q8300" s="5" t="s">
        <v>120</v>
      </c>
      <c r="R8300" s="5" t="s">
        <v>110</v>
      </c>
      <c r="S8300" s="5" t="s">
        <v>11</v>
      </c>
      <c r="T8300" s="3">
        <v>1</v>
      </c>
      <c r="U8300" s="3">
        <v>1</v>
      </c>
      <c r="V8300" s="3">
        <v>1</v>
      </c>
      <c r="W8300" s="3">
        <v>1</v>
      </c>
      <c r="X8300" s="3">
        <v>1</v>
      </c>
      <c r="Y8300" s="3">
        <v>1</v>
      </c>
      <c r="Z8300" s="3">
        <v>0</v>
      </c>
      <c r="AA8300" s="3">
        <v>0</v>
      </c>
      <c r="AB8300" s="3">
        <v>1</v>
      </c>
      <c r="AC8300" s="3">
        <v>2</v>
      </c>
      <c r="AD8300" s="3">
        <v>1</v>
      </c>
      <c r="AE8300" s="3">
        <v>2</v>
      </c>
      <c r="AF8300" s="3">
        <v>1</v>
      </c>
      <c r="AG8300" s="3">
        <v>1</v>
      </c>
      <c r="AH8300" s="3">
        <v>1</v>
      </c>
      <c r="AI8300" s="3">
        <v>1</v>
      </c>
      <c r="AJ8300" s="3">
        <v>1</v>
      </c>
      <c r="AK8300" s="3">
        <v>1</v>
      </c>
      <c r="AL8300" s="3">
        <v>0</v>
      </c>
      <c r="AM8300" s="3">
        <v>0</v>
      </c>
      <c r="AN8300" s="3">
        <v>1</v>
      </c>
      <c r="AO8300" s="3">
        <v>2</v>
      </c>
      <c r="AP8300" s="3">
        <v>1</v>
      </c>
      <c r="AQ8300" s="3">
        <v>2</v>
      </c>
      <c r="AR8300" s="4">
        <v>5.8</v>
      </c>
      <c r="AS8300" s="4">
        <v>5.8</v>
      </c>
      <c r="AT8300" s="4">
        <v>5.8</v>
      </c>
      <c r="AU8300" s="4">
        <v>5.8</v>
      </c>
      <c r="AV8300" s="4">
        <v>5.8</v>
      </c>
      <c r="AW8300" s="4">
        <v>5.8</v>
      </c>
      <c r="AX8300" s="4">
        <v>0</v>
      </c>
      <c r="AY8300" s="4">
        <v>0</v>
      </c>
      <c r="AZ8300" s="4">
        <v>5.8</v>
      </c>
      <c r="BA8300" s="4">
        <v>5.8</v>
      </c>
      <c r="BB8300" s="4">
        <v>5.8</v>
      </c>
      <c r="BC8300" s="4">
        <v>5.8</v>
      </c>
      <c r="BD8300" s="3">
        <v>6</v>
      </c>
      <c r="BE8300" s="3">
        <v>6</v>
      </c>
      <c r="BF8300" s="3">
        <v>6</v>
      </c>
      <c r="BG8300" s="3">
        <v>6</v>
      </c>
      <c r="BH8300" s="3">
        <v>6</v>
      </c>
      <c r="BI8300" s="3">
        <v>6</v>
      </c>
      <c r="BJ8300" s="3">
        <v>0</v>
      </c>
      <c r="BK8300" s="3">
        <v>0</v>
      </c>
      <c r="BL8300" s="3">
        <v>6</v>
      </c>
      <c r="BM8300" s="3">
        <v>12</v>
      </c>
      <c r="BN8300" s="3">
        <v>6</v>
      </c>
      <c r="BO8300" s="3">
        <v>12</v>
      </c>
      <c r="BP8300" s="3">
        <v>6</v>
      </c>
      <c r="BQ8300" s="3">
        <v>6</v>
      </c>
      <c r="BR8300" s="3">
        <v>6</v>
      </c>
      <c r="BS8300" s="3">
        <v>6</v>
      </c>
      <c r="BT8300" s="3">
        <v>6</v>
      </c>
      <c r="BU8300" s="3">
        <v>6</v>
      </c>
      <c r="BV8300" s="3">
        <v>0</v>
      </c>
      <c r="BW8300" s="3">
        <v>0</v>
      </c>
      <c r="BX8300" s="3">
        <v>6</v>
      </c>
      <c r="BY8300" s="3">
        <v>12</v>
      </c>
      <c r="BZ8300" s="3">
        <v>6</v>
      </c>
      <c r="CA8300" s="3">
        <v>12</v>
      </c>
      <c r="CB8300" s="3">
        <v>0.41399999999999998</v>
      </c>
      <c r="CC8300" s="3">
        <v>0.628</v>
      </c>
      <c r="CD8300" s="3">
        <v>0.58299999999999996</v>
      </c>
      <c r="CE8300" s="3">
        <v>0.52500000000000002</v>
      </c>
      <c r="CF8300" s="3">
        <v>0.56999999999999995</v>
      </c>
      <c r="CG8300" s="3">
        <v>0.38700000000000001</v>
      </c>
      <c r="CH8300" s="3">
        <v>0.18</v>
      </c>
      <c r="CI8300" s="3">
        <v>0.188</v>
      </c>
      <c r="CJ8300" s="3">
        <v>0.47399999999999998</v>
      </c>
      <c r="CK8300" s="3">
        <v>0.75900000000000001</v>
      </c>
      <c r="CL8300" s="3">
        <v>0.47199999999999998</v>
      </c>
      <c r="CM8300" s="3">
        <v>0.82</v>
      </c>
      <c r="CN8300" s="3">
        <v>12</v>
      </c>
      <c r="CO8300" s="3">
        <v>12</v>
      </c>
      <c r="CP8300" s="3">
        <v>72</v>
      </c>
      <c r="CQ8300" s="3">
        <v>72</v>
      </c>
      <c r="CR8300" s="3">
        <v>6</v>
      </c>
      <c r="CS8300" s="2">
        <v>2021</v>
      </c>
    </row>
    <row r="8301" spans="1:97" x14ac:dyDescent="0.25">
      <c r="A8301" s="2">
        <v>56600</v>
      </c>
      <c r="B8301" s="5" t="s">
        <v>8</v>
      </c>
      <c r="C8301" s="2" t="s">
        <v>0</v>
      </c>
      <c r="D8301" s="5" t="s">
        <v>9299</v>
      </c>
      <c r="E8301" s="5" t="s">
        <v>9298</v>
      </c>
      <c r="F8301" s="2">
        <v>6205</v>
      </c>
      <c r="G8301" s="5" t="s">
        <v>69</v>
      </c>
      <c r="H8301" s="5" t="s">
        <v>9</v>
      </c>
      <c r="I8301" s="5" t="s">
        <v>517</v>
      </c>
      <c r="J8301" s="5" t="s">
        <v>1</v>
      </c>
      <c r="K8301" s="2">
        <v>22</v>
      </c>
      <c r="L8301" s="2">
        <v>1</v>
      </c>
      <c r="M8301" s="5" t="s">
        <v>28</v>
      </c>
      <c r="N8301" s="5" t="s">
        <v>89</v>
      </c>
      <c r="O8301" s="5" t="s">
        <v>67</v>
      </c>
      <c r="P8301" s="5" t="s">
        <v>67</v>
      </c>
      <c r="Q8301" s="5" t="s">
        <v>120</v>
      </c>
      <c r="R8301" s="5" t="s">
        <v>110</v>
      </c>
      <c r="S8301" s="5" t="s">
        <v>11</v>
      </c>
      <c r="T8301" s="3">
        <v>7</v>
      </c>
      <c r="U8301" s="3">
        <v>11</v>
      </c>
      <c r="V8301" s="3">
        <v>10</v>
      </c>
      <c r="W8301" s="3">
        <v>9</v>
      </c>
      <c r="X8301" s="3">
        <v>10</v>
      </c>
      <c r="Y8301" s="3">
        <v>7</v>
      </c>
      <c r="Z8301" s="3">
        <v>3</v>
      </c>
      <c r="AA8301" s="3">
        <v>3</v>
      </c>
      <c r="AB8301" s="3">
        <v>8</v>
      </c>
      <c r="AC8301" s="3">
        <v>13</v>
      </c>
      <c r="AD8301" s="3">
        <v>8</v>
      </c>
      <c r="AE8301" s="3">
        <v>14</v>
      </c>
      <c r="AF8301" s="3">
        <v>7</v>
      </c>
      <c r="AG8301" s="3">
        <v>11</v>
      </c>
      <c r="AH8301" s="3">
        <v>10</v>
      </c>
      <c r="AI8301" s="3">
        <v>9</v>
      </c>
      <c r="AJ8301" s="3">
        <v>10</v>
      </c>
      <c r="AK8301" s="3">
        <v>7</v>
      </c>
      <c r="AL8301" s="3">
        <v>3</v>
      </c>
      <c r="AM8301" s="3">
        <v>3</v>
      </c>
      <c r="AN8301" s="3">
        <v>8</v>
      </c>
      <c r="AO8301" s="3">
        <v>13</v>
      </c>
      <c r="AP8301" s="3">
        <v>8</v>
      </c>
      <c r="AQ8301" s="3">
        <v>14</v>
      </c>
      <c r="AR8301" s="4">
        <v>5.8</v>
      </c>
      <c r="AS8301" s="4">
        <v>5.8</v>
      </c>
      <c r="AT8301" s="4">
        <v>5.8</v>
      </c>
      <c r="AU8301" s="4">
        <v>5.8</v>
      </c>
      <c r="AV8301" s="4">
        <v>5.8</v>
      </c>
      <c r="AW8301" s="4">
        <v>5.8</v>
      </c>
      <c r="AX8301" s="4">
        <v>5.8</v>
      </c>
      <c r="AY8301" s="4">
        <v>5.8</v>
      </c>
      <c r="AZ8301" s="4">
        <v>5.8</v>
      </c>
      <c r="BA8301" s="4">
        <v>5.8</v>
      </c>
      <c r="BB8301" s="4">
        <v>5.8</v>
      </c>
      <c r="BC8301" s="4">
        <v>5.8</v>
      </c>
      <c r="BD8301" s="3">
        <v>41</v>
      </c>
      <c r="BE8301" s="3">
        <v>64</v>
      </c>
      <c r="BF8301" s="3">
        <v>58</v>
      </c>
      <c r="BG8301" s="3">
        <v>52</v>
      </c>
      <c r="BH8301" s="3">
        <v>58</v>
      </c>
      <c r="BI8301" s="3">
        <v>41</v>
      </c>
      <c r="BJ8301" s="3">
        <v>17</v>
      </c>
      <c r="BK8301" s="3">
        <v>17</v>
      </c>
      <c r="BL8301" s="3">
        <v>46</v>
      </c>
      <c r="BM8301" s="3">
        <v>75</v>
      </c>
      <c r="BN8301" s="3">
        <v>46</v>
      </c>
      <c r="BO8301" s="3">
        <v>81</v>
      </c>
      <c r="BP8301" s="3">
        <v>41</v>
      </c>
      <c r="BQ8301" s="3">
        <v>64</v>
      </c>
      <c r="BR8301" s="3">
        <v>58</v>
      </c>
      <c r="BS8301" s="3">
        <v>52</v>
      </c>
      <c r="BT8301" s="3">
        <v>58</v>
      </c>
      <c r="BU8301" s="3">
        <v>41</v>
      </c>
      <c r="BV8301" s="3">
        <v>17</v>
      </c>
      <c r="BW8301" s="3">
        <v>17</v>
      </c>
      <c r="BX8301" s="3">
        <v>46</v>
      </c>
      <c r="BY8301" s="3">
        <v>75</v>
      </c>
      <c r="BZ8301" s="3">
        <v>46</v>
      </c>
      <c r="CA8301" s="3">
        <v>81</v>
      </c>
      <c r="CB8301" s="3">
        <v>3.7229999999999999</v>
      </c>
      <c r="CC8301" s="3">
        <v>5.6539999999999999</v>
      </c>
      <c r="CD8301" s="3">
        <v>5.2439999999999998</v>
      </c>
      <c r="CE8301" s="3">
        <v>4.7229999999999999</v>
      </c>
      <c r="CF8301" s="3">
        <v>5.1310000000000002</v>
      </c>
      <c r="CG8301" s="3">
        <v>3.4849999999999999</v>
      </c>
      <c r="CH8301" s="3">
        <v>1.623</v>
      </c>
      <c r="CI8301" s="3">
        <v>1.696</v>
      </c>
      <c r="CJ8301" s="3">
        <v>4.2649999999999997</v>
      </c>
      <c r="CK8301" s="3">
        <v>6.8280000000000003</v>
      </c>
      <c r="CL8301" s="3">
        <v>4.2439999999999998</v>
      </c>
      <c r="CM8301" s="3">
        <v>7.3840000000000003</v>
      </c>
      <c r="CN8301" s="3">
        <v>103</v>
      </c>
      <c r="CO8301" s="3">
        <v>103</v>
      </c>
      <c r="CP8301" s="3">
        <v>596</v>
      </c>
      <c r="CQ8301" s="3">
        <v>596</v>
      </c>
      <c r="CR8301" s="3">
        <v>54</v>
      </c>
      <c r="CS8301" s="2">
        <v>2021</v>
      </c>
    </row>
    <row r="8302" spans="1:97" x14ac:dyDescent="0.25">
      <c r="A8302" s="2">
        <v>56602</v>
      </c>
      <c r="B8302" s="5" t="s">
        <v>8</v>
      </c>
      <c r="C8302" s="2" t="s">
        <v>0</v>
      </c>
      <c r="D8302" s="5" t="s">
        <v>9297</v>
      </c>
      <c r="E8302" s="5" t="s">
        <v>9296</v>
      </c>
      <c r="F8302" s="2">
        <v>55847</v>
      </c>
      <c r="G8302" s="5" t="s">
        <v>30</v>
      </c>
      <c r="H8302" s="5" t="s">
        <v>29</v>
      </c>
      <c r="I8302" s="5" t="s">
        <v>535</v>
      </c>
      <c r="J8302" s="5" t="s">
        <v>1</v>
      </c>
      <c r="K8302" s="2">
        <v>22</v>
      </c>
      <c r="L8302" s="2">
        <v>2</v>
      </c>
      <c r="M8302" s="5" t="s">
        <v>5</v>
      </c>
      <c r="N8302" s="5" t="s">
        <v>4</v>
      </c>
      <c r="O8302" s="5" t="s">
        <v>3</v>
      </c>
      <c r="P8302" s="5" t="s">
        <v>3</v>
      </c>
      <c r="Q8302" s="5" t="s">
        <v>276</v>
      </c>
      <c r="R8302" s="5" t="s">
        <v>110</v>
      </c>
      <c r="S8302" s="5" t="s">
        <v>1</v>
      </c>
      <c r="T8302" s="3">
        <v>0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</v>
      </c>
      <c r="AB8302" s="3">
        <v>0</v>
      </c>
      <c r="AC8302" s="3">
        <v>0</v>
      </c>
      <c r="AD8302" s="3">
        <v>0</v>
      </c>
      <c r="AE8302" s="3">
        <v>0</v>
      </c>
      <c r="AF8302" s="3">
        <v>0</v>
      </c>
      <c r="AG8302" s="3">
        <v>0</v>
      </c>
      <c r="AH8302" s="3">
        <v>0</v>
      </c>
      <c r="AI8302" s="3">
        <v>0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4">
        <v>0</v>
      </c>
      <c r="AS8302" s="4">
        <v>0</v>
      </c>
      <c r="AT8302" s="4">
        <v>0</v>
      </c>
      <c r="AU8302" s="4">
        <v>0</v>
      </c>
      <c r="AV8302" s="4">
        <v>0</v>
      </c>
      <c r="AW8302" s="4">
        <v>0</v>
      </c>
      <c r="AX8302" s="4">
        <v>0</v>
      </c>
      <c r="AY8302" s="4">
        <v>0</v>
      </c>
      <c r="AZ8302" s="4">
        <v>0</v>
      </c>
      <c r="BA8302" s="4">
        <v>0</v>
      </c>
      <c r="BB8302" s="4">
        <v>0</v>
      </c>
      <c r="BC8302" s="4">
        <v>0</v>
      </c>
      <c r="BD8302" s="3">
        <v>1123</v>
      </c>
      <c r="BE8302" s="3">
        <v>894</v>
      </c>
      <c r="BF8302" s="3">
        <v>1533</v>
      </c>
      <c r="BG8302" s="3">
        <v>1330</v>
      </c>
      <c r="BH8302" s="3">
        <v>1335</v>
      </c>
      <c r="BI8302" s="3">
        <v>1002</v>
      </c>
      <c r="BJ8302" s="3">
        <v>768</v>
      </c>
      <c r="BK8302" s="3">
        <v>1005</v>
      </c>
      <c r="BL8302" s="3">
        <v>953</v>
      </c>
      <c r="BM8302" s="3">
        <v>1186</v>
      </c>
      <c r="BN8302" s="3">
        <v>1158</v>
      </c>
      <c r="BO8302" s="3">
        <v>1315</v>
      </c>
      <c r="BP8302" s="3">
        <v>1123</v>
      </c>
      <c r="BQ8302" s="3">
        <v>894</v>
      </c>
      <c r="BR8302" s="3">
        <v>1533</v>
      </c>
      <c r="BS8302" s="3">
        <v>1330</v>
      </c>
      <c r="BT8302" s="3">
        <v>1335</v>
      </c>
      <c r="BU8302" s="3">
        <v>1002</v>
      </c>
      <c r="BV8302" s="3">
        <v>768</v>
      </c>
      <c r="BW8302" s="3">
        <v>1005</v>
      </c>
      <c r="BX8302" s="3">
        <v>953</v>
      </c>
      <c r="BY8302" s="3">
        <v>1186</v>
      </c>
      <c r="BZ8302" s="3">
        <v>1158</v>
      </c>
      <c r="CA8302" s="3">
        <v>1315</v>
      </c>
      <c r="CB8302" s="3">
        <v>127.017</v>
      </c>
      <c r="CC8302" s="3">
        <v>101.036</v>
      </c>
      <c r="CD8302" s="3">
        <v>173.33600000000001</v>
      </c>
      <c r="CE8302" s="3">
        <v>150.358</v>
      </c>
      <c r="CF8302" s="3">
        <v>150.96899999999999</v>
      </c>
      <c r="CG8302" s="3">
        <v>113.349</v>
      </c>
      <c r="CH8302" s="3">
        <v>86.840999999999994</v>
      </c>
      <c r="CI8302" s="3">
        <v>113.599</v>
      </c>
      <c r="CJ8302" s="3">
        <v>107.708</v>
      </c>
      <c r="CK8302" s="3">
        <v>134.142</v>
      </c>
      <c r="CL8302" s="3">
        <v>130.935</v>
      </c>
      <c r="CM8302" s="3">
        <v>148.71</v>
      </c>
      <c r="CN8302" s="3">
        <v>0</v>
      </c>
      <c r="CO8302" s="3">
        <v>0</v>
      </c>
      <c r="CP8302" s="3">
        <v>13602</v>
      </c>
      <c r="CQ8302" s="3">
        <v>13602</v>
      </c>
      <c r="CR8302" s="3">
        <v>1538</v>
      </c>
      <c r="CS8302" s="2">
        <v>2021</v>
      </c>
    </row>
    <row r="8303" spans="1:97" x14ac:dyDescent="0.25">
      <c r="A8303" s="2">
        <v>56603</v>
      </c>
      <c r="B8303" s="5" t="s">
        <v>8</v>
      </c>
      <c r="C8303" s="2" t="s">
        <v>0</v>
      </c>
      <c r="D8303" s="5" t="s">
        <v>9295</v>
      </c>
      <c r="E8303" s="5" t="s">
        <v>6730</v>
      </c>
      <c r="F8303" s="2">
        <v>39347</v>
      </c>
      <c r="G8303" s="5" t="s">
        <v>30</v>
      </c>
      <c r="H8303" s="5" t="s">
        <v>29</v>
      </c>
      <c r="I8303" s="5" t="s">
        <v>517</v>
      </c>
      <c r="J8303" s="5" t="s">
        <v>1</v>
      </c>
      <c r="K8303" s="2">
        <v>22</v>
      </c>
      <c r="L8303" s="2">
        <v>1</v>
      </c>
      <c r="M8303" s="5" t="s">
        <v>28</v>
      </c>
      <c r="N8303" s="5" t="s">
        <v>97</v>
      </c>
      <c r="O8303" s="5" t="s">
        <v>67</v>
      </c>
      <c r="P8303" s="5" t="s">
        <v>67</v>
      </c>
      <c r="Q8303" s="5" t="s">
        <v>120</v>
      </c>
      <c r="R8303" s="5" t="s">
        <v>110</v>
      </c>
      <c r="S8303" s="5" t="s">
        <v>11</v>
      </c>
      <c r="T8303" s="3">
        <v>0</v>
      </c>
      <c r="U8303" s="3">
        <v>0</v>
      </c>
      <c r="V8303" s="3">
        <v>0</v>
      </c>
      <c r="W8303" s="3">
        <v>0</v>
      </c>
      <c r="X8303" s="3">
        <v>0</v>
      </c>
      <c r="Y8303" s="3">
        <v>0</v>
      </c>
      <c r="Z8303" s="3">
        <v>0</v>
      </c>
      <c r="AA8303" s="3">
        <v>0</v>
      </c>
      <c r="AB8303" s="3">
        <v>0</v>
      </c>
      <c r="AC8303" s="3">
        <v>0</v>
      </c>
      <c r="AD8303" s="3">
        <v>0</v>
      </c>
      <c r="AE8303" s="3">
        <v>0</v>
      </c>
      <c r="AF8303" s="3">
        <v>0</v>
      </c>
      <c r="AG8303" s="3">
        <v>0</v>
      </c>
      <c r="AH8303" s="3">
        <v>0</v>
      </c>
      <c r="AI8303" s="3">
        <v>0</v>
      </c>
      <c r="AJ8303" s="3">
        <v>0</v>
      </c>
      <c r="AK8303" s="3">
        <v>0</v>
      </c>
      <c r="AL8303" s="3">
        <v>0</v>
      </c>
      <c r="AM8303" s="3">
        <v>0</v>
      </c>
      <c r="AN8303" s="3">
        <v>0</v>
      </c>
      <c r="AO8303" s="3">
        <v>0</v>
      </c>
      <c r="AP8303" s="3">
        <v>0</v>
      </c>
      <c r="AQ8303" s="3">
        <v>0</v>
      </c>
      <c r="AR8303" s="4">
        <v>0</v>
      </c>
      <c r="AS8303" s="4">
        <v>0</v>
      </c>
      <c r="AT8303" s="4">
        <v>0</v>
      </c>
      <c r="AU8303" s="4">
        <v>0</v>
      </c>
      <c r="AV8303" s="4">
        <v>0</v>
      </c>
      <c r="AW8303" s="4">
        <v>0</v>
      </c>
      <c r="AX8303" s="4">
        <v>0</v>
      </c>
      <c r="AY8303" s="4">
        <v>0</v>
      </c>
      <c r="AZ8303" s="4">
        <v>0</v>
      </c>
      <c r="BA8303" s="4">
        <v>0</v>
      </c>
      <c r="BB8303" s="4">
        <v>0</v>
      </c>
      <c r="BC8303" s="4">
        <v>0</v>
      </c>
      <c r="BD8303" s="3">
        <v>0</v>
      </c>
      <c r="BE8303" s="3">
        <v>0</v>
      </c>
      <c r="BF8303" s="3">
        <v>0</v>
      </c>
      <c r="BG8303" s="3">
        <v>0</v>
      </c>
      <c r="BH8303" s="3">
        <v>0</v>
      </c>
      <c r="BI8303" s="3">
        <v>0</v>
      </c>
      <c r="BJ8303" s="3">
        <v>0</v>
      </c>
      <c r="BK8303" s="3">
        <v>0</v>
      </c>
      <c r="BL8303" s="3">
        <v>0</v>
      </c>
      <c r="BM8303" s="3">
        <v>0</v>
      </c>
      <c r="BN8303" s="3">
        <v>0</v>
      </c>
      <c r="BO8303" s="3">
        <v>0</v>
      </c>
      <c r="BP8303" s="3">
        <v>0</v>
      </c>
      <c r="BQ8303" s="3">
        <v>0</v>
      </c>
      <c r="BR8303" s="3">
        <v>0</v>
      </c>
      <c r="BS8303" s="3">
        <v>0</v>
      </c>
      <c r="BT8303" s="3">
        <v>0</v>
      </c>
      <c r="BU8303" s="3">
        <v>0</v>
      </c>
      <c r="BV8303" s="3">
        <v>0</v>
      </c>
      <c r="BW8303" s="3">
        <v>0</v>
      </c>
      <c r="BX8303" s="3">
        <v>0</v>
      </c>
      <c r="BY8303" s="3">
        <v>0</v>
      </c>
      <c r="BZ8303" s="3">
        <v>0</v>
      </c>
      <c r="CA8303" s="3">
        <v>0</v>
      </c>
      <c r="CB8303" s="3">
        <v>0</v>
      </c>
      <c r="CC8303" s="3">
        <v>0</v>
      </c>
      <c r="CD8303" s="3">
        <v>0</v>
      </c>
      <c r="CE8303" s="3">
        <v>0</v>
      </c>
      <c r="CF8303" s="3">
        <v>0</v>
      </c>
      <c r="CG8303" s="3">
        <v>0</v>
      </c>
      <c r="CH8303" s="3">
        <v>0</v>
      </c>
      <c r="CI8303" s="3">
        <v>0</v>
      </c>
      <c r="CJ8303" s="3">
        <v>0</v>
      </c>
      <c r="CK8303" s="3">
        <v>0</v>
      </c>
      <c r="CL8303" s="3">
        <v>0</v>
      </c>
      <c r="CM8303" s="3">
        <v>0</v>
      </c>
      <c r="CN8303" s="3">
        <v>0</v>
      </c>
      <c r="CO8303" s="3">
        <v>0</v>
      </c>
      <c r="CP8303" s="3">
        <v>0</v>
      </c>
      <c r="CQ8303" s="3">
        <v>0</v>
      </c>
      <c r="CR8303" s="3">
        <v>0</v>
      </c>
      <c r="CS8303" s="2">
        <v>2021</v>
      </c>
    </row>
    <row r="8304" spans="1:97" x14ac:dyDescent="0.25">
      <c r="A8304" s="2">
        <v>56603</v>
      </c>
      <c r="B8304" s="5" t="s">
        <v>8</v>
      </c>
      <c r="C8304" s="2" t="s">
        <v>0</v>
      </c>
      <c r="D8304" s="5" t="s">
        <v>9295</v>
      </c>
      <c r="E8304" s="5" t="s">
        <v>6730</v>
      </c>
      <c r="F8304" s="2">
        <v>39347</v>
      </c>
      <c r="G8304" s="5" t="s">
        <v>30</v>
      </c>
      <c r="H8304" s="5" t="s">
        <v>29</v>
      </c>
      <c r="I8304" s="5" t="s">
        <v>517</v>
      </c>
      <c r="J8304" s="5" t="s">
        <v>1</v>
      </c>
      <c r="K8304" s="2">
        <v>22</v>
      </c>
      <c r="L8304" s="2">
        <v>1</v>
      </c>
      <c r="M8304" s="5" t="s">
        <v>28</v>
      </c>
      <c r="N8304" s="5" t="s">
        <v>97</v>
      </c>
      <c r="O8304" s="5" t="s">
        <v>52</v>
      </c>
      <c r="P8304" s="5" t="s">
        <v>52</v>
      </c>
      <c r="Q8304" s="5" t="s">
        <v>120</v>
      </c>
      <c r="R8304" s="5" t="s">
        <v>110</v>
      </c>
      <c r="S8304" s="5" t="s">
        <v>51</v>
      </c>
      <c r="T8304" s="3">
        <v>207072</v>
      </c>
      <c r="U8304" s="3">
        <v>355997</v>
      </c>
      <c r="V8304" s="3">
        <v>110183</v>
      </c>
      <c r="W8304" s="3">
        <v>12569</v>
      </c>
      <c r="X8304" s="3">
        <v>90642</v>
      </c>
      <c r="Y8304" s="3">
        <v>298428</v>
      </c>
      <c r="Z8304" s="3">
        <v>317900</v>
      </c>
      <c r="AA8304" s="3">
        <v>340708</v>
      </c>
      <c r="AB8304" s="3">
        <v>157062</v>
      </c>
      <c r="AC8304" s="3">
        <v>100167</v>
      </c>
      <c r="AD8304" s="3">
        <v>57100</v>
      </c>
      <c r="AE8304" s="3">
        <v>76846</v>
      </c>
      <c r="AF8304" s="3">
        <v>207072</v>
      </c>
      <c r="AG8304" s="3">
        <v>355997</v>
      </c>
      <c r="AH8304" s="3">
        <v>110183</v>
      </c>
      <c r="AI8304" s="3">
        <v>12569</v>
      </c>
      <c r="AJ8304" s="3">
        <v>90642</v>
      </c>
      <c r="AK8304" s="3">
        <v>298428</v>
      </c>
      <c r="AL8304" s="3">
        <v>317900</v>
      </c>
      <c r="AM8304" s="3">
        <v>340708</v>
      </c>
      <c r="AN8304" s="3">
        <v>157062</v>
      </c>
      <c r="AO8304" s="3">
        <v>100167</v>
      </c>
      <c r="AP8304" s="3">
        <v>57100</v>
      </c>
      <c r="AQ8304" s="3">
        <v>76846</v>
      </c>
      <c r="AR8304" s="4">
        <v>1.018</v>
      </c>
      <c r="AS8304" s="4">
        <v>1.018</v>
      </c>
      <c r="AT8304" s="4">
        <v>1.018</v>
      </c>
      <c r="AU8304" s="4">
        <v>1.018</v>
      </c>
      <c r="AV8304" s="4">
        <v>1.018</v>
      </c>
      <c r="AW8304" s="4">
        <v>1.018</v>
      </c>
      <c r="AX8304" s="4">
        <v>1.018</v>
      </c>
      <c r="AY8304" s="4">
        <v>1.018</v>
      </c>
      <c r="AZ8304" s="4">
        <v>1.018</v>
      </c>
      <c r="BA8304" s="4">
        <v>1.018</v>
      </c>
      <c r="BB8304" s="4">
        <v>1.018</v>
      </c>
      <c r="BC8304" s="4">
        <v>1.018</v>
      </c>
      <c r="BD8304" s="3">
        <v>210799</v>
      </c>
      <c r="BE8304" s="3">
        <v>362405</v>
      </c>
      <c r="BF8304" s="3">
        <v>112166</v>
      </c>
      <c r="BG8304" s="3">
        <v>12795</v>
      </c>
      <c r="BH8304" s="3">
        <v>92274</v>
      </c>
      <c r="BI8304" s="3">
        <v>303800</v>
      </c>
      <c r="BJ8304" s="3">
        <v>323622</v>
      </c>
      <c r="BK8304" s="3">
        <v>346841</v>
      </c>
      <c r="BL8304" s="3">
        <v>159889</v>
      </c>
      <c r="BM8304" s="3">
        <v>101970</v>
      </c>
      <c r="BN8304" s="3">
        <v>58128</v>
      </c>
      <c r="BO8304" s="3">
        <v>78229</v>
      </c>
      <c r="BP8304" s="3">
        <v>210799</v>
      </c>
      <c r="BQ8304" s="3">
        <v>362405</v>
      </c>
      <c r="BR8304" s="3">
        <v>112166</v>
      </c>
      <c r="BS8304" s="3">
        <v>12795</v>
      </c>
      <c r="BT8304" s="3">
        <v>92274</v>
      </c>
      <c r="BU8304" s="3">
        <v>303800</v>
      </c>
      <c r="BV8304" s="3">
        <v>323622</v>
      </c>
      <c r="BW8304" s="3">
        <v>346841</v>
      </c>
      <c r="BX8304" s="3">
        <v>159889</v>
      </c>
      <c r="BY8304" s="3">
        <v>101970</v>
      </c>
      <c r="BZ8304" s="3">
        <v>58128</v>
      </c>
      <c r="CA8304" s="3">
        <v>78229</v>
      </c>
      <c r="CB8304" s="3">
        <v>16384.38</v>
      </c>
      <c r="CC8304" s="3">
        <v>28168.016</v>
      </c>
      <c r="CD8304" s="3">
        <v>8718.1209999999992</v>
      </c>
      <c r="CE8304" s="3">
        <v>994.48</v>
      </c>
      <c r="CF8304" s="3">
        <v>7171.9880000000003</v>
      </c>
      <c r="CG8304" s="3">
        <v>23612.877</v>
      </c>
      <c r="CH8304" s="3">
        <v>25153.602999999999</v>
      </c>
      <c r="CI8304" s="3">
        <v>26958.223999999998</v>
      </c>
      <c r="CJ8304" s="3">
        <v>12427.395</v>
      </c>
      <c r="CK8304" s="3">
        <v>7925.6030000000001</v>
      </c>
      <c r="CL8304" s="3">
        <v>4517.97</v>
      </c>
      <c r="CM8304" s="3">
        <v>6080.3429999999998</v>
      </c>
      <c r="CN8304" s="3">
        <v>2124674</v>
      </c>
      <c r="CO8304" s="3">
        <v>2124674</v>
      </c>
      <c r="CP8304" s="3">
        <v>2162918</v>
      </c>
      <c r="CQ8304" s="3">
        <v>2162918</v>
      </c>
      <c r="CR8304" s="3">
        <v>168113</v>
      </c>
      <c r="CS8304" s="2">
        <v>2021</v>
      </c>
    </row>
    <row r="8305" spans="1:97" x14ac:dyDescent="0.25">
      <c r="A8305" s="2">
        <v>56604</v>
      </c>
      <c r="B8305" s="5" t="s">
        <v>8</v>
      </c>
      <c r="C8305" s="2" t="s">
        <v>0</v>
      </c>
      <c r="D8305" s="5" t="s">
        <v>9294</v>
      </c>
      <c r="E8305" s="5" t="s">
        <v>4574</v>
      </c>
      <c r="F8305" s="2">
        <v>55937</v>
      </c>
      <c r="G8305" s="5" t="s">
        <v>30</v>
      </c>
      <c r="H8305" s="5" t="s">
        <v>29</v>
      </c>
      <c r="I8305" s="5" t="s">
        <v>517</v>
      </c>
      <c r="J8305" s="5" t="s">
        <v>1</v>
      </c>
      <c r="K8305" s="2">
        <v>22</v>
      </c>
      <c r="L8305" s="2">
        <v>1</v>
      </c>
      <c r="M8305" s="5" t="s">
        <v>28</v>
      </c>
      <c r="N8305" s="5" t="s">
        <v>97</v>
      </c>
      <c r="O8305" s="5" t="s">
        <v>52</v>
      </c>
      <c r="P8305" s="5" t="s">
        <v>52</v>
      </c>
      <c r="Q8305" s="5" t="s">
        <v>120</v>
      </c>
      <c r="R8305" s="5" t="s">
        <v>110</v>
      </c>
      <c r="S8305" s="5" t="s">
        <v>51</v>
      </c>
      <c r="T8305" s="3">
        <v>16680</v>
      </c>
      <c r="U8305" s="3">
        <v>16219</v>
      </c>
      <c r="V8305" s="3">
        <v>12641</v>
      </c>
      <c r="W8305" s="3">
        <v>14400</v>
      </c>
      <c r="X8305" s="3">
        <v>16482</v>
      </c>
      <c r="Y8305" s="3">
        <v>22435</v>
      </c>
      <c r="Z8305" s="3">
        <v>24715</v>
      </c>
      <c r="AA8305" s="3">
        <v>25204</v>
      </c>
      <c r="AB8305" s="3">
        <v>21298</v>
      </c>
      <c r="AC8305" s="3">
        <v>18022</v>
      </c>
      <c r="AD8305" s="3">
        <v>14823</v>
      </c>
      <c r="AE8305" s="3">
        <v>15555</v>
      </c>
      <c r="AF8305" s="3">
        <v>16680</v>
      </c>
      <c r="AG8305" s="3">
        <v>16219</v>
      </c>
      <c r="AH8305" s="3">
        <v>12641</v>
      </c>
      <c r="AI8305" s="3">
        <v>14400</v>
      </c>
      <c r="AJ8305" s="3">
        <v>16482</v>
      </c>
      <c r="AK8305" s="3">
        <v>22435</v>
      </c>
      <c r="AL8305" s="3">
        <v>24715</v>
      </c>
      <c r="AM8305" s="3">
        <v>25204</v>
      </c>
      <c r="AN8305" s="3">
        <v>21298</v>
      </c>
      <c r="AO8305" s="3">
        <v>18022</v>
      </c>
      <c r="AP8305" s="3">
        <v>14823</v>
      </c>
      <c r="AQ8305" s="3">
        <v>15555</v>
      </c>
      <c r="AR8305" s="4">
        <v>1</v>
      </c>
      <c r="AS8305" s="4">
        <v>1</v>
      </c>
      <c r="AT8305" s="4">
        <v>1</v>
      </c>
      <c r="AU8305" s="4">
        <v>1</v>
      </c>
      <c r="AV8305" s="4">
        <v>1</v>
      </c>
      <c r="AW8305" s="4">
        <v>1</v>
      </c>
      <c r="AX8305" s="4">
        <v>1</v>
      </c>
      <c r="AY8305" s="4">
        <v>1</v>
      </c>
      <c r="AZ8305" s="4">
        <v>1</v>
      </c>
      <c r="BA8305" s="4">
        <v>1</v>
      </c>
      <c r="BB8305" s="4">
        <v>1</v>
      </c>
      <c r="BC8305" s="4">
        <v>1</v>
      </c>
      <c r="BD8305" s="3">
        <v>16680</v>
      </c>
      <c r="BE8305" s="3">
        <v>16219</v>
      </c>
      <c r="BF8305" s="3">
        <v>12641</v>
      </c>
      <c r="BG8305" s="3">
        <v>14400</v>
      </c>
      <c r="BH8305" s="3">
        <v>16482</v>
      </c>
      <c r="BI8305" s="3">
        <v>22435</v>
      </c>
      <c r="BJ8305" s="3">
        <v>24715</v>
      </c>
      <c r="BK8305" s="3">
        <v>25204</v>
      </c>
      <c r="BL8305" s="3">
        <v>21298</v>
      </c>
      <c r="BM8305" s="3">
        <v>18022</v>
      </c>
      <c r="BN8305" s="3">
        <v>14823</v>
      </c>
      <c r="BO8305" s="3">
        <v>15555</v>
      </c>
      <c r="BP8305" s="3">
        <v>16680</v>
      </c>
      <c r="BQ8305" s="3">
        <v>16219</v>
      </c>
      <c r="BR8305" s="3">
        <v>12641</v>
      </c>
      <c r="BS8305" s="3">
        <v>14400</v>
      </c>
      <c r="BT8305" s="3">
        <v>16482</v>
      </c>
      <c r="BU8305" s="3">
        <v>22435</v>
      </c>
      <c r="BV8305" s="3">
        <v>24715</v>
      </c>
      <c r="BW8305" s="3">
        <v>25204</v>
      </c>
      <c r="BX8305" s="3">
        <v>21298</v>
      </c>
      <c r="BY8305" s="3">
        <v>18022</v>
      </c>
      <c r="BZ8305" s="3">
        <v>14823</v>
      </c>
      <c r="CA8305" s="3">
        <v>15555</v>
      </c>
      <c r="CB8305" s="3">
        <v>1285.3710000000001</v>
      </c>
      <c r="CC8305" s="3">
        <v>1249.9649999999999</v>
      </c>
      <c r="CD8305" s="3">
        <v>974.16800000000001</v>
      </c>
      <c r="CE8305" s="3">
        <v>1109.723</v>
      </c>
      <c r="CF8305" s="3">
        <v>1270.1959999999999</v>
      </c>
      <c r="CG8305" s="3">
        <v>1728.9839999999999</v>
      </c>
      <c r="CH8305" s="3">
        <v>1904.73</v>
      </c>
      <c r="CI8305" s="3">
        <v>1942.4179999999999</v>
      </c>
      <c r="CJ8305" s="3">
        <v>1641.376</v>
      </c>
      <c r="CK8305" s="3">
        <v>1388.8910000000001</v>
      </c>
      <c r="CL8305" s="3">
        <v>1142.3910000000001</v>
      </c>
      <c r="CM8305" s="3">
        <v>1198.787</v>
      </c>
      <c r="CN8305" s="3">
        <v>218474</v>
      </c>
      <c r="CO8305" s="3">
        <v>218474</v>
      </c>
      <c r="CP8305" s="3">
        <v>218474</v>
      </c>
      <c r="CQ8305" s="3">
        <v>218474</v>
      </c>
      <c r="CR8305" s="3">
        <v>16837</v>
      </c>
      <c r="CS8305" s="2">
        <v>2021</v>
      </c>
    </row>
    <row r="8306" spans="1:97" x14ac:dyDescent="0.25">
      <c r="A8306" s="2">
        <v>56605</v>
      </c>
      <c r="B8306" s="5" t="s">
        <v>8</v>
      </c>
      <c r="C8306" s="2" t="s">
        <v>0</v>
      </c>
      <c r="D8306" s="5" t="s">
        <v>9293</v>
      </c>
      <c r="E8306" s="5" t="s">
        <v>9021</v>
      </c>
      <c r="F8306" s="2">
        <v>55799</v>
      </c>
      <c r="G8306" s="5" t="s">
        <v>91</v>
      </c>
      <c r="H8306" s="5" t="s">
        <v>9</v>
      </c>
      <c r="I8306" s="5" t="s">
        <v>514</v>
      </c>
      <c r="J8306" s="5" t="s">
        <v>1</v>
      </c>
      <c r="K8306" s="2">
        <v>22</v>
      </c>
      <c r="L8306" s="2">
        <v>2</v>
      </c>
      <c r="M8306" s="5" t="s">
        <v>5</v>
      </c>
      <c r="N8306" s="5" t="s">
        <v>4</v>
      </c>
      <c r="O8306" s="5" t="s">
        <v>3</v>
      </c>
      <c r="P8306" s="5" t="s">
        <v>3</v>
      </c>
      <c r="Q8306" s="5" t="s">
        <v>120</v>
      </c>
      <c r="R8306" s="5" t="s">
        <v>110</v>
      </c>
      <c r="S8306" s="5" t="s">
        <v>1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4">
        <v>0</v>
      </c>
      <c r="AS8306" s="4">
        <v>0</v>
      </c>
      <c r="AT8306" s="4">
        <v>0</v>
      </c>
      <c r="AU8306" s="4">
        <v>0</v>
      </c>
      <c r="AV8306" s="4">
        <v>0</v>
      </c>
      <c r="AW8306" s="4">
        <v>0</v>
      </c>
      <c r="AX8306" s="4">
        <v>0</v>
      </c>
      <c r="AY8306" s="4">
        <v>0</v>
      </c>
      <c r="AZ8306" s="4">
        <v>0</v>
      </c>
      <c r="BA8306" s="4">
        <v>0</v>
      </c>
      <c r="BB8306" s="4">
        <v>0</v>
      </c>
      <c r="BC8306" s="4">
        <v>0</v>
      </c>
      <c r="BD8306" s="3">
        <v>352893</v>
      </c>
      <c r="BE8306" s="3">
        <v>296600</v>
      </c>
      <c r="BF8306" s="3">
        <v>401856</v>
      </c>
      <c r="BG8306" s="3">
        <v>341708</v>
      </c>
      <c r="BH8306" s="3">
        <v>385989</v>
      </c>
      <c r="BI8306" s="3">
        <v>250917</v>
      </c>
      <c r="BJ8306" s="3">
        <v>310732</v>
      </c>
      <c r="BK8306" s="3">
        <v>361460</v>
      </c>
      <c r="BL8306" s="3">
        <v>401762</v>
      </c>
      <c r="BM8306" s="3">
        <v>478467</v>
      </c>
      <c r="BN8306" s="3">
        <v>448696</v>
      </c>
      <c r="BO8306" s="3">
        <v>433079</v>
      </c>
      <c r="BP8306" s="3">
        <v>352893</v>
      </c>
      <c r="BQ8306" s="3">
        <v>296600</v>
      </c>
      <c r="BR8306" s="3">
        <v>401856</v>
      </c>
      <c r="BS8306" s="3">
        <v>341708</v>
      </c>
      <c r="BT8306" s="3">
        <v>385989</v>
      </c>
      <c r="BU8306" s="3">
        <v>250917</v>
      </c>
      <c r="BV8306" s="3">
        <v>310732</v>
      </c>
      <c r="BW8306" s="3">
        <v>361460</v>
      </c>
      <c r="BX8306" s="3">
        <v>401762</v>
      </c>
      <c r="BY8306" s="3">
        <v>478467</v>
      </c>
      <c r="BZ8306" s="3">
        <v>448696</v>
      </c>
      <c r="CA8306" s="3">
        <v>433079</v>
      </c>
      <c r="CB8306" s="3">
        <v>39901.972999999998</v>
      </c>
      <c r="CC8306" s="3">
        <v>33536.828000000001</v>
      </c>
      <c r="CD8306" s="3">
        <v>45438.313999999998</v>
      </c>
      <c r="CE8306" s="3">
        <v>38637.300000000003</v>
      </c>
      <c r="CF8306" s="3">
        <v>43644.163</v>
      </c>
      <c r="CG8306" s="3">
        <v>28371.440999999999</v>
      </c>
      <c r="CH8306" s="3">
        <v>35134.737999999998</v>
      </c>
      <c r="CI8306" s="3">
        <v>40870.607000000004</v>
      </c>
      <c r="CJ8306" s="3">
        <v>45427.591999999997</v>
      </c>
      <c r="CK8306" s="3">
        <v>54100.781000000003</v>
      </c>
      <c r="CL8306" s="3">
        <v>50734.54</v>
      </c>
      <c r="CM8306" s="3">
        <v>48968.722999999998</v>
      </c>
      <c r="CN8306" s="3">
        <v>0</v>
      </c>
      <c r="CO8306" s="3">
        <v>0</v>
      </c>
      <c r="CP8306" s="3">
        <v>4464159</v>
      </c>
      <c r="CQ8306" s="3">
        <v>4464159</v>
      </c>
      <c r="CR8306" s="3">
        <v>504767</v>
      </c>
      <c r="CS8306" s="2">
        <v>2021</v>
      </c>
    </row>
    <row r="8307" spans="1:97" x14ac:dyDescent="0.25">
      <c r="A8307" s="2">
        <v>56606</v>
      </c>
      <c r="B8307" s="5" t="s">
        <v>8</v>
      </c>
      <c r="C8307" s="2" t="s">
        <v>0</v>
      </c>
      <c r="D8307" s="5" t="s">
        <v>9292</v>
      </c>
      <c r="E8307" s="5" t="s">
        <v>7903</v>
      </c>
      <c r="F8307" s="2">
        <v>1307</v>
      </c>
      <c r="G8307" s="5" t="s">
        <v>801</v>
      </c>
      <c r="H8307" s="5" t="s">
        <v>32</v>
      </c>
      <c r="I8307" s="5" t="s">
        <v>514</v>
      </c>
      <c r="J8307" s="5" t="s">
        <v>1</v>
      </c>
      <c r="K8307" s="2">
        <v>22</v>
      </c>
      <c r="L8307" s="2">
        <v>1</v>
      </c>
      <c r="M8307" s="5" t="s">
        <v>28</v>
      </c>
      <c r="N8307" s="5" t="s">
        <v>97</v>
      </c>
      <c r="O8307" s="5" t="s">
        <v>52</v>
      </c>
      <c r="P8307" s="5" t="s">
        <v>52</v>
      </c>
      <c r="Q8307" s="5" t="s">
        <v>180</v>
      </c>
      <c r="R8307" s="5" t="s">
        <v>110</v>
      </c>
      <c r="S8307" s="5" t="s">
        <v>51</v>
      </c>
      <c r="T8307" s="3">
        <v>98559</v>
      </c>
      <c r="U8307" s="3">
        <v>73329</v>
      </c>
      <c r="V8307" s="3">
        <v>83100</v>
      </c>
      <c r="W8307" s="3">
        <v>88358</v>
      </c>
      <c r="X8307" s="3">
        <v>99335</v>
      </c>
      <c r="Y8307" s="3">
        <v>120977</v>
      </c>
      <c r="Z8307" s="3">
        <v>144040</v>
      </c>
      <c r="AA8307" s="3">
        <v>134843</v>
      </c>
      <c r="AB8307" s="3">
        <v>111161</v>
      </c>
      <c r="AC8307" s="3">
        <v>82333</v>
      </c>
      <c r="AD8307" s="3">
        <v>78168</v>
      </c>
      <c r="AE8307" s="3">
        <v>87554</v>
      </c>
      <c r="AF8307" s="3">
        <v>98559</v>
      </c>
      <c r="AG8307" s="3">
        <v>73329</v>
      </c>
      <c r="AH8307" s="3">
        <v>83100</v>
      </c>
      <c r="AI8307" s="3">
        <v>88358</v>
      </c>
      <c r="AJ8307" s="3">
        <v>99335</v>
      </c>
      <c r="AK8307" s="3">
        <v>120977</v>
      </c>
      <c r="AL8307" s="3">
        <v>144040</v>
      </c>
      <c r="AM8307" s="3">
        <v>134843</v>
      </c>
      <c r="AN8307" s="3">
        <v>111161</v>
      </c>
      <c r="AO8307" s="3">
        <v>82333</v>
      </c>
      <c r="AP8307" s="3">
        <v>78168</v>
      </c>
      <c r="AQ8307" s="3">
        <v>87554</v>
      </c>
      <c r="AR8307" s="4">
        <v>1.032</v>
      </c>
      <c r="AS8307" s="4">
        <v>1.032</v>
      </c>
      <c r="AT8307" s="4">
        <v>1.032</v>
      </c>
      <c r="AU8307" s="4">
        <v>1.032</v>
      </c>
      <c r="AV8307" s="4">
        <v>1.032</v>
      </c>
      <c r="AW8307" s="4">
        <v>1.032</v>
      </c>
      <c r="AX8307" s="4">
        <v>1.032</v>
      </c>
      <c r="AY8307" s="4">
        <v>1.032</v>
      </c>
      <c r="AZ8307" s="4">
        <v>1.032</v>
      </c>
      <c r="BA8307" s="4">
        <v>1.032</v>
      </c>
      <c r="BB8307" s="4">
        <v>1.032</v>
      </c>
      <c r="BC8307" s="4">
        <v>1.032</v>
      </c>
      <c r="BD8307" s="3">
        <v>101713</v>
      </c>
      <c r="BE8307" s="3">
        <v>75676</v>
      </c>
      <c r="BF8307" s="3">
        <v>85759</v>
      </c>
      <c r="BG8307" s="3">
        <v>91185</v>
      </c>
      <c r="BH8307" s="3">
        <v>102514</v>
      </c>
      <c r="BI8307" s="3">
        <v>124848</v>
      </c>
      <c r="BJ8307" s="3">
        <v>148649</v>
      </c>
      <c r="BK8307" s="3">
        <v>139158</v>
      </c>
      <c r="BL8307" s="3">
        <v>114718</v>
      </c>
      <c r="BM8307" s="3">
        <v>84968</v>
      </c>
      <c r="BN8307" s="3">
        <v>80669</v>
      </c>
      <c r="BO8307" s="3">
        <v>90356</v>
      </c>
      <c r="BP8307" s="3">
        <v>101713</v>
      </c>
      <c r="BQ8307" s="3">
        <v>75676</v>
      </c>
      <c r="BR8307" s="3">
        <v>85759</v>
      </c>
      <c r="BS8307" s="3">
        <v>91185</v>
      </c>
      <c r="BT8307" s="3">
        <v>102514</v>
      </c>
      <c r="BU8307" s="3">
        <v>124848</v>
      </c>
      <c r="BV8307" s="3">
        <v>148649</v>
      </c>
      <c r="BW8307" s="3">
        <v>139158</v>
      </c>
      <c r="BX8307" s="3">
        <v>114718</v>
      </c>
      <c r="BY8307" s="3">
        <v>84968</v>
      </c>
      <c r="BZ8307" s="3">
        <v>80669</v>
      </c>
      <c r="CA8307" s="3">
        <v>90356</v>
      </c>
      <c r="CB8307" s="3">
        <v>9640.8539999999994</v>
      </c>
      <c r="CC8307" s="3">
        <v>7172.9350000000004</v>
      </c>
      <c r="CD8307" s="3">
        <v>8128.7380000000003</v>
      </c>
      <c r="CE8307" s="3">
        <v>8643.0380000000005</v>
      </c>
      <c r="CF8307" s="3">
        <v>9716.7569999999996</v>
      </c>
      <c r="CG8307" s="3">
        <v>11833.822</v>
      </c>
      <c r="CH8307" s="3">
        <v>14089.728999999999</v>
      </c>
      <c r="CI8307" s="3">
        <v>13190.159</v>
      </c>
      <c r="CJ8307" s="3">
        <v>10873.581</v>
      </c>
      <c r="CK8307" s="3">
        <v>8053.6930000000002</v>
      </c>
      <c r="CL8307" s="3">
        <v>7646.32</v>
      </c>
      <c r="CM8307" s="3">
        <v>8564.3739999999998</v>
      </c>
      <c r="CN8307" s="3">
        <v>1201757</v>
      </c>
      <c r="CO8307" s="3">
        <v>1201757</v>
      </c>
      <c r="CP8307" s="3">
        <v>1240213</v>
      </c>
      <c r="CQ8307" s="3">
        <v>1240213</v>
      </c>
      <c r="CR8307" s="3">
        <v>117554</v>
      </c>
      <c r="CS8307" s="2">
        <v>2021</v>
      </c>
    </row>
    <row r="8308" spans="1:97" x14ac:dyDescent="0.25">
      <c r="A8308" s="2">
        <v>56607</v>
      </c>
      <c r="B8308" s="5" t="s">
        <v>8</v>
      </c>
      <c r="C8308" s="2" t="s">
        <v>0</v>
      </c>
      <c r="D8308" s="5" t="s">
        <v>9291</v>
      </c>
      <c r="E8308" s="5" t="s">
        <v>7903</v>
      </c>
      <c r="F8308" s="2">
        <v>1307</v>
      </c>
      <c r="G8308" s="5" t="s">
        <v>91</v>
      </c>
      <c r="H8308" s="5" t="s">
        <v>9</v>
      </c>
      <c r="I8308" s="5" t="s">
        <v>514</v>
      </c>
      <c r="J8308" s="5" t="s">
        <v>1</v>
      </c>
      <c r="K8308" s="2">
        <v>22</v>
      </c>
      <c r="L8308" s="2">
        <v>1</v>
      </c>
      <c r="M8308" s="5" t="s">
        <v>28</v>
      </c>
      <c r="N8308" s="5" t="s">
        <v>4</v>
      </c>
      <c r="O8308" s="5" t="s">
        <v>3</v>
      </c>
      <c r="P8308" s="5" t="s">
        <v>3</v>
      </c>
      <c r="Q8308" s="5" t="s">
        <v>180</v>
      </c>
      <c r="R8308" s="5" t="s">
        <v>110</v>
      </c>
      <c r="S8308" s="5" t="s">
        <v>1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4">
        <v>0</v>
      </c>
      <c r="AS8308" s="4">
        <v>0</v>
      </c>
      <c r="AT8308" s="4">
        <v>0</v>
      </c>
      <c r="AU8308" s="4">
        <v>0</v>
      </c>
      <c r="AV8308" s="4">
        <v>0</v>
      </c>
      <c r="AW8308" s="4">
        <v>0</v>
      </c>
      <c r="AX8308" s="4">
        <v>0</v>
      </c>
      <c r="AY8308" s="4">
        <v>0</v>
      </c>
      <c r="AZ8308" s="4">
        <v>0</v>
      </c>
      <c r="BA8308" s="4">
        <v>0</v>
      </c>
      <c r="BB8308" s="4">
        <v>0</v>
      </c>
      <c r="BC8308" s="4">
        <v>0</v>
      </c>
      <c r="BD8308" s="3">
        <v>232766</v>
      </c>
      <c r="BE8308" s="3">
        <v>195635</v>
      </c>
      <c r="BF8308" s="3">
        <v>265062</v>
      </c>
      <c r="BG8308" s="3">
        <v>225389</v>
      </c>
      <c r="BH8308" s="3">
        <v>254596</v>
      </c>
      <c r="BI8308" s="3">
        <v>165503</v>
      </c>
      <c r="BJ8308" s="3">
        <v>204957</v>
      </c>
      <c r="BK8308" s="3">
        <v>238416</v>
      </c>
      <c r="BL8308" s="3">
        <v>264999</v>
      </c>
      <c r="BM8308" s="3">
        <v>315594</v>
      </c>
      <c r="BN8308" s="3">
        <v>295957</v>
      </c>
      <c r="BO8308" s="3">
        <v>285656</v>
      </c>
      <c r="BP8308" s="3">
        <v>232766</v>
      </c>
      <c r="BQ8308" s="3">
        <v>195635</v>
      </c>
      <c r="BR8308" s="3">
        <v>265062</v>
      </c>
      <c r="BS8308" s="3">
        <v>225389</v>
      </c>
      <c r="BT8308" s="3">
        <v>254596</v>
      </c>
      <c r="BU8308" s="3">
        <v>165503</v>
      </c>
      <c r="BV8308" s="3">
        <v>204957</v>
      </c>
      <c r="BW8308" s="3">
        <v>238416</v>
      </c>
      <c r="BX8308" s="3">
        <v>264999</v>
      </c>
      <c r="BY8308" s="3">
        <v>315594</v>
      </c>
      <c r="BZ8308" s="3">
        <v>295957</v>
      </c>
      <c r="CA8308" s="3">
        <v>285656</v>
      </c>
      <c r="CB8308" s="3">
        <v>26319.08</v>
      </c>
      <c r="CC8308" s="3">
        <v>22120.670999999998</v>
      </c>
      <c r="CD8308" s="3">
        <v>29970.813999999998</v>
      </c>
      <c r="CE8308" s="3">
        <v>25484.91</v>
      </c>
      <c r="CF8308" s="3">
        <v>28787.402999999998</v>
      </c>
      <c r="CG8308" s="3">
        <v>18713.616000000002</v>
      </c>
      <c r="CH8308" s="3">
        <v>23174.642</v>
      </c>
      <c r="CI8308" s="3">
        <v>26957.984</v>
      </c>
      <c r="CJ8308" s="3">
        <v>29963.741999999998</v>
      </c>
      <c r="CK8308" s="3">
        <v>35684.519999999997</v>
      </c>
      <c r="CL8308" s="3">
        <v>33464.17</v>
      </c>
      <c r="CM8308" s="3">
        <v>32299.448</v>
      </c>
      <c r="CN8308" s="3">
        <v>0</v>
      </c>
      <c r="CO8308" s="3">
        <v>0</v>
      </c>
      <c r="CP8308" s="3">
        <v>2944530</v>
      </c>
      <c r="CQ8308" s="3">
        <v>2944530</v>
      </c>
      <c r="CR8308" s="3">
        <v>332941</v>
      </c>
      <c r="CS8308" s="2">
        <v>2021</v>
      </c>
    </row>
    <row r="8309" spans="1:97" x14ac:dyDescent="0.25">
      <c r="A8309" s="2">
        <v>56608</v>
      </c>
      <c r="B8309" s="5" t="s">
        <v>8</v>
      </c>
      <c r="C8309" s="2" t="s">
        <v>0</v>
      </c>
      <c r="D8309" s="5" t="s">
        <v>9290</v>
      </c>
      <c r="E8309" s="5" t="s">
        <v>7903</v>
      </c>
      <c r="F8309" s="2">
        <v>1307</v>
      </c>
      <c r="G8309" s="5" t="s">
        <v>233</v>
      </c>
      <c r="H8309" s="5" t="s">
        <v>9</v>
      </c>
      <c r="I8309" s="5" t="s">
        <v>514</v>
      </c>
      <c r="J8309" s="5" t="s">
        <v>1</v>
      </c>
      <c r="K8309" s="2">
        <v>22</v>
      </c>
      <c r="L8309" s="2">
        <v>1</v>
      </c>
      <c r="M8309" s="5" t="s">
        <v>28</v>
      </c>
      <c r="N8309" s="5" t="s">
        <v>4</v>
      </c>
      <c r="O8309" s="5" t="s">
        <v>3</v>
      </c>
      <c r="P8309" s="5" t="s">
        <v>3</v>
      </c>
      <c r="Q8309" s="5" t="s">
        <v>180</v>
      </c>
      <c r="R8309" s="5" t="s">
        <v>110</v>
      </c>
      <c r="S8309" s="5" t="s">
        <v>1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0</v>
      </c>
      <c r="AS8309" s="4">
        <v>0</v>
      </c>
      <c r="AT8309" s="4">
        <v>0</v>
      </c>
      <c r="AU8309" s="4">
        <v>0</v>
      </c>
      <c r="AV8309" s="4">
        <v>0</v>
      </c>
      <c r="AW8309" s="4">
        <v>0</v>
      </c>
      <c r="AX8309" s="4">
        <v>0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277234</v>
      </c>
      <c r="BE8309" s="3">
        <v>207432</v>
      </c>
      <c r="BF8309" s="3">
        <v>333154</v>
      </c>
      <c r="BG8309" s="3">
        <v>334822</v>
      </c>
      <c r="BH8309" s="3">
        <v>273359</v>
      </c>
      <c r="BI8309" s="3">
        <v>235729</v>
      </c>
      <c r="BJ8309" s="3">
        <v>220601</v>
      </c>
      <c r="BK8309" s="3">
        <v>286319</v>
      </c>
      <c r="BL8309" s="3">
        <v>267146</v>
      </c>
      <c r="BM8309" s="3">
        <v>286760</v>
      </c>
      <c r="BN8309" s="3">
        <v>299874</v>
      </c>
      <c r="BO8309" s="3">
        <v>299379</v>
      </c>
      <c r="BP8309" s="3">
        <v>277234</v>
      </c>
      <c r="BQ8309" s="3">
        <v>207432</v>
      </c>
      <c r="BR8309" s="3">
        <v>333154</v>
      </c>
      <c r="BS8309" s="3">
        <v>334822</v>
      </c>
      <c r="BT8309" s="3">
        <v>273359</v>
      </c>
      <c r="BU8309" s="3">
        <v>235729</v>
      </c>
      <c r="BV8309" s="3">
        <v>220601</v>
      </c>
      <c r="BW8309" s="3">
        <v>286319</v>
      </c>
      <c r="BX8309" s="3">
        <v>267146</v>
      </c>
      <c r="BY8309" s="3">
        <v>286760</v>
      </c>
      <c r="BZ8309" s="3">
        <v>299874</v>
      </c>
      <c r="CA8309" s="3">
        <v>299379</v>
      </c>
      <c r="CB8309" s="3">
        <v>31347.16</v>
      </c>
      <c r="CC8309" s="3">
        <v>23454.489000000001</v>
      </c>
      <c r="CD8309" s="3">
        <v>37670.048000000003</v>
      </c>
      <c r="CE8309" s="3">
        <v>37858.612000000001</v>
      </c>
      <c r="CF8309" s="3">
        <v>30908.982</v>
      </c>
      <c r="CG8309" s="3">
        <v>26654.116999999998</v>
      </c>
      <c r="CH8309" s="3">
        <v>24943.527999999998</v>
      </c>
      <c r="CI8309" s="3">
        <v>32374.332999999999</v>
      </c>
      <c r="CJ8309" s="3">
        <v>30206.42</v>
      </c>
      <c r="CK8309" s="3">
        <v>32424.223000000002</v>
      </c>
      <c r="CL8309" s="3">
        <v>33907.025000000001</v>
      </c>
      <c r="CM8309" s="3">
        <v>33851.063000000002</v>
      </c>
      <c r="CN8309" s="3">
        <v>0</v>
      </c>
      <c r="CO8309" s="3">
        <v>0</v>
      </c>
      <c r="CP8309" s="3">
        <v>3321809</v>
      </c>
      <c r="CQ8309" s="3">
        <v>3321809</v>
      </c>
      <c r="CR8309" s="3">
        <v>375600</v>
      </c>
      <c r="CS8309" s="2">
        <v>2021</v>
      </c>
    </row>
    <row r="8310" spans="1:97" x14ac:dyDescent="0.25">
      <c r="A8310" s="2">
        <v>56609</v>
      </c>
      <c r="B8310" s="5" t="s">
        <v>8</v>
      </c>
      <c r="C8310" s="2" t="s">
        <v>0</v>
      </c>
      <c r="D8310" s="5" t="s">
        <v>9289</v>
      </c>
      <c r="E8310" s="5" t="s">
        <v>7903</v>
      </c>
      <c r="F8310" s="2">
        <v>1307</v>
      </c>
      <c r="G8310" s="5" t="s">
        <v>1392</v>
      </c>
      <c r="H8310" s="5" t="s">
        <v>32</v>
      </c>
      <c r="I8310" s="5" t="s">
        <v>499</v>
      </c>
      <c r="J8310" s="5" t="s">
        <v>1</v>
      </c>
      <c r="K8310" s="2">
        <v>22</v>
      </c>
      <c r="L8310" s="2">
        <v>1</v>
      </c>
      <c r="M8310" s="5" t="s">
        <v>28</v>
      </c>
      <c r="N8310" s="5" t="s">
        <v>14</v>
      </c>
      <c r="O8310" s="5" t="s">
        <v>40</v>
      </c>
      <c r="P8310" s="5" t="s">
        <v>39</v>
      </c>
      <c r="Q8310" s="5" t="s">
        <v>387</v>
      </c>
      <c r="R8310" s="5" t="s">
        <v>227</v>
      </c>
      <c r="S8310" s="5" t="s">
        <v>21</v>
      </c>
      <c r="T8310" s="3">
        <v>173303</v>
      </c>
      <c r="U8310" s="3">
        <v>135094</v>
      </c>
      <c r="V8310" s="3">
        <v>172647</v>
      </c>
      <c r="W8310" s="3">
        <v>149751</v>
      </c>
      <c r="X8310" s="3">
        <v>91919</v>
      </c>
      <c r="Y8310" s="3">
        <v>169898</v>
      </c>
      <c r="Z8310" s="3">
        <v>196850</v>
      </c>
      <c r="AA8310" s="3">
        <v>199516</v>
      </c>
      <c r="AB8310" s="3">
        <v>144579</v>
      </c>
      <c r="AC8310" s="3">
        <v>209968</v>
      </c>
      <c r="AD8310" s="3">
        <v>186550</v>
      </c>
      <c r="AE8310" s="3">
        <v>203941</v>
      </c>
      <c r="AF8310" s="3">
        <v>173303</v>
      </c>
      <c r="AG8310" s="3">
        <v>135094</v>
      </c>
      <c r="AH8310" s="3">
        <v>172647</v>
      </c>
      <c r="AI8310" s="3">
        <v>149751</v>
      </c>
      <c r="AJ8310" s="3">
        <v>91919</v>
      </c>
      <c r="AK8310" s="3">
        <v>169898</v>
      </c>
      <c r="AL8310" s="3">
        <v>196850</v>
      </c>
      <c r="AM8310" s="3">
        <v>199516</v>
      </c>
      <c r="AN8310" s="3">
        <v>144579</v>
      </c>
      <c r="AO8310" s="3">
        <v>209968</v>
      </c>
      <c r="AP8310" s="3">
        <v>186550</v>
      </c>
      <c r="AQ8310" s="3">
        <v>203941</v>
      </c>
      <c r="AR8310" s="4">
        <v>16.128</v>
      </c>
      <c r="AS8310" s="4">
        <v>16.152000000000001</v>
      </c>
      <c r="AT8310" s="4">
        <v>16.206</v>
      </c>
      <c r="AU8310" s="4">
        <v>16.225999999999999</v>
      </c>
      <c r="AV8310" s="4">
        <v>16.212</v>
      </c>
      <c r="AW8310" s="4">
        <v>16.327999999999999</v>
      </c>
      <c r="AX8310" s="4">
        <v>16.29</v>
      </c>
      <c r="AY8310" s="4">
        <v>16.27</v>
      </c>
      <c r="AZ8310" s="4">
        <v>16.294</v>
      </c>
      <c r="BA8310" s="4">
        <v>16.13</v>
      </c>
      <c r="BB8310" s="4">
        <v>16.07</v>
      </c>
      <c r="BC8310" s="4">
        <v>16.100000000000001</v>
      </c>
      <c r="BD8310" s="3">
        <v>2795031</v>
      </c>
      <c r="BE8310" s="3">
        <v>2182038</v>
      </c>
      <c r="BF8310" s="3">
        <v>2797917</v>
      </c>
      <c r="BG8310" s="3">
        <v>2429860</v>
      </c>
      <c r="BH8310" s="3">
        <v>1490191</v>
      </c>
      <c r="BI8310" s="3">
        <v>2774095</v>
      </c>
      <c r="BJ8310" s="3">
        <v>3206687</v>
      </c>
      <c r="BK8310" s="3">
        <v>3246125</v>
      </c>
      <c r="BL8310" s="3">
        <v>2355770</v>
      </c>
      <c r="BM8310" s="3">
        <v>3386784</v>
      </c>
      <c r="BN8310" s="3">
        <v>2997859</v>
      </c>
      <c r="BO8310" s="3">
        <v>3283450</v>
      </c>
      <c r="BP8310" s="3">
        <v>2795031</v>
      </c>
      <c r="BQ8310" s="3">
        <v>2182038</v>
      </c>
      <c r="BR8310" s="3">
        <v>2797917</v>
      </c>
      <c r="BS8310" s="3">
        <v>2429860</v>
      </c>
      <c r="BT8310" s="3">
        <v>1490191</v>
      </c>
      <c r="BU8310" s="3">
        <v>2774095</v>
      </c>
      <c r="BV8310" s="3">
        <v>3206687</v>
      </c>
      <c r="BW8310" s="3">
        <v>3246125</v>
      </c>
      <c r="BX8310" s="3">
        <v>2355770</v>
      </c>
      <c r="BY8310" s="3">
        <v>3386784</v>
      </c>
      <c r="BZ8310" s="3">
        <v>2997859</v>
      </c>
      <c r="CA8310" s="3">
        <v>3283450</v>
      </c>
      <c r="CB8310" s="3">
        <v>273881.89</v>
      </c>
      <c r="CC8310" s="3">
        <v>207001.59</v>
      </c>
      <c r="CD8310" s="3">
        <v>270388.87</v>
      </c>
      <c r="CE8310" s="3">
        <v>219905.74</v>
      </c>
      <c r="CF8310" s="3">
        <v>133593.01999999999</v>
      </c>
      <c r="CG8310" s="3">
        <v>254397.27</v>
      </c>
      <c r="CH8310" s="3">
        <v>269768.61</v>
      </c>
      <c r="CI8310" s="3">
        <v>265203.05</v>
      </c>
      <c r="CJ8310" s="3">
        <v>195349.69</v>
      </c>
      <c r="CK8310" s="3">
        <v>293219.21999999997</v>
      </c>
      <c r="CL8310" s="3">
        <v>265651.3</v>
      </c>
      <c r="CM8310" s="3">
        <v>292328.64</v>
      </c>
      <c r="CN8310" s="3">
        <v>2034016</v>
      </c>
      <c r="CO8310" s="3">
        <v>2034016</v>
      </c>
      <c r="CP8310" s="3">
        <v>32945807</v>
      </c>
      <c r="CQ8310" s="3">
        <v>32945807</v>
      </c>
      <c r="CR8310" s="3">
        <v>2940688.9</v>
      </c>
      <c r="CS8310" s="2">
        <v>2021</v>
      </c>
    </row>
    <row r="8311" spans="1:97" x14ac:dyDescent="0.25">
      <c r="A8311" s="2">
        <v>56609</v>
      </c>
      <c r="B8311" s="5" t="s">
        <v>8</v>
      </c>
      <c r="C8311" s="2" t="s">
        <v>0</v>
      </c>
      <c r="D8311" s="5" t="s">
        <v>9289</v>
      </c>
      <c r="E8311" s="5" t="s">
        <v>7903</v>
      </c>
      <c r="F8311" s="2">
        <v>1307</v>
      </c>
      <c r="G8311" s="5" t="s">
        <v>1392</v>
      </c>
      <c r="H8311" s="5" t="s">
        <v>32</v>
      </c>
      <c r="I8311" s="5" t="s">
        <v>499</v>
      </c>
      <c r="J8311" s="5" t="s">
        <v>1</v>
      </c>
      <c r="K8311" s="2">
        <v>22</v>
      </c>
      <c r="L8311" s="2">
        <v>1</v>
      </c>
      <c r="M8311" s="5" t="s">
        <v>28</v>
      </c>
      <c r="N8311" s="5" t="s">
        <v>14</v>
      </c>
      <c r="O8311" s="5" t="s">
        <v>13</v>
      </c>
      <c r="P8311" s="5" t="s">
        <v>12</v>
      </c>
      <c r="Q8311" s="5" t="s">
        <v>387</v>
      </c>
      <c r="R8311" s="5" t="s">
        <v>227</v>
      </c>
      <c r="S8311" s="5" t="s">
        <v>11</v>
      </c>
      <c r="T8311" s="3">
        <v>684</v>
      </c>
      <c r="U8311" s="3">
        <v>1518</v>
      </c>
      <c r="V8311" s="3">
        <v>262</v>
      </c>
      <c r="W8311" s="3">
        <v>1778</v>
      </c>
      <c r="X8311" s="3">
        <v>1198</v>
      </c>
      <c r="Y8311" s="3">
        <v>835</v>
      </c>
      <c r="Z8311" s="3">
        <v>57</v>
      </c>
      <c r="AA8311" s="3">
        <v>19</v>
      </c>
      <c r="AB8311" s="3">
        <v>1183</v>
      </c>
      <c r="AC8311" s="3">
        <v>183</v>
      </c>
      <c r="AD8311" s="3">
        <v>1037</v>
      </c>
      <c r="AE8311" s="3">
        <v>164</v>
      </c>
      <c r="AF8311" s="3">
        <v>684</v>
      </c>
      <c r="AG8311" s="3">
        <v>1518</v>
      </c>
      <c r="AH8311" s="3">
        <v>262</v>
      </c>
      <c r="AI8311" s="3">
        <v>1778</v>
      </c>
      <c r="AJ8311" s="3">
        <v>1198</v>
      </c>
      <c r="AK8311" s="3">
        <v>835</v>
      </c>
      <c r="AL8311" s="3">
        <v>57</v>
      </c>
      <c r="AM8311" s="3">
        <v>19</v>
      </c>
      <c r="AN8311" s="3">
        <v>1183</v>
      </c>
      <c r="AO8311" s="3">
        <v>183</v>
      </c>
      <c r="AP8311" s="3">
        <v>1037</v>
      </c>
      <c r="AQ8311" s="3">
        <v>164</v>
      </c>
      <c r="AR8311" s="4">
        <v>3.8359999999999999</v>
      </c>
      <c r="AS8311" s="4">
        <v>3.8359999999999999</v>
      </c>
      <c r="AT8311" s="4">
        <v>3.8359999999999999</v>
      </c>
      <c r="AU8311" s="4">
        <v>3.8359999999999999</v>
      </c>
      <c r="AV8311" s="4">
        <v>3.8359999999999999</v>
      </c>
      <c r="AW8311" s="4">
        <v>3.8359999999999999</v>
      </c>
      <c r="AX8311" s="4">
        <v>3.8359999999999999</v>
      </c>
      <c r="AY8311" s="4">
        <v>3.8359999999999999</v>
      </c>
      <c r="AZ8311" s="4">
        <v>3.8359999999999999</v>
      </c>
      <c r="BA8311" s="4">
        <v>3.8359999999999999</v>
      </c>
      <c r="BB8311" s="4">
        <v>3.86</v>
      </c>
      <c r="BC8311" s="4">
        <v>3.86</v>
      </c>
      <c r="BD8311" s="3">
        <v>2624</v>
      </c>
      <c r="BE8311" s="3">
        <v>5823</v>
      </c>
      <c r="BF8311" s="3">
        <v>1005</v>
      </c>
      <c r="BG8311" s="3">
        <v>6820</v>
      </c>
      <c r="BH8311" s="3">
        <v>4596</v>
      </c>
      <c r="BI8311" s="3">
        <v>3203</v>
      </c>
      <c r="BJ8311" s="3">
        <v>219</v>
      </c>
      <c r="BK8311" s="3">
        <v>73</v>
      </c>
      <c r="BL8311" s="3">
        <v>4538</v>
      </c>
      <c r="BM8311" s="3">
        <v>702</v>
      </c>
      <c r="BN8311" s="3">
        <v>4003</v>
      </c>
      <c r="BO8311" s="3">
        <v>633</v>
      </c>
      <c r="BP8311" s="3">
        <v>2624</v>
      </c>
      <c r="BQ8311" s="3">
        <v>5823</v>
      </c>
      <c r="BR8311" s="3">
        <v>1005</v>
      </c>
      <c r="BS8311" s="3">
        <v>6820</v>
      </c>
      <c r="BT8311" s="3">
        <v>4596</v>
      </c>
      <c r="BU8311" s="3">
        <v>3203</v>
      </c>
      <c r="BV8311" s="3">
        <v>219</v>
      </c>
      <c r="BW8311" s="3">
        <v>73</v>
      </c>
      <c r="BX8311" s="3">
        <v>4538</v>
      </c>
      <c r="BY8311" s="3">
        <v>702</v>
      </c>
      <c r="BZ8311" s="3">
        <v>4003</v>
      </c>
      <c r="CA8311" s="3">
        <v>633</v>
      </c>
      <c r="CB8311" s="3">
        <v>257.10599999999999</v>
      </c>
      <c r="CC8311" s="3">
        <v>552.41</v>
      </c>
      <c r="CD8311" s="3">
        <v>97.126000000000005</v>
      </c>
      <c r="CE8311" s="3">
        <v>617.25699999999995</v>
      </c>
      <c r="CF8311" s="3">
        <v>411.98099999999999</v>
      </c>
      <c r="CG8311" s="3">
        <v>293.73500000000001</v>
      </c>
      <c r="CH8311" s="3">
        <v>18.395</v>
      </c>
      <c r="CI8311" s="3">
        <v>5.9550000000000001</v>
      </c>
      <c r="CJ8311" s="3">
        <v>376.30799999999999</v>
      </c>
      <c r="CK8311" s="3">
        <v>60.776000000000003</v>
      </c>
      <c r="CL8311" s="3">
        <v>354.70499999999998</v>
      </c>
      <c r="CM8311" s="3">
        <v>56.36</v>
      </c>
      <c r="CN8311" s="3">
        <v>8918</v>
      </c>
      <c r="CO8311" s="3">
        <v>8918</v>
      </c>
      <c r="CP8311" s="3">
        <v>34239</v>
      </c>
      <c r="CQ8311" s="3">
        <v>34239</v>
      </c>
      <c r="CR8311" s="3">
        <v>3102.114</v>
      </c>
      <c r="CS8311" s="2">
        <v>2021</v>
      </c>
    </row>
    <row r="8312" spans="1:97" x14ac:dyDescent="0.25">
      <c r="A8312" s="2">
        <v>56610</v>
      </c>
      <c r="B8312" s="5" t="s">
        <v>8</v>
      </c>
      <c r="C8312" s="2" t="s">
        <v>0</v>
      </c>
      <c r="D8312" s="5" t="s">
        <v>9288</v>
      </c>
      <c r="E8312" s="5" t="s">
        <v>7903</v>
      </c>
      <c r="F8312" s="2">
        <v>1307</v>
      </c>
      <c r="G8312" s="5" t="s">
        <v>233</v>
      </c>
      <c r="H8312" s="5" t="s">
        <v>9</v>
      </c>
      <c r="I8312" s="5" t="s">
        <v>514</v>
      </c>
      <c r="J8312" s="5" t="s">
        <v>1</v>
      </c>
      <c r="K8312" s="2">
        <v>22</v>
      </c>
      <c r="L8312" s="2">
        <v>1</v>
      </c>
      <c r="M8312" s="5" t="s">
        <v>28</v>
      </c>
      <c r="N8312" s="5" t="s">
        <v>57</v>
      </c>
      <c r="O8312" s="5" t="s">
        <v>52</v>
      </c>
      <c r="P8312" s="5" t="s">
        <v>52</v>
      </c>
      <c r="Q8312" s="5" t="s">
        <v>180</v>
      </c>
      <c r="R8312" s="5" t="s">
        <v>1388</v>
      </c>
      <c r="S8312" s="5" t="s">
        <v>51</v>
      </c>
      <c r="T8312" s="3">
        <v>5129</v>
      </c>
      <c r="U8312" s="3">
        <v>24835</v>
      </c>
      <c r="V8312" s="3">
        <v>1470</v>
      </c>
      <c r="W8312" s="3">
        <v>20324</v>
      </c>
      <c r="X8312" s="3">
        <v>2074</v>
      </c>
      <c r="Y8312" s="3">
        <v>52412</v>
      </c>
      <c r="Z8312" s="3">
        <v>57484</v>
      </c>
      <c r="AA8312" s="3">
        <v>57833</v>
      </c>
      <c r="AB8312" s="3">
        <v>10508</v>
      </c>
      <c r="AC8312" s="3">
        <v>12713</v>
      </c>
      <c r="AD8312" s="3">
        <v>10753</v>
      </c>
      <c r="AE8312" s="3">
        <v>23169</v>
      </c>
      <c r="AF8312" s="3">
        <v>5129</v>
      </c>
      <c r="AG8312" s="3">
        <v>24835</v>
      </c>
      <c r="AH8312" s="3">
        <v>1470</v>
      </c>
      <c r="AI8312" s="3">
        <v>20324</v>
      </c>
      <c r="AJ8312" s="3">
        <v>2074</v>
      </c>
      <c r="AK8312" s="3">
        <v>52412</v>
      </c>
      <c r="AL8312" s="3">
        <v>57484</v>
      </c>
      <c r="AM8312" s="3">
        <v>57833</v>
      </c>
      <c r="AN8312" s="3">
        <v>10508</v>
      </c>
      <c r="AO8312" s="3">
        <v>12713</v>
      </c>
      <c r="AP8312" s="3">
        <v>10753</v>
      </c>
      <c r="AQ8312" s="3">
        <v>23169</v>
      </c>
      <c r="AR8312" s="4">
        <v>1.1000000000000001</v>
      </c>
      <c r="AS8312" s="4">
        <v>1.1100000000000001</v>
      </c>
      <c r="AT8312" s="4">
        <v>1.1000000000000001</v>
      </c>
      <c r="AU8312" s="4">
        <v>1.1100000000000001</v>
      </c>
      <c r="AV8312" s="4">
        <v>1.0900000000000001</v>
      </c>
      <c r="AW8312" s="4">
        <v>1.1100000000000001</v>
      </c>
      <c r="AX8312" s="4">
        <v>1.1000000000000001</v>
      </c>
      <c r="AY8312" s="4">
        <v>1.1000000000000001</v>
      </c>
      <c r="AZ8312" s="4">
        <v>1.1000000000000001</v>
      </c>
      <c r="BA8312" s="4">
        <v>1.1000000000000001</v>
      </c>
      <c r="BB8312" s="4">
        <v>1.0900000000000001</v>
      </c>
      <c r="BC8312" s="4">
        <v>1.1000000000000001</v>
      </c>
      <c r="BD8312" s="3">
        <v>5642</v>
      </c>
      <c r="BE8312" s="3">
        <v>27567</v>
      </c>
      <c r="BF8312" s="3">
        <v>1617</v>
      </c>
      <c r="BG8312" s="3">
        <v>22560</v>
      </c>
      <c r="BH8312" s="3">
        <v>2261</v>
      </c>
      <c r="BI8312" s="3">
        <v>58177</v>
      </c>
      <c r="BJ8312" s="3">
        <v>63232</v>
      </c>
      <c r="BK8312" s="3">
        <v>63616</v>
      </c>
      <c r="BL8312" s="3">
        <v>11559</v>
      </c>
      <c r="BM8312" s="3">
        <v>13984</v>
      </c>
      <c r="BN8312" s="3">
        <v>11721</v>
      </c>
      <c r="BO8312" s="3">
        <v>25486</v>
      </c>
      <c r="BP8312" s="3">
        <v>5642</v>
      </c>
      <c r="BQ8312" s="3">
        <v>27567</v>
      </c>
      <c r="BR8312" s="3">
        <v>1617</v>
      </c>
      <c r="BS8312" s="3">
        <v>22560</v>
      </c>
      <c r="BT8312" s="3">
        <v>2261</v>
      </c>
      <c r="BU8312" s="3">
        <v>58177</v>
      </c>
      <c r="BV8312" s="3">
        <v>63232</v>
      </c>
      <c r="BW8312" s="3">
        <v>63616</v>
      </c>
      <c r="BX8312" s="3">
        <v>11559</v>
      </c>
      <c r="BY8312" s="3">
        <v>13984</v>
      </c>
      <c r="BZ8312" s="3">
        <v>11721</v>
      </c>
      <c r="CA8312" s="3">
        <v>25486</v>
      </c>
      <c r="CB8312" s="3">
        <v>12261</v>
      </c>
      <c r="CC8312" s="3">
        <v>25006</v>
      </c>
      <c r="CD8312" s="3">
        <v>6696</v>
      </c>
      <c r="CE8312" s="3">
        <v>21408</v>
      </c>
      <c r="CF8312" s="3">
        <v>7388</v>
      </c>
      <c r="CG8312" s="3">
        <v>32440</v>
      </c>
      <c r="CH8312" s="3">
        <v>32881</v>
      </c>
      <c r="CI8312" s="3">
        <v>27669</v>
      </c>
      <c r="CJ8312" s="3">
        <v>6089</v>
      </c>
      <c r="CK8312" s="3">
        <v>7772</v>
      </c>
      <c r="CL8312" s="3">
        <v>13344</v>
      </c>
      <c r="CM8312" s="3">
        <v>19340</v>
      </c>
      <c r="CN8312" s="3">
        <v>278704</v>
      </c>
      <c r="CO8312" s="3">
        <v>278704</v>
      </c>
      <c r="CP8312" s="3">
        <v>307422</v>
      </c>
      <c r="CQ8312" s="3">
        <v>307422</v>
      </c>
      <c r="CR8312" s="3">
        <v>212294</v>
      </c>
      <c r="CS8312" s="2">
        <v>2021</v>
      </c>
    </row>
    <row r="8313" spans="1:97" x14ac:dyDescent="0.25">
      <c r="A8313" s="2">
        <v>56610</v>
      </c>
      <c r="B8313" s="5" t="s">
        <v>8</v>
      </c>
      <c r="C8313" s="2" t="s">
        <v>0</v>
      </c>
      <c r="D8313" s="5" t="s">
        <v>9288</v>
      </c>
      <c r="E8313" s="5" t="s">
        <v>7903</v>
      </c>
      <c r="F8313" s="2">
        <v>1307</v>
      </c>
      <c r="G8313" s="5" t="s">
        <v>233</v>
      </c>
      <c r="H8313" s="5" t="s">
        <v>9</v>
      </c>
      <c r="I8313" s="5" t="s">
        <v>514</v>
      </c>
      <c r="J8313" s="5" t="s">
        <v>1</v>
      </c>
      <c r="K8313" s="2">
        <v>22</v>
      </c>
      <c r="L8313" s="2">
        <v>1</v>
      </c>
      <c r="M8313" s="5" t="s">
        <v>28</v>
      </c>
      <c r="N8313" s="5" t="s">
        <v>58</v>
      </c>
      <c r="O8313" s="5" t="s">
        <v>52</v>
      </c>
      <c r="P8313" s="5" t="s">
        <v>52</v>
      </c>
      <c r="Q8313" s="5" t="s">
        <v>180</v>
      </c>
      <c r="R8313" s="5" t="s">
        <v>1388</v>
      </c>
      <c r="S8313" s="5" t="s">
        <v>51</v>
      </c>
      <c r="T8313" s="3">
        <v>273896</v>
      </c>
      <c r="U8313" s="3">
        <v>521567</v>
      </c>
      <c r="V8313" s="3">
        <v>150526</v>
      </c>
      <c r="W8313" s="3">
        <v>416938</v>
      </c>
      <c r="X8313" s="3">
        <v>153872</v>
      </c>
      <c r="Y8313" s="3">
        <v>515926</v>
      </c>
      <c r="Z8313" s="3">
        <v>510249</v>
      </c>
      <c r="AA8313" s="3">
        <v>451318</v>
      </c>
      <c r="AB8313" s="3">
        <v>102067</v>
      </c>
      <c r="AC8313" s="3">
        <v>123794</v>
      </c>
      <c r="AD8313" s="3">
        <v>280576</v>
      </c>
      <c r="AE8313" s="3">
        <v>397649</v>
      </c>
      <c r="AF8313" s="3">
        <v>273896</v>
      </c>
      <c r="AG8313" s="3">
        <v>521567</v>
      </c>
      <c r="AH8313" s="3">
        <v>150526</v>
      </c>
      <c r="AI8313" s="3">
        <v>416938</v>
      </c>
      <c r="AJ8313" s="3">
        <v>153872</v>
      </c>
      <c r="AK8313" s="3">
        <v>515926</v>
      </c>
      <c r="AL8313" s="3">
        <v>510249</v>
      </c>
      <c r="AM8313" s="3">
        <v>451318</v>
      </c>
      <c r="AN8313" s="3">
        <v>102067</v>
      </c>
      <c r="AO8313" s="3">
        <v>123794</v>
      </c>
      <c r="AP8313" s="3">
        <v>280576</v>
      </c>
      <c r="AQ8313" s="3">
        <v>397649</v>
      </c>
      <c r="AR8313" s="4">
        <v>1.1000000000000001</v>
      </c>
      <c r="AS8313" s="4">
        <v>1.1100000000000001</v>
      </c>
      <c r="AT8313" s="4">
        <v>1.1000000000000001</v>
      </c>
      <c r="AU8313" s="4">
        <v>1.1100000000000001</v>
      </c>
      <c r="AV8313" s="4">
        <v>1.0900000000000001</v>
      </c>
      <c r="AW8313" s="4">
        <v>1.1100000000000001</v>
      </c>
      <c r="AX8313" s="4">
        <v>1.1000000000000001</v>
      </c>
      <c r="AY8313" s="4">
        <v>1.1000000000000001</v>
      </c>
      <c r="AZ8313" s="4">
        <v>1.1000000000000001</v>
      </c>
      <c r="BA8313" s="4">
        <v>1.1000000000000001</v>
      </c>
      <c r="BB8313" s="4">
        <v>1.0900000000000001</v>
      </c>
      <c r="BC8313" s="4">
        <v>1.1000000000000001</v>
      </c>
      <c r="BD8313" s="3">
        <v>301286</v>
      </c>
      <c r="BE8313" s="3">
        <v>578939</v>
      </c>
      <c r="BF8313" s="3">
        <v>165579</v>
      </c>
      <c r="BG8313" s="3">
        <v>462801</v>
      </c>
      <c r="BH8313" s="3">
        <v>167720</v>
      </c>
      <c r="BI8313" s="3">
        <v>572678</v>
      </c>
      <c r="BJ8313" s="3">
        <v>561274</v>
      </c>
      <c r="BK8313" s="3">
        <v>496450</v>
      </c>
      <c r="BL8313" s="3">
        <v>112274</v>
      </c>
      <c r="BM8313" s="3">
        <v>136173</v>
      </c>
      <c r="BN8313" s="3">
        <v>305828</v>
      </c>
      <c r="BO8313" s="3">
        <v>437414</v>
      </c>
      <c r="BP8313" s="3">
        <v>301286</v>
      </c>
      <c r="BQ8313" s="3">
        <v>578939</v>
      </c>
      <c r="BR8313" s="3">
        <v>165579</v>
      </c>
      <c r="BS8313" s="3">
        <v>462801</v>
      </c>
      <c r="BT8313" s="3">
        <v>167720</v>
      </c>
      <c r="BU8313" s="3">
        <v>572678</v>
      </c>
      <c r="BV8313" s="3">
        <v>561274</v>
      </c>
      <c r="BW8313" s="3">
        <v>496450</v>
      </c>
      <c r="BX8313" s="3">
        <v>112274</v>
      </c>
      <c r="BY8313" s="3">
        <v>136173</v>
      </c>
      <c r="BZ8313" s="3">
        <v>305828</v>
      </c>
      <c r="CA8313" s="3">
        <v>437414</v>
      </c>
      <c r="CB8313" s="3">
        <v>26952</v>
      </c>
      <c r="CC8313" s="3">
        <v>55634</v>
      </c>
      <c r="CD8313" s="3">
        <v>14502</v>
      </c>
      <c r="CE8313" s="3">
        <v>39764</v>
      </c>
      <c r="CF8313" s="3">
        <v>14102</v>
      </c>
      <c r="CG8313" s="3">
        <v>48393</v>
      </c>
      <c r="CH8313" s="3">
        <v>47695</v>
      </c>
      <c r="CI8313" s="3">
        <v>40519</v>
      </c>
      <c r="CJ8313" s="3">
        <v>9051</v>
      </c>
      <c r="CK8313" s="3">
        <v>11499</v>
      </c>
      <c r="CL8313" s="3">
        <v>26036</v>
      </c>
      <c r="CM8313" s="3">
        <v>39047</v>
      </c>
      <c r="CN8313" s="3">
        <v>3898378</v>
      </c>
      <c r="CO8313" s="3">
        <v>3898378</v>
      </c>
      <c r="CP8313" s="3">
        <v>4298416</v>
      </c>
      <c r="CQ8313" s="3">
        <v>4298416</v>
      </c>
      <c r="CR8313" s="3">
        <v>373194</v>
      </c>
      <c r="CS8313" s="2">
        <v>2021</v>
      </c>
    </row>
    <row r="8314" spans="1:97" x14ac:dyDescent="0.25">
      <c r="A8314" s="2">
        <v>56611</v>
      </c>
      <c r="B8314" s="5" t="s">
        <v>8</v>
      </c>
      <c r="C8314" s="2" t="s">
        <v>0</v>
      </c>
      <c r="D8314" s="5" t="s">
        <v>9287</v>
      </c>
      <c r="E8314" s="5" t="s">
        <v>9286</v>
      </c>
      <c r="F8314" s="2">
        <v>55861</v>
      </c>
      <c r="G8314" s="5" t="s">
        <v>30</v>
      </c>
      <c r="H8314" s="5" t="s">
        <v>29</v>
      </c>
      <c r="I8314" s="5" t="s">
        <v>535</v>
      </c>
      <c r="J8314" s="5" t="s">
        <v>1</v>
      </c>
      <c r="K8314" s="2">
        <v>22</v>
      </c>
      <c r="L8314" s="2">
        <v>2</v>
      </c>
      <c r="M8314" s="5" t="s">
        <v>5</v>
      </c>
      <c r="N8314" s="5" t="s">
        <v>14</v>
      </c>
      <c r="O8314" s="5" t="s">
        <v>52</v>
      </c>
      <c r="P8314" s="5" t="s">
        <v>52</v>
      </c>
      <c r="Q8314" s="5" t="s">
        <v>276</v>
      </c>
      <c r="R8314" s="5" t="s">
        <v>227</v>
      </c>
      <c r="S8314" s="5" t="s">
        <v>51</v>
      </c>
      <c r="T8314" s="3">
        <v>0</v>
      </c>
      <c r="U8314" s="3">
        <v>0</v>
      </c>
      <c r="V8314" s="3">
        <v>0</v>
      </c>
      <c r="W8314" s="3">
        <v>0</v>
      </c>
      <c r="X8314" s="3">
        <v>0</v>
      </c>
      <c r="Y8314" s="3">
        <v>0</v>
      </c>
      <c r="Z8314" s="3">
        <v>0</v>
      </c>
      <c r="AA8314" s="3">
        <v>0</v>
      </c>
      <c r="AB8314" s="3">
        <v>0</v>
      </c>
      <c r="AC8314" s="3">
        <v>0</v>
      </c>
      <c r="AD8314" s="3">
        <v>0</v>
      </c>
      <c r="AE8314" s="3">
        <v>0</v>
      </c>
      <c r="AF8314" s="3">
        <v>0</v>
      </c>
      <c r="AG8314" s="3">
        <v>0</v>
      </c>
      <c r="AH8314" s="3">
        <v>0</v>
      </c>
      <c r="AI8314" s="3">
        <v>0</v>
      </c>
      <c r="AJ8314" s="3">
        <v>0</v>
      </c>
      <c r="AK8314" s="3">
        <v>0</v>
      </c>
      <c r="AL8314" s="3">
        <v>0</v>
      </c>
      <c r="AM8314" s="3">
        <v>0</v>
      </c>
      <c r="AN8314" s="3">
        <v>0</v>
      </c>
      <c r="AO8314" s="3">
        <v>0</v>
      </c>
      <c r="AP8314" s="3">
        <v>0</v>
      </c>
      <c r="AQ8314" s="3">
        <v>0</v>
      </c>
      <c r="AR8314" s="4">
        <v>0</v>
      </c>
      <c r="AS8314" s="4">
        <v>0</v>
      </c>
      <c r="AT8314" s="4">
        <v>0</v>
      </c>
      <c r="AU8314" s="4">
        <v>0</v>
      </c>
      <c r="AV8314" s="4">
        <v>0</v>
      </c>
      <c r="AW8314" s="4">
        <v>0</v>
      </c>
      <c r="AX8314" s="4">
        <v>0</v>
      </c>
      <c r="AY8314" s="4">
        <v>0</v>
      </c>
      <c r="AZ8314" s="4">
        <v>0</v>
      </c>
      <c r="BA8314" s="4">
        <v>0</v>
      </c>
      <c r="BB8314" s="4">
        <v>0</v>
      </c>
      <c r="BC8314" s="4">
        <v>0</v>
      </c>
      <c r="BD8314" s="3">
        <v>0</v>
      </c>
      <c r="BE8314" s="3">
        <v>0</v>
      </c>
      <c r="BF8314" s="3">
        <v>0</v>
      </c>
      <c r="BG8314" s="3">
        <v>0</v>
      </c>
      <c r="BH8314" s="3">
        <v>0</v>
      </c>
      <c r="BI8314" s="3">
        <v>0</v>
      </c>
      <c r="BJ8314" s="3">
        <v>0</v>
      </c>
      <c r="BK8314" s="3">
        <v>0</v>
      </c>
      <c r="BL8314" s="3">
        <v>0</v>
      </c>
      <c r="BM8314" s="3">
        <v>0</v>
      </c>
      <c r="BN8314" s="3">
        <v>0</v>
      </c>
      <c r="BO8314" s="3">
        <v>0</v>
      </c>
      <c r="BP8314" s="3">
        <v>0</v>
      </c>
      <c r="BQ8314" s="3">
        <v>0</v>
      </c>
      <c r="BR8314" s="3">
        <v>0</v>
      </c>
      <c r="BS8314" s="3">
        <v>0</v>
      </c>
      <c r="BT8314" s="3">
        <v>0</v>
      </c>
      <c r="BU8314" s="3">
        <v>0</v>
      </c>
      <c r="BV8314" s="3">
        <v>0</v>
      </c>
      <c r="BW8314" s="3">
        <v>0</v>
      </c>
      <c r="BX8314" s="3">
        <v>0</v>
      </c>
      <c r="BY8314" s="3">
        <v>0</v>
      </c>
      <c r="BZ8314" s="3">
        <v>0</v>
      </c>
      <c r="CA8314" s="3">
        <v>0</v>
      </c>
      <c r="CB8314" s="3">
        <v>0</v>
      </c>
      <c r="CC8314" s="3">
        <v>0</v>
      </c>
      <c r="CD8314" s="3">
        <v>0</v>
      </c>
      <c r="CE8314" s="3">
        <v>0</v>
      </c>
      <c r="CF8314" s="3">
        <v>0</v>
      </c>
      <c r="CG8314" s="3">
        <v>0</v>
      </c>
      <c r="CH8314" s="3">
        <v>0</v>
      </c>
      <c r="CI8314" s="3">
        <v>0</v>
      </c>
      <c r="CJ8314" s="3">
        <v>0</v>
      </c>
      <c r="CK8314" s="3">
        <v>0</v>
      </c>
      <c r="CL8314" s="3">
        <v>0</v>
      </c>
      <c r="CM8314" s="3">
        <v>0</v>
      </c>
      <c r="CN8314" s="3">
        <v>0</v>
      </c>
      <c r="CO8314" s="3">
        <v>0</v>
      </c>
      <c r="CP8314" s="3">
        <v>0</v>
      </c>
      <c r="CQ8314" s="3">
        <v>0</v>
      </c>
      <c r="CR8314" s="3">
        <v>0</v>
      </c>
      <c r="CS8314" s="2">
        <v>2021</v>
      </c>
    </row>
    <row r="8315" spans="1:97" x14ac:dyDescent="0.25">
      <c r="A8315" s="2">
        <v>56611</v>
      </c>
      <c r="B8315" s="5" t="s">
        <v>8</v>
      </c>
      <c r="C8315" s="2" t="s">
        <v>0</v>
      </c>
      <c r="D8315" s="5" t="s">
        <v>9287</v>
      </c>
      <c r="E8315" s="5" t="s">
        <v>9286</v>
      </c>
      <c r="F8315" s="2">
        <v>55861</v>
      </c>
      <c r="G8315" s="5" t="s">
        <v>30</v>
      </c>
      <c r="H8315" s="5" t="s">
        <v>29</v>
      </c>
      <c r="I8315" s="5" t="s">
        <v>535</v>
      </c>
      <c r="J8315" s="5" t="s">
        <v>1</v>
      </c>
      <c r="K8315" s="2">
        <v>22</v>
      </c>
      <c r="L8315" s="2">
        <v>2</v>
      </c>
      <c r="M8315" s="5" t="s">
        <v>5</v>
      </c>
      <c r="N8315" s="5" t="s">
        <v>14</v>
      </c>
      <c r="O8315" s="5" t="s">
        <v>40</v>
      </c>
      <c r="P8315" s="5" t="s">
        <v>39</v>
      </c>
      <c r="Q8315" s="5" t="s">
        <v>276</v>
      </c>
      <c r="R8315" s="5" t="s">
        <v>227</v>
      </c>
      <c r="S8315" s="5" t="s">
        <v>21</v>
      </c>
      <c r="T8315" s="3">
        <v>276073</v>
      </c>
      <c r="U8315" s="3">
        <v>212330</v>
      </c>
      <c r="V8315" s="3">
        <v>49176</v>
      </c>
      <c r="W8315" s="3">
        <v>254412</v>
      </c>
      <c r="X8315" s="3">
        <v>267052</v>
      </c>
      <c r="Y8315" s="3">
        <v>298511</v>
      </c>
      <c r="Z8315" s="3">
        <v>350534</v>
      </c>
      <c r="AA8315" s="3">
        <v>347844</v>
      </c>
      <c r="AB8315" s="3">
        <v>158724</v>
      </c>
      <c r="AC8315" s="3">
        <v>345976</v>
      </c>
      <c r="AD8315" s="3">
        <v>224998</v>
      </c>
      <c r="AE8315" s="3">
        <v>204224</v>
      </c>
      <c r="AF8315" s="3">
        <v>276073</v>
      </c>
      <c r="AG8315" s="3">
        <v>212330</v>
      </c>
      <c r="AH8315" s="3">
        <v>49176</v>
      </c>
      <c r="AI8315" s="3">
        <v>254412</v>
      </c>
      <c r="AJ8315" s="3">
        <v>267052</v>
      </c>
      <c r="AK8315" s="3">
        <v>298511</v>
      </c>
      <c r="AL8315" s="3">
        <v>350534</v>
      </c>
      <c r="AM8315" s="3">
        <v>347844</v>
      </c>
      <c r="AN8315" s="3">
        <v>158724</v>
      </c>
      <c r="AO8315" s="3">
        <v>345976</v>
      </c>
      <c r="AP8315" s="3">
        <v>224998</v>
      </c>
      <c r="AQ8315" s="3">
        <v>204224</v>
      </c>
      <c r="AR8315" s="4">
        <v>17.37</v>
      </c>
      <c r="AS8315" s="4">
        <v>17.11</v>
      </c>
      <c r="AT8315" s="4">
        <v>17.61</v>
      </c>
      <c r="AU8315" s="4">
        <v>17.309999999999999</v>
      </c>
      <c r="AV8315" s="4">
        <v>17.03</v>
      </c>
      <c r="AW8315" s="4">
        <v>17.14</v>
      </c>
      <c r="AX8315" s="4">
        <v>17.239999999999998</v>
      </c>
      <c r="AY8315" s="4">
        <v>17.13</v>
      </c>
      <c r="AZ8315" s="4">
        <v>17.38</v>
      </c>
      <c r="BA8315" s="4">
        <v>17.34</v>
      </c>
      <c r="BB8315" s="4">
        <v>17.600000000000001</v>
      </c>
      <c r="BC8315" s="4">
        <v>17.579999999999998</v>
      </c>
      <c r="BD8315" s="3">
        <v>4795388</v>
      </c>
      <c r="BE8315" s="3">
        <v>3632966</v>
      </c>
      <c r="BF8315" s="3">
        <v>865989</v>
      </c>
      <c r="BG8315" s="3">
        <v>4403872</v>
      </c>
      <c r="BH8315" s="3">
        <v>4547896</v>
      </c>
      <c r="BI8315" s="3">
        <v>5116479</v>
      </c>
      <c r="BJ8315" s="3">
        <v>6043206</v>
      </c>
      <c r="BK8315" s="3">
        <v>5958568</v>
      </c>
      <c r="BL8315" s="3">
        <v>2758623</v>
      </c>
      <c r="BM8315" s="3">
        <v>5999224</v>
      </c>
      <c r="BN8315" s="3">
        <v>3959965</v>
      </c>
      <c r="BO8315" s="3">
        <v>3590258</v>
      </c>
      <c r="BP8315" s="3">
        <v>4795388</v>
      </c>
      <c r="BQ8315" s="3">
        <v>3632966</v>
      </c>
      <c r="BR8315" s="3">
        <v>865989</v>
      </c>
      <c r="BS8315" s="3">
        <v>4403872</v>
      </c>
      <c r="BT8315" s="3">
        <v>4547896</v>
      </c>
      <c r="BU8315" s="3">
        <v>5116479</v>
      </c>
      <c r="BV8315" s="3">
        <v>6043206</v>
      </c>
      <c r="BW8315" s="3">
        <v>5958568</v>
      </c>
      <c r="BX8315" s="3">
        <v>2758623</v>
      </c>
      <c r="BY8315" s="3">
        <v>5999224</v>
      </c>
      <c r="BZ8315" s="3">
        <v>3959965</v>
      </c>
      <c r="CA8315" s="3">
        <v>3590258</v>
      </c>
      <c r="CB8315" s="3">
        <v>492333</v>
      </c>
      <c r="CC8315" s="3">
        <v>377004</v>
      </c>
      <c r="CD8315" s="3">
        <v>88018</v>
      </c>
      <c r="CE8315" s="3">
        <v>452880</v>
      </c>
      <c r="CF8315" s="3">
        <v>470533</v>
      </c>
      <c r="CG8315" s="3">
        <v>535181</v>
      </c>
      <c r="CH8315" s="3">
        <v>637307</v>
      </c>
      <c r="CI8315" s="3">
        <v>623392</v>
      </c>
      <c r="CJ8315" s="3">
        <v>293814</v>
      </c>
      <c r="CK8315" s="3">
        <v>637803</v>
      </c>
      <c r="CL8315" s="3">
        <v>414799</v>
      </c>
      <c r="CM8315" s="3">
        <v>362631</v>
      </c>
      <c r="CN8315" s="3">
        <v>2989854</v>
      </c>
      <c r="CO8315" s="3">
        <v>2989854</v>
      </c>
      <c r="CP8315" s="3">
        <v>51672434</v>
      </c>
      <c r="CQ8315" s="3">
        <v>51672434</v>
      </c>
      <c r="CR8315" s="3">
        <v>5385695</v>
      </c>
      <c r="CS8315" s="2">
        <v>2021</v>
      </c>
    </row>
    <row r="8316" spans="1:97" x14ac:dyDescent="0.25">
      <c r="A8316" s="2">
        <v>56613</v>
      </c>
      <c r="B8316" s="5" t="s">
        <v>8</v>
      </c>
      <c r="C8316" s="2" t="s">
        <v>0</v>
      </c>
      <c r="D8316" s="5" t="s">
        <v>9285</v>
      </c>
      <c r="E8316" s="5" t="s">
        <v>9284</v>
      </c>
      <c r="F8316" s="2">
        <v>55862</v>
      </c>
      <c r="G8316" s="5" t="s">
        <v>53</v>
      </c>
      <c r="H8316" s="5" t="s">
        <v>32</v>
      </c>
      <c r="I8316" s="5" t="s">
        <v>499</v>
      </c>
      <c r="J8316" s="5" t="s">
        <v>1</v>
      </c>
      <c r="K8316" s="2">
        <v>22</v>
      </c>
      <c r="L8316" s="2">
        <v>2</v>
      </c>
      <c r="M8316" s="5" t="s">
        <v>5</v>
      </c>
      <c r="N8316" s="5" t="s">
        <v>4</v>
      </c>
      <c r="O8316" s="5" t="s">
        <v>3</v>
      </c>
      <c r="P8316" s="5" t="s">
        <v>3</v>
      </c>
      <c r="Q8316" s="5" t="s">
        <v>166</v>
      </c>
      <c r="R8316" s="5" t="s">
        <v>227</v>
      </c>
      <c r="S8316" s="5" t="s">
        <v>1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0</v>
      </c>
      <c r="AP8316" s="3">
        <v>0</v>
      </c>
      <c r="AQ8316" s="3">
        <v>0</v>
      </c>
      <c r="AR8316" s="4">
        <v>0</v>
      </c>
      <c r="AS8316" s="4">
        <v>0</v>
      </c>
      <c r="AT8316" s="4">
        <v>0</v>
      </c>
      <c r="AU8316" s="4">
        <v>0</v>
      </c>
      <c r="AV8316" s="4">
        <v>0</v>
      </c>
      <c r="AW8316" s="4">
        <v>0</v>
      </c>
      <c r="AX8316" s="4">
        <v>0</v>
      </c>
      <c r="AY8316" s="4">
        <v>0</v>
      </c>
      <c r="AZ8316" s="4">
        <v>0</v>
      </c>
      <c r="BA8316" s="4">
        <v>0</v>
      </c>
      <c r="BB8316" s="4">
        <v>0</v>
      </c>
      <c r="BC8316" s="4">
        <v>0</v>
      </c>
      <c r="BD8316" s="3">
        <v>382698</v>
      </c>
      <c r="BE8316" s="3">
        <v>183062</v>
      </c>
      <c r="BF8316" s="3">
        <v>203439</v>
      </c>
      <c r="BG8316" s="3">
        <v>259120</v>
      </c>
      <c r="BH8316" s="3">
        <v>222409</v>
      </c>
      <c r="BI8316" s="3">
        <v>225690</v>
      </c>
      <c r="BJ8316" s="3">
        <v>254468</v>
      </c>
      <c r="BK8316" s="3">
        <v>274810</v>
      </c>
      <c r="BL8316" s="3">
        <v>261437</v>
      </c>
      <c r="BM8316" s="3">
        <v>336099</v>
      </c>
      <c r="BN8316" s="3">
        <v>386200</v>
      </c>
      <c r="BO8316" s="3">
        <v>443288</v>
      </c>
      <c r="BP8316" s="3">
        <v>382698</v>
      </c>
      <c r="BQ8316" s="3">
        <v>183062</v>
      </c>
      <c r="BR8316" s="3">
        <v>203439</v>
      </c>
      <c r="BS8316" s="3">
        <v>259120</v>
      </c>
      <c r="BT8316" s="3">
        <v>222409</v>
      </c>
      <c r="BU8316" s="3">
        <v>225690</v>
      </c>
      <c r="BV8316" s="3">
        <v>254468</v>
      </c>
      <c r="BW8316" s="3">
        <v>274810</v>
      </c>
      <c r="BX8316" s="3">
        <v>261437</v>
      </c>
      <c r="BY8316" s="3">
        <v>336099</v>
      </c>
      <c r="BZ8316" s="3">
        <v>386200</v>
      </c>
      <c r="CA8316" s="3">
        <v>443288</v>
      </c>
      <c r="CB8316" s="3">
        <v>43272</v>
      </c>
      <c r="CC8316" s="3">
        <v>20699</v>
      </c>
      <c r="CD8316" s="3">
        <v>23003</v>
      </c>
      <c r="CE8316" s="3">
        <v>29299</v>
      </c>
      <c r="CF8316" s="3">
        <v>25148</v>
      </c>
      <c r="CG8316" s="3">
        <v>25519</v>
      </c>
      <c r="CH8316" s="3">
        <v>28773</v>
      </c>
      <c r="CI8316" s="3">
        <v>31073</v>
      </c>
      <c r="CJ8316" s="3">
        <v>29561</v>
      </c>
      <c r="CK8316" s="3">
        <v>38003</v>
      </c>
      <c r="CL8316" s="3">
        <v>43668</v>
      </c>
      <c r="CM8316" s="3">
        <v>50123</v>
      </c>
      <c r="CN8316" s="3">
        <v>0</v>
      </c>
      <c r="CO8316" s="3">
        <v>0</v>
      </c>
      <c r="CP8316" s="3">
        <v>3432720</v>
      </c>
      <c r="CQ8316" s="3">
        <v>3432720</v>
      </c>
      <c r="CR8316" s="3">
        <v>388141</v>
      </c>
      <c r="CS8316" s="2">
        <v>2021</v>
      </c>
    </row>
    <row r="8317" spans="1:97" x14ac:dyDescent="0.25">
      <c r="A8317" s="2">
        <v>56614</v>
      </c>
      <c r="B8317" s="5" t="s">
        <v>8</v>
      </c>
      <c r="C8317" s="2" t="s">
        <v>0</v>
      </c>
      <c r="D8317" s="5" t="s">
        <v>9283</v>
      </c>
      <c r="E8317" s="5" t="s">
        <v>9282</v>
      </c>
      <c r="F8317" s="2">
        <v>55866</v>
      </c>
      <c r="G8317" s="5" t="s">
        <v>85</v>
      </c>
      <c r="H8317" s="5" t="s">
        <v>6</v>
      </c>
      <c r="I8317" s="5" t="s">
        <v>510</v>
      </c>
      <c r="J8317" s="5" t="s">
        <v>1</v>
      </c>
      <c r="K8317" s="2">
        <v>22</v>
      </c>
      <c r="L8317" s="2">
        <v>2</v>
      </c>
      <c r="M8317" s="5" t="s">
        <v>5</v>
      </c>
      <c r="N8317" s="5" t="s">
        <v>4</v>
      </c>
      <c r="O8317" s="5" t="s">
        <v>3</v>
      </c>
      <c r="P8317" s="5" t="s">
        <v>3</v>
      </c>
      <c r="Q8317" s="5" t="s">
        <v>141</v>
      </c>
      <c r="R8317" s="5" t="s">
        <v>227</v>
      </c>
      <c r="S8317" s="5" t="s">
        <v>1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>
        <v>0</v>
      </c>
      <c r="AS8317" s="4">
        <v>0</v>
      </c>
      <c r="AT8317" s="4">
        <v>0</v>
      </c>
      <c r="AU8317" s="4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>
        <v>417127</v>
      </c>
      <c r="BE8317" s="3">
        <v>534982</v>
      </c>
      <c r="BF8317" s="3">
        <v>630772</v>
      </c>
      <c r="BG8317" s="3">
        <v>480521</v>
      </c>
      <c r="BH8317" s="3">
        <v>410839</v>
      </c>
      <c r="BI8317" s="3">
        <v>261508</v>
      </c>
      <c r="BJ8317" s="3">
        <v>124046</v>
      </c>
      <c r="BK8317" s="3">
        <v>188200</v>
      </c>
      <c r="BL8317" s="3">
        <v>363117</v>
      </c>
      <c r="BM8317" s="3">
        <v>378382</v>
      </c>
      <c r="BN8317" s="3">
        <v>577708</v>
      </c>
      <c r="BO8317" s="3">
        <v>583872</v>
      </c>
      <c r="BP8317" s="3">
        <v>417127</v>
      </c>
      <c r="BQ8317" s="3">
        <v>534982</v>
      </c>
      <c r="BR8317" s="3">
        <v>630772</v>
      </c>
      <c r="BS8317" s="3">
        <v>480521</v>
      </c>
      <c r="BT8317" s="3">
        <v>410839</v>
      </c>
      <c r="BU8317" s="3">
        <v>261508</v>
      </c>
      <c r="BV8317" s="3">
        <v>124046</v>
      </c>
      <c r="BW8317" s="3">
        <v>188200</v>
      </c>
      <c r="BX8317" s="3">
        <v>363117</v>
      </c>
      <c r="BY8317" s="3">
        <v>378382</v>
      </c>
      <c r="BZ8317" s="3">
        <v>577708</v>
      </c>
      <c r="CA8317" s="3">
        <v>583872</v>
      </c>
      <c r="CB8317" s="3">
        <v>47165</v>
      </c>
      <c r="CC8317" s="3">
        <v>60491</v>
      </c>
      <c r="CD8317" s="3">
        <v>71322</v>
      </c>
      <c r="CE8317" s="3">
        <v>54333</v>
      </c>
      <c r="CF8317" s="3">
        <v>46454</v>
      </c>
      <c r="CG8317" s="3">
        <v>29569</v>
      </c>
      <c r="CH8317" s="3">
        <v>14026</v>
      </c>
      <c r="CI8317" s="3">
        <v>21280</v>
      </c>
      <c r="CJ8317" s="3">
        <v>41058</v>
      </c>
      <c r="CK8317" s="3">
        <v>42784</v>
      </c>
      <c r="CL8317" s="3">
        <v>65322</v>
      </c>
      <c r="CM8317" s="3">
        <v>66019</v>
      </c>
      <c r="CN8317" s="3">
        <v>0</v>
      </c>
      <c r="CO8317" s="3">
        <v>0</v>
      </c>
      <c r="CP8317" s="3">
        <v>4951074</v>
      </c>
      <c r="CQ8317" s="3">
        <v>4951074</v>
      </c>
      <c r="CR8317" s="3">
        <v>559823</v>
      </c>
      <c r="CS8317" s="2">
        <v>2021</v>
      </c>
    </row>
    <row r="8318" spans="1:97" x14ac:dyDescent="0.25">
      <c r="A8318" s="2">
        <v>56615</v>
      </c>
      <c r="B8318" s="5" t="s">
        <v>8</v>
      </c>
      <c r="C8318" s="2" t="s">
        <v>0</v>
      </c>
      <c r="D8318" s="5" t="s">
        <v>9281</v>
      </c>
      <c r="E8318" s="5" t="s">
        <v>8161</v>
      </c>
      <c r="F8318" s="2">
        <v>27075</v>
      </c>
      <c r="G8318" s="5" t="s">
        <v>57</v>
      </c>
      <c r="H8318" s="5" t="s">
        <v>56</v>
      </c>
      <c r="I8318" s="5" t="s">
        <v>499</v>
      </c>
      <c r="J8318" s="5" t="s">
        <v>1</v>
      </c>
      <c r="K8318" s="2">
        <v>22</v>
      </c>
      <c r="L8318" s="2">
        <v>2</v>
      </c>
      <c r="M8318" s="5" t="s">
        <v>5</v>
      </c>
      <c r="N8318" s="5" t="s">
        <v>95</v>
      </c>
      <c r="O8318" s="5" t="s">
        <v>94</v>
      </c>
      <c r="P8318" s="5" t="s">
        <v>93</v>
      </c>
      <c r="Q8318" s="5" t="s">
        <v>118</v>
      </c>
      <c r="R8318" s="5" t="s">
        <v>110</v>
      </c>
      <c r="S8318" s="5" t="s">
        <v>1</v>
      </c>
      <c r="T8318" s="3">
        <v>0</v>
      </c>
      <c r="U8318" s="3">
        <v>0</v>
      </c>
      <c r="V8318" s="3">
        <v>0</v>
      </c>
      <c r="W8318" s="3">
        <v>0</v>
      </c>
      <c r="X8318" s="3">
        <v>0</v>
      </c>
      <c r="Y8318" s="3">
        <v>0</v>
      </c>
      <c r="Z8318" s="3">
        <v>0</v>
      </c>
      <c r="AA8318" s="3">
        <v>0</v>
      </c>
      <c r="AB8318" s="3">
        <v>0</v>
      </c>
      <c r="AC8318" s="3">
        <v>0</v>
      </c>
      <c r="AD8318" s="3">
        <v>0</v>
      </c>
      <c r="AE8318" s="3">
        <v>0</v>
      </c>
      <c r="AF8318" s="3">
        <v>0</v>
      </c>
      <c r="AG8318" s="3">
        <v>0</v>
      </c>
      <c r="AH8318" s="3">
        <v>0</v>
      </c>
      <c r="AI8318" s="3">
        <v>0</v>
      </c>
      <c r="AJ8318" s="3">
        <v>0</v>
      </c>
      <c r="AK8318" s="3">
        <v>0</v>
      </c>
      <c r="AL8318" s="3">
        <v>0</v>
      </c>
      <c r="AM8318" s="3">
        <v>0</v>
      </c>
      <c r="AN8318" s="3">
        <v>0</v>
      </c>
      <c r="AO8318" s="3">
        <v>0</v>
      </c>
      <c r="AP8318" s="3">
        <v>0</v>
      </c>
      <c r="AQ8318" s="3">
        <v>0</v>
      </c>
      <c r="AR8318" s="4">
        <v>0</v>
      </c>
      <c r="AS8318" s="4">
        <v>0</v>
      </c>
      <c r="AT8318" s="4">
        <v>0</v>
      </c>
      <c r="AU8318" s="4">
        <v>0</v>
      </c>
      <c r="AV8318" s="4">
        <v>0</v>
      </c>
      <c r="AW8318" s="4">
        <v>0</v>
      </c>
      <c r="AX8318" s="4">
        <v>0</v>
      </c>
      <c r="AY8318" s="4">
        <v>0</v>
      </c>
      <c r="AZ8318" s="4">
        <v>0</v>
      </c>
      <c r="BA8318" s="4">
        <v>0</v>
      </c>
      <c r="BB8318" s="4">
        <v>0</v>
      </c>
      <c r="BC8318" s="4">
        <v>0</v>
      </c>
      <c r="BD8318" s="3">
        <v>4667</v>
      </c>
      <c r="BE8318" s="3">
        <v>5215</v>
      </c>
      <c r="BF8318" s="3">
        <v>6495</v>
      </c>
      <c r="BG8318" s="3">
        <v>7395</v>
      </c>
      <c r="BH8318" s="3">
        <v>7875</v>
      </c>
      <c r="BI8318" s="3">
        <v>9345</v>
      </c>
      <c r="BJ8318" s="3">
        <v>10877</v>
      </c>
      <c r="BK8318" s="3">
        <v>10015</v>
      </c>
      <c r="BL8318" s="3">
        <v>8341</v>
      </c>
      <c r="BM8318" s="3">
        <v>7675</v>
      </c>
      <c r="BN8318" s="3">
        <v>5047</v>
      </c>
      <c r="BO8318" s="3">
        <v>5122</v>
      </c>
      <c r="BP8318" s="3">
        <v>4667</v>
      </c>
      <c r="BQ8318" s="3">
        <v>5215</v>
      </c>
      <c r="BR8318" s="3">
        <v>6495</v>
      </c>
      <c r="BS8318" s="3">
        <v>7395</v>
      </c>
      <c r="BT8318" s="3">
        <v>7875</v>
      </c>
      <c r="BU8318" s="3">
        <v>9345</v>
      </c>
      <c r="BV8318" s="3">
        <v>10877</v>
      </c>
      <c r="BW8318" s="3">
        <v>10015</v>
      </c>
      <c r="BX8318" s="3">
        <v>8341</v>
      </c>
      <c r="BY8318" s="3">
        <v>7675</v>
      </c>
      <c r="BZ8318" s="3">
        <v>5047</v>
      </c>
      <c r="CA8318" s="3">
        <v>5122</v>
      </c>
      <c r="CB8318" s="3">
        <v>527.70500000000004</v>
      </c>
      <c r="CC8318" s="3">
        <v>589.65099999999995</v>
      </c>
      <c r="CD8318" s="3">
        <v>734.34699999999998</v>
      </c>
      <c r="CE8318" s="3">
        <v>836.17100000000005</v>
      </c>
      <c r="CF8318" s="3">
        <v>890.41600000000005</v>
      </c>
      <c r="CG8318" s="3">
        <v>1056.623</v>
      </c>
      <c r="CH8318" s="3">
        <v>1229.8989999999999</v>
      </c>
      <c r="CI8318" s="3">
        <v>1132.4090000000001</v>
      </c>
      <c r="CJ8318" s="3">
        <v>943.12800000000004</v>
      </c>
      <c r="CK8318" s="3">
        <v>867.79300000000001</v>
      </c>
      <c r="CL8318" s="3">
        <v>570.71</v>
      </c>
      <c r="CM8318" s="3">
        <v>579.14800000000002</v>
      </c>
      <c r="CN8318" s="3">
        <v>0</v>
      </c>
      <c r="CO8318" s="3">
        <v>0</v>
      </c>
      <c r="CP8318" s="3">
        <v>88069</v>
      </c>
      <c r="CQ8318" s="3">
        <v>88069</v>
      </c>
      <c r="CR8318" s="3">
        <v>9958</v>
      </c>
      <c r="CS8318" s="2">
        <v>2021</v>
      </c>
    </row>
    <row r="8319" spans="1:97" x14ac:dyDescent="0.25">
      <c r="A8319" s="2">
        <v>56616</v>
      </c>
      <c r="B8319" s="5" t="s">
        <v>8</v>
      </c>
      <c r="C8319" s="2" t="s">
        <v>0</v>
      </c>
      <c r="D8319" s="5" t="s">
        <v>9280</v>
      </c>
      <c r="E8319" s="5" t="s">
        <v>9279</v>
      </c>
      <c r="F8319" s="2">
        <v>55925</v>
      </c>
      <c r="G8319" s="5" t="s">
        <v>41</v>
      </c>
      <c r="H8319" s="5" t="s">
        <v>32</v>
      </c>
      <c r="I8319" s="5" t="s">
        <v>499</v>
      </c>
      <c r="J8319" s="5" t="s">
        <v>1</v>
      </c>
      <c r="K8319" s="2">
        <v>22</v>
      </c>
      <c r="L8319" s="2">
        <v>2</v>
      </c>
      <c r="M8319" s="5" t="s">
        <v>5</v>
      </c>
      <c r="N8319" s="5" t="s">
        <v>14</v>
      </c>
      <c r="O8319" s="5" t="s">
        <v>52</v>
      </c>
      <c r="P8319" s="5" t="s">
        <v>52</v>
      </c>
      <c r="Q8319" s="5" t="s">
        <v>2710</v>
      </c>
      <c r="R8319" s="5" t="s">
        <v>1388</v>
      </c>
      <c r="S8319" s="5" t="s">
        <v>51</v>
      </c>
      <c r="T8319" s="3">
        <v>69</v>
      </c>
      <c r="U8319" s="3">
        <v>0</v>
      </c>
      <c r="V8319" s="3">
        <v>183</v>
      </c>
      <c r="W8319" s="3">
        <v>362</v>
      </c>
      <c r="X8319" s="3">
        <v>266</v>
      </c>
      <c r="Y8319" s="3">
        <v>1</v>
      </c>
      <c r="Z8319" s="3">
        <v>162</v>
      </c>
      <c r="AA8319" s="3">
        <v>56</v>
      </c>
      <c r="AB8319" s="3">
        <v>7</v>
      </c>
      <c r="AC8319" s="3">
        <v>208</v>
      </c>
      <c r="AD8319" s="3">
        <v>0</v>
      </c>
      <c r="AE8319" s="3">
        <v>54</v>
      </c>
      <c r="AF8319" s="3">
        <v>69</v>
      </c>
      <c r="AG8319" s="3">
        <v>0</v>
      </c>
      <c r="AH8319" s="3">
        <v>183</v>
      </c>
      <c r="AI8319" s="3">
        <v>362</v>
      </c>
      <c r="AJ8319" s="3">
        <v>266</v>
      </c>
      <c r="AK8319" s="3">
        <v>1</v>
      </c>
      <c r="AL8319" s="3">
        <v>162</v>
      </c>
      <c r="AM8319" s="3">
        <v>56</v>
      </c>
      <c r="AN8319" s="3">
        <v>7</v>
      </c>
      <c r="AO8319" s="3">
        <v>208</v>
      </c>
      <c r="AP8319" s="3">
        <v>0</v>
      </c>
      <c r="AQ8319" s="3">
        <v>54</v>
      </c>
      <c r="AR8319" s="4">
        <v>1.04</v>
      </c>
      <c r="AS8319" s="4">
        <v>0</v>
      </c>
      <c r="AT8319" s="4">
        <v>1.04</v>
      </c>
      <c r="AU8319" s="4">
        <v>1.04</v>
      </c>
      <c r="AV8319" s="4">
        <v>1.04</v>
      </c>
      <c r="AW8319" s="4">
        <v>1.04</v>
      </c>
      <c r="AX8319" s="4">
        <v>1.04</v>
      </c>
      <c r="AY8319" s="4">
        <v>1.04</v>
      </c>
      <c r="AZ8319" s="4">
        <v>1.04</v>
      </c>
      <c r="BA8319" s="4">
        <v>1.04</v>
      </c>
      <c r="BB8319" s="4">
        <v>0</v>
      </c>
      <c r="BC8319" s="4">
        <v>1.04</v>
      </c>
      <c r="BD8319" s="3">
        <v>72</v>
      </c>
      <c r="BE8319" s="3">
        <v>0</v>
      </c>
      <c r="BF8319" s="3">
        <v>190</v>
      </c>
      <c r="BG8319" s="3">
        <v>376</v>
      </c>
      <c r="BH8319" s="3">
        <v>277</v>
      </c>
      <c r="BI8319" s="3">
        <v>1</v>
      </c>
      <c r="BJ8319" s="3">
        <v>168</v>
      </c>
      <c r="BK8319" s="3">
        <v>58</v>
      </c>
      <c r="BL8319" s="3">
        <v>7</v>
      </c>
      <c r="BM8319" s="3">
        <v>216</v>
      </c>
      <c r="BN8319" s="3">
        <v>0</v>
      </c>
      <c r="BO8319" s="3">
        <v>56</v>
      </c>
      <c r="BP8319" s="3">
        <v>72</v>
      </c>
      <c r="BQ8319" s="3">
        <v>0</v>
      </c>
      <c r="BR8319" s="3">
        <v>190</v>
      </c>
      <c r="BS8319" s="3">
        <v>376</v>
      </c>
      <c r="BT8319" s="3">
        <v>277</v>
      </c>
      <c r="BU8319" s="3">
        <v>1</v>
      </c>
      <c r="BV8319" s="3">
        <v>168</v>
      </c>
      <c r="BW8319" s="3">
        <v>58</v>
      </c>
      <c r="BX8319" s="3">
        <v>7</v>
      </c>
      <c r="BY8319" s="3">
        <v>216</v>
      </c>
      <c r="BZ8319" s="3">
        <v>0</v>
      </c>
      <c r="CA8319" s="3">
        <v>56</v>
      </c>
      <c r="CB8319" s="3">
        <v>4.6680000000000001</v>
      </c>
      <c r="CC8319" s="3">
        <v>0</v>
      </c>
      <c r="CD8319" s="3">
        <v>11.971</v>
      </c>
      <c r="CE8319" s="3">
        <v>24.434999999999999</v>
      </c>
      <c r="CF8319" s="3">
        <v>20.036000000000001</v>
      </c>
      <c r="CG8319" s="3">
        <v>7.0999999999999994E-2</v>
      </c>
      <c r="CH8319" s="3">
        <v>11.295999999999999</v>
      </c>
      <c r="CI8319" s="3">
        <v>3.899</v>
      </c>
      <c r="CJ8319" s="3">
        <v>0.501</v>
      </c>
      <c r="CK8319" s="3">
        <v>14.119</v>
      </c>
      <c r="CL8319" s="3">
        <v>0</v>
      </c>
      <c r="CM8319" s="3">
        <v>3.5390000000000001</v>
      </c>
      <c r="CN8319" s="3">
        <v>1368</v>
      </c>
      <c r="CO8319" s="3">
        <v>1368</v>
      </c>
      <c r="CP8319" s="3">
        <v>1421</v>
      </c>
      <c r="CQ8319" s="3">
        <v>1421</v>
      </c>
      <c r="CR8319" s="3">
        <v>94.534999999999997</v>
      </c>
      <c r="CS8319" s="2">
        <v>2021</v>
      </c>
    </row>
    <row r="8320" spans="1:97" x14ac:dyDescent="0.25">
      <c r="A8320" s="2">
        <v>56616</v>
      </c>
      <c r="B8320" s="5" t="s">
        <v>8</v>
      </c>
      <c r="C8320" s="2" t="s">
        <v>0</v>
      </c>
      <c r="D8320" s="5" t="s">
        <v>9280</v>
      </c>
      <c r="E8320" s="5" t="s">
        <v>9279</v>
      </c>
      <c r="F8320" s="2">
        <v>55925</v>
      </c>
      <c r="G8320" s="5" t="s">
        <v>41</v>
      </c>
      <c r="H8320" s="5" t="s">
        <v>32</v>
      </c>
      <c r="I8320" s="5" t="s">
        <v>499</v>
      </c>
      <c r="J8320" s="5" t="s">
        <v>1</v>
      </c>
      <c r="K8320" s="2">
        <v>22</v>
      </c>
      <c r="L8320" s="2">
        <v>2</v>
      </c>
      <c r="M8320" s="5" t="s">
        <v>5</v>
      </c>
      <c r="N8320" s="5" t="s">
        <v>14</v>
      </c>
      <c r="O8320" s="5" t="s">
        <v>23</v>
      </c>
      <c r="P8320" s="5" t="s">
        <v>22</v>
      </c>
      <c r="Q8320" s="5" t="s">
        <v>2710</v>
      </c>
      <c r="R8320" s="5" t="s">
        <v>1388</v>
      </c>
      <c r="S8320" s="5" t="s">
        <v>21</v>
      </c>
      <c r="T8320" s="3">
        <v>17497</v>
      </c>
      <c r="U8320" s="3">
        <v>16386</v>
      </c>
      <c r="V8320" s="3">
        <v>16977</v>
      </c>
      <c r="W8320" s="3">
        <v>12934</v>
      </c>
      <c r="X8320" s="3">
        <v>16380</v>
      </c>
      <c r="Y8320" s="3">
        <v>17579</v>
      </c>
      <c r="Z8320" s="3">
        <v>16308</v>
      </c>
      <c r="AA8320" s="3">
        <v>17908</v>
      </c>
      <c r="AB8320" s="3">
        <v>17407</v>
      </c>
      <c r="AC8320" s="3">
        <v>14018</v>
      </c>
      <c r="AD8320" s="3">
        <v>17791</v>
      </c>
      <c r="AE8320" s="3">
        <v>18081</v>
      </c>
      <c r="AF8320" s="3">
        <v>17497</v>
      </c>
      <c r="AG8320" s="3">
        <v>16386</v>
      </c>
      <c r="AH8320" s="3">
        <v>16977</v>
      </c>
      <c r="AI8320" s="3">
        <v>12934</v>
      </c>
      <c r="AJ8320" s="3">
        <v>16380</v>
      </c>
      <c r="AK8320" s="3">
        <v>17579</v>
      </c>
      <c r="AL8320" s="3">
        <v>16308</v>
      </c>
      <c r="AM8320" s="3">
        <v>17908</v>
      </c>
      <c r="AN8320" s="3">
        <v>17407</v>
      </c>
      <c r="AO8320" s="3">
        <v>14018</v>
      </c>
      <c r="AP8320" s="3">
        <v>17791</v>
      </c>
      <c r="AQ8320" s="3">
        <v>18081</v>
      </c>
      <c r="AR8320" s="4">
        <v>14.56</v>
      </c>
      <c r="AS8320" s="4">
        <v>14.74</v>
      </c>
      <c r="AT8320" s="4">
        <v>15.11</v>
      </c>
      <c r="AU8320" s="4">
        <v>14.71</v>
      </c>
      <c r="AV8320" s="4">
        <v>13.23</v>
      </c>
      <c r="AW8320" s="4">
        <v>14.13</v>
      </c>
      <c r="AX8320" s="4">
        <v>14.28</v>
      </c>
      <c r="AY8320" s="4">
        <v>14.32</v>
      </c>
      <c r="AZ8320" s="4">
        <v>14.03</v>
      </c>
      <c r="BA8320" s="4">
        <v>14.68</v>
      </c>
      <c r="BB8320" s="4">
        <v>14.77</v>
      </c>
      <c r="BC8320" s="4">
        <v>15.19</v>
      </c>
      <c r="BD8320" s="3">
        <v>254756</v>
      </c>
      <c r="BE8320" s="3">
        <v>241530</v>
      </c>
      <c r="BF8320" s="3">
        <v>256522</v>
      </c>
      <c r="BG8320" s="3">
        <v>190259</v>
      </c>
      <c r="BH8320" s="3">
        <v>216707</v>
      </c>
      <c r="BI8320" s="3">
        <v>248391</v>
      </c>
      <c r="BJ8320" s="3">
        <v>232878</v>
      </c>
      <c r="BK8320" s="3">
        <v>256443</v>
      </c>
      <c r="BL8320" s="3">
        <v>244220</v>
      </c>
      <c r="BM8320" s="3">
        <v>205784</v>
      </c>
      <c r="BN8320" s="3">
        <v>262773</v>
      </c>
      <c r="BO8320" s="3">
        <v>274650</v>
      </c>
      <c r="BP8320" s="3">
        <v>254756</v>
      </c>
      <c r="BQ8320" s="3">
        <v>241530</v>
      </c>
      <c r="BR8320" s="3">
        <v>256522</v>
      </c>
      <c r="BS8320" s="3">
        <v>190259</v>
      </c>
      <c r="BT8320" s="3">
        <v>216707</v>
      </c>
      <c r="BU8320" s="3">
        <v>248391</v>
      </c>
      <c r="BV8320" s="3">
        <v>232878</v>
      </c>
      <c r="BW8320" s="3">
        <v>256443</v>
      </c>
      <c r="BX8320" s="3">
        <v>244220</v>
      </c>
      <c r="BY8320" s="3">
        <v>205784</v>
      </c>
      <c r="BZ8320" s="3">
        <v>262773</v>
      </c>
      <c r="CA8320" s="3">
        <v>274650</v>
      </c>
      <c r="CB8320" s="3">
        <v>16572.331999999999</v>
      </c>
      <c r="CC8320" s="3">
        <v>15572</v>
      </c>
      <c r="CD8320" s="3">
        <v>16135.029</v>
      </c>
      <c r="CE8320" s="3">
        <v>12348.565000000001</v>
      </c>
      <c r="CF8320" s="3">
        <v>15694.964</v>
      </c>
      <c r="CG8320" s="3">
        <v>16893.929</v>
      </c>
      <c r="CH8320" s="3">
        <v>15613.704</v>
      </c>
      <c r="CI8320" s="3">
        <v>17167.100999999999</v>
      </c>
      <c r="CJ8320" s="3">
        <v>16793.499</v>
      </c>
      <c r="CK8320" s="3">
        <v>13430.880999999999</v>
      </c>
      <c r="CL8320" s="3">
        <v>17117</v>
      </c>
      <c r="CM8320" s="3">
        <v>17307.460999999999</v>
      </c>
      <c r="CN8320" s="3">
        <v>199266</v>
      </c>
      <c r="CO8320" s="3">
        <v>199266</v>
      </c>
      <c r="CP8320" s="3">
        <v>2884913</v>
      </c>
      <c r="CQ8320" s="3">
        <v>2884913</v>
      </c>
      <c r="CR8320" s="3">
        <v>190646.47</v>
      </c>
      <c r="CS8320" s="2">
        <v>2021</v>
      </c>
    </row>
    <row r="8321" spans="1:97" x14ac:dyDescent="0.25">
      <c r="A8321" s="2">
        <v>56617</v>
      </c>
      <c r="B8321" s="5" t="s">
        <v>8</v>
      </c>
      <c r="C8321" s="2" t="s">
        <v>0</v>
      </c>
      <c r="D8321" s="5" t="s">
        <v>9278</v>
      </c>
      <c r="E8321" s="5" t="s">
        <v>1634</v>
      </c>
      <c r="F8321" s="2">
        <v>57170</v>
      </c>
      <c r="G8321" s="5" t="s">
        <v>42</v>
      </c>
      <c r="H8321" s="5" t="s">
        <v>9</v>
      </c>
      <c r="I8321" s="5" t="s">
        <v>514</v>
      </c>
      <c r="J8321" s="5" t="s">
        <v>1</v>
      </c>
      <c r="K8321" s="2">
        <v>22</v>
      </c>
      <c r="L8321" s="2">
        <v>2</v>
      </c>
      <c r="M8321" s="5" t="s">
        <v>5</v>
      </c>
      <c r="N8321" s="5" t="s">
        <v>4</v>
      </c>
      <c r="O8321" s="5" t="s">
        <v>3</v>
      </c>
      <c r="P8321" s="5" t="s">
        <v>3</v>
      </c>
      <c r="Q8321" s="5" t="s">
        <v>120</v>
      </c>
      <c r="R8321" s="5" t="s">
        <v>227</v>
      </c>
      <c r="S8321" s="5" t="s">
        <v>1</v>
      </c>
      <c r="T8321" s="3">
        <v>0</v>
      </c>
      <c r="U8321" s="3">
        <v>0</v>
      </c>
      <c r="V8321" s="3">
        <v>0</v>
      </c>
      <c r="W8321" s="3">
        <v>0</v>
      </c>
      <c r="X8321" s="3">
        <v>0</v>
      </c>
      <c r="Y8321" s="3">
        <v>0</v>
      </c>
      <c r="Z8321" s="3">
        <v>0</v>
      </c>
      <c r="AA8321" s="3">
        <v>0</v>
      </c>
      <c r="AB8321" s="3">
        <v>0</v>
      </c>
      <c r="AC8321" s="3">
        <v>0</v>
      </c>
      <c r="AD8321" s="3">
        <v>0</v>
      </c>
      <c r="AE8321" s="3">
        <v>0</v>
      </c>
      <c r="AF8321" s="3">
        <v>0</v>
      </c>
      <c r="AG8321" s="3">
        <v>0</v>
      </c>
      <c r="AH8321" s="3">
        <v>0</v>
      </c>
      <c r="AI8321" s="3">
        <v>0</v>
      </c>
      <c r="AJ8321" s="3">
        <v>0</v>
      </c>
      <c r="AK8321" s="3">
        <v>0</v>
      </c>
      <c r="AL8321" s="3">
        <v>0</v>
      </c>
      <c r="AM8321" s="3">
        <v>0</v>
      </c>
      <c r="AN8321" s="3">
        <v>0</v>
      </c>
      <c r="AO8321" s="3">
        <v>0</v>
      </c>
      <c r="AP8321" s="3">
        <v>0</v>
      </c>
      <c r="AQ8321" s="3">
        <v>0</v>
      </c>
      <c r="AR8321" s="4">
        <v>0</v>
      </c>
      <c r="AS8321" s="4">
        <v>0</v>
      </c>
      <c r="AT8321" s="4">
        <v>0</v>
      </c>
      <c r="AU8321" s="4">
        <v>0</v>
      </c>
      <c r="AV8321" s="4">
        <v>0</v>
      </c>
      <c r="AW8321" s="4">
        <v>0</v>
      </c>
      <c r="AX8321" s="4">
        <v>0</v>
      </c>
      <c r="AY8321" s="4">
        <v>0</v>
      </c>
      <c r="AZ8321" s="4">
        <v>0</v>
      </c>
      <c r="BA8321" s="4">
        <v>0</v>
      </c>
      <c r="BB8321" s="4">
        <v>0</v>
      </c>
      <c r="BC8321" s="4">
        <v>0</v>
      </c>
      <c r="BD8321" s="3">
        <v>272546</v>
      </c>
      <c r="BE8321" s="3">
        <v>174811</v>
      </c>
      <c r="BF8321" s="3">
        <v>200927</v>
      </c>
      <c r="BG8321" s="3">
        <v>316040</v>
      </c>
      <c r="BH8321" s="3">
        <v>156848</v>
      </c>
      <c r="BI8321" s="3">
        <v>168894</v>
      </c>
      <c r="BJ8321" s="3">
        <v>158025</v>
      </c>
      <c r="BK8321" s="3">
        <v>166214</v>
      </c>
      <c r="BL8321" s="3">
        <v>203757</v>
      </c>
      <c r="BM8321" s="3">
        <v>168629</v>
      </c>
      <c r="BN8321" s="3">
        <v>262401</v>
      </c>
      <c r="BO8321" s="3">
        <v>480786</v>
      </c>
      <c r="BP8321" s="3">
        <v>272546</v>
      </c>
      <c r="BQ8321" s="3">
        <v>174811</v>
      </c>
      <c r="BR8321" s="3">
        <v>200927</v>
      </c>
      <c r="BS8321" s="3">
        <v>316040</v>
      </c>
      <c r="BT8321" s="3">
        <v>156848</v>
      </c>
      <c r="BU8321" s="3">
        <v>168894</v>
      </c>
      <c r="BV8321" s="3">
        <v>158025</v>
      </c>
      <c r="BW8321" s="3">
        <v>166214</v>
      </c>
      <c r="BX8321" s="3">
        <v>203757</v>
      </c>
      <c r="BY8321" s="3">
        <v>168629</v>
      </c>
      <c r="BZ8321" s="3">
        <v>262401</v>
      </c>
      <c r="CA8321" s="3">
        <v>480786</v>
      </c>
      <c r="CB8321" s="3">
        <v>30817</v>
      </c>
      <c r="CC8321" s="3">
        <v>19766</v>
      </c>
      <c r="CD8321" s="3">
        <v>22719</v>
      </c>
      <c r="CE8321" s="3">
        <v>35735</v>
      </c>
      <c r="CF8321" s="3">
        <v>17735</v>
      </c>
      <c r="CG8321" s="3">
        <v>19097</v>
      </c>
      <c r="CH8321" s="3">
        <v>17868</v>
      </c>
      <c r="CI8321" s="3">
        <v>18794</v>
      </c>
      <c r="CJ8321" s="3">
        <v>23039</v>
      </c>
      <c r="CK8321" s="3">
        <v>19067</v>
      </c>
      <c r="CL8321" s="3">
        <v>29670</v>
      </c>
      <c r="CM8321" s="3">
        <v>54363</v>
      </c>
      <c r="CN8321" s="3">
        <v>0</v>
      </c>
      <c r="CO8321" s="3">
        <v>0</v>
      </c>
      <c r="CP8321" s="3">
        <v>2729878</v>
      </c>
      <c r="CQ8321" s="3">
        <v>2729878</v>
      </c>
      <c r="CR8321" s="3">
        <v>308670</v>
      </c>
      <c r="CS8321" s="2">
        <v>2021</v>
      </c>
    </row>
    <row r="8322" spans="1:97" x14ac:dyDescent="0.25">
      <c r="A8322" s="2">
        <v>56618</v>
      </c>
      <c r="B8322" s="5" t="s">
        <v>8</v>
      </c>
      <c r="C8322" s="2" t="s">
        <v>0</v>
      </c>
      <c r="D8322" s="5" t="s">
        <v>9277</v>
      </c>
      <c r="E8322" s="5" t="s">
        <v>9028</v>
      </c>
      <c r="F8322" s="2">
        <v>63858</v>
      </c>
      <c r="G8322" s="5" t="s">
        <v>62</v>
      </c>
      <c r="H8322" s="5" t="s">
        <v>15</v>
      </c>
      <c r="I8322" s="5" t="s">
        <v>505</v>
      </c>
      <c r="J8322" s="5" t="s">
        <v>1</v>
      </c>
      <c r="K8322" s="2">
        <v>22</v>
      </c>
      <c r="L8322" s="2">
        <v>2</v>
      </c>
      <c r="M8322" s="5" t="s">
        <v>5</v>
      </c>
      <c r="N8322" s="5" t="s">
        <v>4</v>
      </c>
      <c r="O8322" s="5" t="s">
        <v>3</v>
      </c>
      <c r="P8322" s="5" t="s">
        <v>3</v>
      </c>
      <c r="Q8322" s="5" t="s">
        <v>155</v>
      </c>
      <c r="R8322" s="5" t="s">
        <v>110</v>
      </c>
      <c r="S8322" s="5" t="s">
        <v>1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0</v>
      </c>
      <c r="AD8322" s="3">
        <v>0</v>
      </c>
      <c r="AE8322" s="3">
        <v>0</v>
      </c>
      <c r="AF8322" s="3">
        <v>0</v>
      </c>
      <c r="AG8322" s="3">
        <v>0</v>
      </c>
      <c r="AH8322" s="3">
        <v>0</v>
      </c>
      <c r="AI8322" s="3">
        <v>0</v>
      </c>
      <c r="AJ8322" s="3">
        <v>0</v>
      </c>
      <c r="AK8322" s="3">
        <v>0</v>
      </c>
      <c r="AL8322" s="3">
        <v>0</v>
      </c>
      <c r="AM8322" s="3">
        <v>0</v>
      </c>
      <c r="AN8322" s="3">
        <v>0</v>
      </c>
      <c r="AO8322" s="3">
        <v>0</v>
      </c>
      <c r="AP8322" s="3">
        <v>0</v>
      </c>
      <c r="AQ8322" s="3">
        <v>0</v>
      </c>
      <c r="AR8322" s="4">
        <v>0</v>
      </c>
      <c r="AS8322" s="4">
        <v>0</v>
      </c>
      <c r="AT8322" s="4">
        <v>0</v>
      </c>
      <c r="AU8322" s="4">
        <v>0</v>
      </c>
      <c r="AV8322" s="4">
        <v>0</v>
      </c>
      <c r="AW8322" s="4">
        <v>0</v>
      </c>
      <c r="AX8322" s="4">
        <v>0</v>
      </c>
      <c r="AY8322" s="4">
        <v>0</v>
      </c>
      <c r="AZ8322" s="4">
        <v>0</v>
      </c>
      <c r="BA8322" s="4">
        <v>0</v>
      </c>
      <c r="BB8322" s="4">
        <v>0</v>
      </c>
      <c r="BC8322" s="4">
        <v>0</v>
      </c>
      <c r="BD8322" s="3">
        <v>87528</v>
      </c>
      <c r="BE8322" s="3">
        <v>106671</v>
      </c>
      <c r="BF8322" s="3">
        <v>191463</v>
      </c>
      <c r="BG8322" s="3">
        <v>110207</v>
      </c>
      <c r="BH8322" s="3">
        <v>92399</v>
      </c>
      <c r="BI8322" s="3">
        <v>126313</v>
      </c>
      <c r="BJ8322" s="3">
        <v>65752</v>
      </c>
      <c r="BK8322" s="3">
        <v>67605</v>
      </c>
      <c r="BL8322" s="3">
        <v>103049</v>
      </c>
      <c r="BM8322" s="3">
        <v>105598</v>
      </c>
      <c r="BN8322" s="3">
        <v>123991</v>
      </c>
      <c r="BO8322" s="3">
        <v>158230</v>
      </c>
      <c r="BP8322" s="3">
        <v>87528</v>
      </c>
      <c r="BQ8322" s="3">
        <v>106671</v>
      </c>
      <c r="BR8322" s="3">
        <v>191463</v>
      </c>
      <c r="BS8322" s="3">
        <v>110207</v>
      </c>
      <c r="BT8322" s="3">
        <v>92399</v>
      </c>
      <c r="BU8322" s="3">
        <v>126313</v>
      </c>
      <c r="BV8322" s="3">
        <v>65752</v>
      </c>
      <c r="BW8322" s="3">
        <v>67605</v>
      </c>
      <c r="BX8322" s="3">
        <v>103049</v>
      </c>
      <c r="BY8322" s="3">
        <v>105598</v>
      </c>
      <c r="BZ8322" s="3">
        <v>123991</v>
      </c>
      <c r="CA8322" s="3">
        <v>158230</v>
      </c>
      <c r="CB8322" s="3">
        <v>9896.86</v>
      </c>
      <c r="CC8322" s="3">
        <v>12061.403</v>
      </c>
      <c r="CD8322" s="3">
        <v>21648.87</v>
      </c>
      <c r="CE8322" s="3">
        <v>12461.257</v>
      </c>
      <c r="CF8322" s="3">
        <v>10447.626</v>
      </c>
      <c r="CG8322" s="3">
        <v>14282.355</v>
      </c>
      <c r="CH8322" s="3">
        <v>7434.6189999999997</v>
      </c>
      <c r="CI8322" s="3">
        <v>7644.1769999999997</v>
      </c>
      <c r="CJ8322" s="3">
        <v>11651.832</v>
      </c>
      <c r="CK8322" s="3">
        <v>11940.071</v>
      </c>
      <c r="CL8322" s="3">
        <v>14019.742</v>
      </c>
      <c r="CM8322" s="3">
        <v>17891.187999999998</v>
      </c>
      <c r="CN8322" s="3">
        <v>0</v>
      </c>
      <c r="CO8322" s="3">
        <v>0</v>
      </c>
      <c r="CP8322" s="3">
        <v>1338806</v>
      </c>
      <c r="CQ8322" s="3">
        <v>1338806</v>
      </c>
      <c r="CR8322" s="3">
        <v>151380</v>
      </c>
      <c r="CS8322" s="2">
        <v>2021</v>
      </c>
    </row>
    <row r="8323" spans="1:97" x14ac:dyDescent="0.25">
      <c r="A8323" s="2">
        <v>56619</v>
      </c>
      <c r="B8323" s="5" t="s">
        <v>8</v>
      </c>
      <c r="C8323" s="2" t="s">
        <v>0</v>
      </c>
      <c r="D8323" s="5" t="s">
        <v>9276</v>
      </c>
      <c r="E8323" s="5" t="s">
        <v>9028</v>
      </c>
      <c r="F8323" s="2">
        <v>63858</v>
      </c>
      <c r="G8323" s="5" t="s">
        <v>62</v>
      </c>
      <c r="H8323" s="5" t="s">
        <v>15</v>
      </c>
      <c r="I8323" s="5" t="s">
        <v>505</v>
      </c>
      <c r="J8323" s="5" t="s">
        <v>1</v>
      </c>
      <c r="K8323" s="2">
        <v>22</v>
      </c>
      <c r="L8323" s="2">
        <v>2</v>
      </c>
      <c r="M8323" s="5" t="s">
        <v>5</v>
      </c>
      <c r="N8323" s="5" t="s">
        <v>4</v>
      </c>
      <c r="O8323" s="5" t="s">
        <v>3</v>
      </c>
      <c r="P8323" s="5" t="s">
        <v>3</v>
      </c>
      <c r="Q8323" s="5" t="s">
        <v>155</v>
      </c>
      <c r="R8323" s="5" t="s">
        <v>110</v>
      </c>
      <c r="S8323" s="5" t="s">
        <v>1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  <c r="AA8323" s="3">
        <v>0</v>
      </c>
      <c r="AB8323" s="3">
        <v>0</v>
      </c>
      <c r="AC8323" s="3">
        <v>0</v>
      </c>
      <c r="AD8323" s="3">
        <v>0</v>
      </c>
      <c r="AE8323" s="3">
        <v>0</v>
      </c>
      <c r="AF8323" s="3">
        <v>0</v>
      </c>
      <c r="AG8323" s="3">
        <v>0</v>
      </c>
      <c r="AH8323" s="3">
        <v>0</v>
      </c>
      <c r="AI8323" s="3">
        <v>0</v>
      </c>
      <c r="AJ8323" s="3">
        <v>0</v>
      </c>
      <c r="AK8323" s="3">
        <v>0</v>
      </c>
      <c r="AL8323" s="3">
        <v>0</v>
      </c>
      <c r="AM8323" s="3">
        <v>0</v>
      </c>
      <c r="AN8323" s="3">
        <v>0</v>
      </c>
      <c r="AO8323" s="3">
        <v>0</v>
      </c>
      <c r="AP8323" s="3">
        <v>0</v>
      </c>
      <c r="AQ8323" s="3">
        <v>0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82056</v>
      </c>
      <c r="BE8323" s="3">
        <v>100002</v>
      </c>
      <c r="BF8323" s="3">
        <v>179493</v>
      </c>
      <c r="BG8323" s="3">
        <v>103317</v>
      </c>
      <c r="BH8323" s="3">
        <v>86622</v>
      </c>
      <c r="BI8323" s="3">
        <v>118416</v>
      </c>
      <c r="BJ8323" s="3">
        <v>61641</v>
      </c>
      <c r="BK8323" s="3">
        <v>63379</v>
      </c>
      <c r="BL8323" s="3">
        <v>96606</v>
      </c>
      <c r="BM8323" s="3">
        <v>98996</v>
      </c>
      <c r="BN8323" s="3">
        <v>116239</v>
      </c>
      <c r="BO8323" s="3">
        <v>148337</v>
      </c>
      <c r="BP8323" s="3">
        <v>82056</v>
      </c>
      <c r="BQ8323" s="3">
        <v>100002</v>
      </c>
      <c r="BR8323" s="3">
        <v>179493</v>
      </c>
      <c r="BS8323" s="3">
        <v>103317</v>
      </c>
      <c r="BT8323" s="3">
        <v>86622</v>
      </c>
      <c r="BU8323" s="3">
        <v>118416</v>
      </c>
      <c r="BV8323" s="3">
        <v>61641</v>
      </c>
      <c r="BW8323" s="3">
        <v>63379</v>
      </c>
      <c r="BX8323" s="3">
        <v>96606</v>
      </c>
      <c r="BY8323" s="3">
        <v>98996</v>
      </c>
      <c r="BZ8323" s="3">
        <v>116239</v>
      </c>
      <c r="CA8323" s="3">
        <v>148337</v>
      </c>
      <c r="CB8323" s="3">
        <v>9278.1260000000002</v>
      </c>
      <c r="CC8323" s="3">
        <v>11307.346</v>
      </c>
      <c r="CD8323" s="3">
        <v>20295.422999999999</v>
      </c>
      <c r="CE8323" s="3">
        <v>11682.201999999999</v>
      </c>
      <c r="CF8323" s="3">
        <v>9794.4599999999991</v>
      </c>
      <c r="CG8323" s="3">
        <v>13389.449000000001</v>
      </c>
      <c r="CH8323" s="3">
        <v>6969.82</v>
      </c>
      <c r="CI8323" s="3">
        <v>7166.277</v>
      </c>
      <c r="CJ8323" s="3">
        <v>10923.380999999999</v>
      </c>
      <c r="CK8323" s="3">
        <v>11193.599</v>
      </c>
      <c r="CL8323" s="3">
        <v>13143.253000000001</v>
      </c>
      <c r="CM8323" s="3">
        <v>16772.664000000001</v>
      </c>
      <c r="CN8323" s="3">
        <v>0</v>
      </c>
      <c r="CO8323" s="3">
        <v>0</v>
      </c>
      <c r="CP8323" s="3">
        <v>1255104</v>
      </c>
      <c r="CQ8323" s="3">
        <v>1255104</v>
      </c>
      <c r="CR8323" s="3">
        <v>141916</v>
      </c>
      <c r="CS8323" s="2">
        <v>2021</v>
      </c>
    </row>
    <row r="8324" spans="1:97" x14ac:dyDescent="0.25">
      <c r="A8324" s="2">
        <v>56620</v>
      </c>
      <c r="B8324" s="5" t="s">
        <v>8</v>
      </c>
      <c r="C8324" s="2" t="s">
        <v>0</v>
      </c>
      <c r="D8324" s="5" t="s">
        <v>9275</v>
      </c>
      <c r="E8324" s="5" t="s">
        <v>9028</v>
      </c>
      <c r="F8324" s="2">
        <v>63858</v>
      </c>
      <c r="G8324" s="5" t="s">
        <v>62</v>
      </c>
      <c r="H8324" s="5" t="s">
        <v>15</v>
      </c>
      <c r="I8324" s="5" t="s">
        <v>505</v>
      </c>
      <c r="J8324" s="5" t="s">
        <v>1</v>
      </c>
      <c r="K8324" s="2">
        <v>22</v>
      </c>
      <c r="L8324" s="2">
        <v>2</v>
      </c>
      <c r="M8324" s="5" t="s">
        <v>5</v>
      </c>
      <c r="N8324" s="5" t="s">
        <v>4</v>
      </c>
      <c r="O8324" s="5" t="s">
        <v>3</v>
      </c>
      <c r="P8324" s="5" t="s">
        <v>3</v>
      </c>
      <c r="Q8324" s="5" t="s">
        <v>155</v>
      </c>
      <c r="R8324" s="5" t="s">
        <v>110</v>
      </c>
      <c r="S8324" s="5" t="s">
        <v>1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101472</v>
      </c>
      <c r="BE8324" s="3">
        <v>123665</v>
      </c>
      <c r="BF8324" s="3">
        <v>221965</v>
      </c>
      <c r="BG8324" s="3">
        <v>127765</v>
      </c>
      <c r="BH8324" s="3">
        <v>107119</v>
      </c>
      <c r="BI8324" s="3">
        <v>146437</v>
      </c>
      <c r="BJ8324" s="3">
        <v>76227</v>
      </c>
      <c r="BK8324" s="3">
        <v>78376</v>
      </c>
      <c r="BL8324" s="3">
        <v>119466</v>
      </c>
      <c r="BM8324" s="3">
        <v>122421</v>
      </c>
      <c r="BN8324" s="3">
        <v>143744</v>
      </c>
      <c r="BO8324" s="3">
        <v>183438</v>
      </c>
      <c r="BP8324" s="3">
        <v>101472</v>
      </c>
      <c r="BQ8324" s="3">
        <v>123665</v>
      </c>
      <c r="BR8324" s="3">
        <v>221965</v>
      </c>
      <c r="BS8324" s="3">
        <v>127765</v>
      </c>
      <c r="BT8324" s="3">
        <v>107119</v>
      </c>
      <c r="BU8324" s="3">
        <v>146437</v>
      </c>
      <c r="BV8324" s="3">
        <v>76227</v>
      </c>
      <c r="BW8324" s="3">
        <v>78376</v>
      </c>
      <c r="BX8324" s="3">
        <v>119466</v>
      </c>
      <c r="BY8324" s="3">
        <v>122421</v>
      </c>
      <c r="BZ8324" s="3">
        <v>143744</v>
      </c>
      <c r="CA8324" s="3">
        <v>183438</v>
      </c>
      <c r="CB8324" s="3">
        <v>11473.571</v>
      </c>
      <c r="CC8324" s="3">
        <v>13982.957</v>
      </c>
      <c r="CD8324" s="3">
        <v>25097.845000000001</v>
      </c>
      <c r="CE8324" s="3">
        <v>14446.513000000001</v>
      </c>
      <c r="CF8324" s="3">
        <v>12112.083000000001</v>
      </c>
      <c r="CG8324" s="3">
        <v>16557.739000000001</v>
      </c>
      <c r="CH8324" s="3">
        <v>8619.06</v>
      </c>
      <c r="CI8324" s="3">
        <v>8862.0040000000008</v>
      </c>
      <c r="CJ8324" s="3">
        <v>13508.135</v>
      </c>
      <c r="CK8324" s="3">
        <v>13842.295</v>
      </c>
      <c r="CL8324" s="3">
        <v>16253.287</v>
      </c>
      <c r="CM8324" s="3">
        <v>20741.510999999999</v>
      </c>
      <c r="CN8324" s="3">
        <v>0</v>
      </c>
      <c r="CO8324" s="3">
        <v>0</v>
      </c>
      <c r="CP8324" s="3">
        <v>1552095</v>
      </c>
      <c r="CQ8324" s="3">
        <v>1552095</v>
      </c>
      <c r="CR8324" s="3">
        <v>175497</v>
      </c>
      <c r="CS8324" s="2">
        <v>2021</v>
      </c>
    </row>
    <row r="8325" spans="1:97" x14ac:dyDescent="0.25">
      <c r="A8325" s="2">
        <v>56621</v>
      </c>
      <c r="B8325" s="5" t="s">
        <v>8</v>
      </c>
      <c r="C8325" s="2" t="s">
        <v>0</v>
      </c>
      <c r="D8325" s="5" t="s">
        <v>9274</v>
      </c>
      <c r="E8325" s="5" t="s">
        <v>9182</v>
      </c>
      <c r="F8325" s="2">
        <v>59883</v>
      </c>
      <c r="G8325" s="5" t="s">
        <v>109</v>
      </c>
      <c r="H8325" s="5" t="s">
        <v>29</v>
      </c>
      <c r="I8325" s="5" t="s">
        <v>514</v>
      </c>
      <c r="J8325" s="5" t="s">
        <v>1</v>
      </c>
      <c r="K8325" s="2">
        <v>22</v>
      </c>
      <c r="L8325" s="2">
        <v>2</v>
      </c>
      <c r="M8325" s="5" t="s">
        <v>5</v>
      </c>
      <c r="N8325" s="5" t="s">
        <v>4</v>
      </c>
      <c r="O8325" s="5" t="s">
        <v>3</v>
      </c>
      <c r="P8325" s="5" t="s">
        <v>3</v>
      </c>
      <c r="Q8325" s="5" t="s">
        <v>180</v>
      </c>
      <c r="R8325" s="5" t="s">
        <v>110</v>
      </c>
      <c r="S8325" s="5" t="s">
        <v>1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4">
        <v>0</v>
      </c>
      <c r="AS8325" s="4">
        <v>0</v>
      </c>
      <c r="AT8325" s="4">
        <v>0</v>
      </c>
      <c r="AU8325" s="4">
        <v>0</v>
      </c>
      <c r="AV8325" s="4">
        <v>0</v>
      </c>
      <c r="AW8325" s="4">
        <v>0</v>
      </c>
      <c r="AX8325" s="4">
        <v>0</v>
      </c>
      <c r="AY8325" s="4">
        <v>0</v>
      </c>
      <c r="AZ8325" s="4">
        <v>0</v>
      </c>
      <c r="BA8325" s="4">
        <v>0</v>
      </c>
      <c r="BB8325" s="4">
        <v>0</v>
      </c>
      <c r="BC8325" s="4">
        <v>0</v>
      </c>
      <c r="BD8325" s="3">
        <v>70121</v>
      </c>
      <c r="BE8325" s="3">
        <v>47105</v>
      </c>
      <c r="BF8325" s="3">
        <v>88703</v>
      </c>
      <c r="BG8325" s="3">
        <v>81082</v>
      </c>
      <c r="BH8325" s="3">
        <v>67748</v>
      </c>
      <c r="BI8325" s="3">
        <v>55150</v>
      </c>
      <c r="BJ8325" s="3">
        <v>44153</v>
      </c>
      <c r="BK8325" s="3">
        <v>64861</v>
      </c>
      <c r="BL8325" s="3">
        <v>67734</v>
      </c>
      <c r="BM8325" s="3">
        <v>69703</v>
      </c>
      <c r="BN8325" s="3">
        <v>72725</v>
      </c>
      <c r="BO8325" s="3">
        <v>75420</v>
      </c>
      <c r="BP8325" s="3">
        <v>70121</v>
      </c>
      <c r="BQ8325" s="3">
        <v>47105</v>
      </c>
      <c r="BR8325" s="3">
        <v>88703</v>
      </c>
      <c r="BS8325" s="3">
        <v>81082</v>
      </c>
      <c r="BT8325" s="3">
        <v>67748</v>
      </c>
      <c r="BU8325" s="3">
        <v>55150</v>
      </c>
      <c r="BV8325" s="3">
        <v>44153</v>
      </c>
      <c r="BW8325" s="3">
        <v>64861</v>
      </c>
      <c r="BX8325" s="3">
        <v>67734</v>
      </c>
      <c r="BY8325" s="3">
        <v>69703</v>
      </c>
      <c r="BZ8325" s="3">
        <v>72725</v>
      </c>
      <c r="CA8325" s="3">
        <v>75420</v>
      </c>
      <c r="CB8325" s="3">
        <v>7928.6450000000004</v>
      </c>
      <c r="CC8325" s="3">
        <v>5326.1989999999996</v>
      </c>
      <c r="CD8325" s="3">
        <v>10029.745000000001</v>
      </c>
      <c r="CE8325" s="3">
        <v>9168.0329999999994</v>
      </c>
      <c r="CF8325" s="3">
        <v>7660.2960000000003</v>
      </c>
      <c r="CG8325" s="3">
        <v>6235.8159999999998</v>
      </c>
      <c r="CH8325" s="3">
        <v>4992.3860000000004</v>
      </c>
      <c r="CI8325" s="3">
        <v>7333.8590000000004</v>
      </c>
      <c r="CJ8325" s="3">
        <v>7658.74</v>
      </c>
      <c r="CK8325" s="3">
        <v>7881.3739999999998</v>
      </c>
      <c r="CL8325" s="3">
        <v>8223.1129999999994</v>
      </c>
      <c r="CM8325" s="3">
        <v>8527.7939999999999</v>
      </c>
      <c r="CN8325" s="3">
        <v>0</v>
      </c>
      <c r="CO8325" s="3">
        <v>0</v>
      </c>
      <c r="CP8325" s="3">
        <v>804505</v>
      </c>
      <c r="CQ8325" s="3">
        <v>804505</v>
      </c>
      <c r="CR8325" s="3">
        <v>90966</v>
      </c>
      <c r="CS8325" s="2">
        <v>2021</v>
      </c>
    </row>
    <row r="8326" spans="1:97" x14ac:dyDescent="0.25">
      <c r="A8326" s="2">
        <v>56622</v>
      </c>
      <c r="B8326" s="5" t="s">
        <v>8</v>
      </c>
      <c r="C8326" s="2" t="s">
        <v>0</v>
      </c>
      <c r="D8326" s="5" t="s">
        <v>9273</v>
      </c>
      <c r="E8326" s="5" t="s">
        <v>4140</v>
      </c>
      <c r="F8326" s="2">
        <v>15399</v>
      </c>
      <c r="G8326" s="5" t="s">
        <v>85</v>
      </c>
      <c r="H8326" s="5" t="s">
        <v>6</v>
      </c>
      <c r="I8326" s="5" t="s">
        <v>510</v>
      </c>
      <c r="J8326" s="5" t="s">
        <v>1</v>
      </c>
      <c r="K8326" s="2">
        <v>22</v>
      </c>
      <c r="L8326" s="2">
        <v>2</v>
      </c>
      <c r="M8326" s="5" t="s">
        <v>5</v>
      </c>
      <c r="N8326" s="5" t="s">
        <v>4</v>
      </c>
      <c r="O8326" s="5" t="s">
        <v>3</v>
      </c>
      <c r="P8326" s="5" t="s">
        <v>3</v>
      </c>
      <c r="Q8326" s="5" t="s">
        <v>141</v>
      </c>
      <c r="R8326" s="5" t="s">
        <v>110</v>
      </c>
      <c r="S8326" s="5" t="s">
        <v>1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130187</v>
      </c>
      <c r="BE8326" s="3">
        <v>138275</v>
      </c>
      <c r="BF8326" s="3">
        <v>180425</v>
      </c>
      <c r="BG8326" s="3">
        <v>147687</v>
      </c>
      <c r="BH8326" s="3">
        <v>130979</v>
      </c>
      <c r="BI8326" s="3">
        <v>90395</v>
      </c>
      <c r="BJ8326" s="3">
        <v>57992</v>
      </c>
      <c r="BK8326" s="3">
        <v>65945</v>
      </c>
      <c r="BL8326" s="3">
        <v>117403</v>
      </c>
      <c r="BM8326" s="3">
        <v>128097</v>
      </c>
      <c r="BN8326" s="3">
        <v>171057</v>
      </c>
      <c r="BO8326" s="3">
        <v>176222</v>
      </c>
      <c r="BP8326" s="3">
        <v>130187</v>
      </c>
      <c r="BQ8326" s="3">
        <v>138275</v>
      </c>
      <c r="BR8326" s="3">
        <v>180425</v>
      </c>
      <c r="BS8326" s="3">
        <v>147687</v>
      </c>
      <c r="BT8326" s="3">
        <v>130979</v>
      </c>
      <c r="BU8326" s="3">
        <v>90395</v>
      </c>
      <c r="BV8326" s="3">
        <v>57992</v>
      </c>
      <c r="BW8326" s="3">
        <v>65945</v>
      </c>
      <c r="BX8326" s="3">
        <v>117403</v>
      </c>
      <c r="BY8326" s="3">
        <v>128097</v>
      </c>
      <c r="BZ8326" s="3">
        <v>171057</v>
      </c>
      <c r="CA8326" s="3">
        <v>176222</v>
      </c>
      <c r="CB8326" s="3">
        <v>14720.424000000001</v>
      </c>
      <c r="CC8326" s="3">
        <v>15634.856</v>
      </c>
      <c r="CD8326" s="3">
        <v>20400.800999999999</v>
      </c>
      <c r="CE8326" s="3">
        <v>16699.098999999998</v>
      </c>
      <c r="CF8326" s="3">
        <v>14809.972</v>
      </c>
      <c r="CG8326" s="3">
        <v>10221.056</v>
      </c>
      <c r="CH8326" s="3">
        <v>6557.1719999999996</v>
      </c>
      <c r="CI8326" s="3">
        <v>7456.4709999999995</v>
      </c>
      <c r="CJ8326" s="3">
        <v>13274.884</v>
      </c>
      <c r="CK8326" s="3">
        <v>14484.102000000001</v>
      </c>
      <c r="CL8326" s="3">
        <v>19341.571</v>
      </c>
      <c r="CM8326" s="3">
        <v>19925.592000000001</v>
      </c>
      <c r="CN8326" s="3">
        <v>0</v>
      </c>
      <c r="CO8326" s="3">
        <v>0</v>
      </c>
      <c r="CP8326" s="3">
        <v>1534664</v>
      </c>
      <c r="CQ8326" s="3">
        <v>1534664</v>
      </c>
      <c r="CR8326" s="3">
        <v>173526</v>
      </c>
      <c r="CS8326" s="2">
        <v>2021</v>
      </c>
    </row>
    <row r="8327" spans="1:97" x14ac:dyDescent="0.25">
      <c r="A8327" s="2">
        <v>56623</v>
      </c>
      <c r="B8327" s="5" t="s">
        <v>8</v>
      </c>
      <c r="C8327" s="2" t="s">
        <v>0</v>
      </c>
      <c r="D8327" s="5" t="s">
        <v>9272</v>
      </c>
      <c r="E8327" s="5" t="s">
        <v>9271</v>
      </c>
      <c r="F8327" s="2">
        <v>55880</v>
      </c>
      <c r="G8327" s="5" t="s">
        <v>313</v>
      </c>
      <c r="H8327" s="5" t="s">
        <v>56</v>
      </c>
      <c r="I8327" s="5" t="s">
        <v>499</v>
      </c>
      <c r="J8327" s="5" t="s">
        <v>1</v>
      </c>
      <c r="K8327" s="2">
        <v>22</v>
      </c>
      <c r="L8327" s="2">
        <v>2</v>
      </c>
      <c r="M8327" s="5" t="s">
        <v>5</v>
      </c>
      <c r="N8327" s="5" t="s">
        <v>4</v>
      </c>
      <c r="O8327" s="5" t="s">
        <v>3</v>
      </c>
      <c r="P8327" s="5" t="s">
        <v>3</v>
      </c>
      <c r="Q8327" s="5" t="s">
        <v>711</v>
      </c>
      <c r="R8327" s="5" t="s">
        <v>110</v>
      </c>
      <c r="S8327" s="5" t="s">
        <v>1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4">
        <v>0</v>
      </c>
      <c r="AS8327" s="4">
        <v>0</v>
      </c>
      <c r="AT8327" s="4">
        <v>0</v>
      </c>
      <c r="AU8327" s="4">
        <v>0</v>
      </c>
      <c r="AV8327" s="4">
        <v>0</v>
      </c>
      <c r="AW8327" s="4">
        <v>0</v>
      </c>
      <c r="AX8327" s="4">
        <v>0</v>
      </c>
      <c r="AY8327" s="4">
        <v>0</v>
      </c>
      <c r="AZ8327" s="4">
        <v>0</v>
      </c>
      <c r="BA8327" s="4">
        <v>0</v>
      </c>
      <c r="BB8327" s="4">
        <v>0</v>
      </c>
      <c r="BC8327" s="4">
        <v>0</v>
      </c>
      <c r="BD8327" s="3">
        <v>116553</v>
      </c>
      <c r="BE8327" s="3">
        <v>339136</v>
      </c>
      <c r="BF8327" s="3">
        <v>265008</v>
      </c>
      <c r="BG8327" s="3">
        <v>300398</v>
      </c>
      <c r="BH8327" s="3">
        <v>325103</v>
      </c>
      <c r="BI8327" s="3">
        <v>279352</v>
      </c>
      <c r="BJ8327" s="3">
        <v>371646</v>
      </c>
      <c r="BK8327" s="3">
        <v>324613</v>
      </c>
      <c r="BL8327" s="3">
        <v>153072</v>
      </c>
      <c r="BM8327" s="3">
        <v>219514</v>
      </c>
      <c r="BN8327" s="3">
        <v>151979</v>
      </c>
      <c r="BO8327" s="3">
        <v>200701</v>
      </c>
      <c r="BP8327" s="3">
        <v>116553</v>
      </c>
      <c r="BQ8327" s="3">
        <v>339136</v>
      </c>
      <c r="BR8327" s="3">
        <v>265008</v>
      </c>
      <c r="BS8327" s="3">
        <v>300398</v>
      </c>
      <c r="BT8327" s="3">
        <v>325103</v>
      </c>
      <c r="BU8327" s="3">
        <v>279352</v>
      </c>
      <c r="BV8327" s="3">
        <v>371646</v>
      </c>
      <c r="BW8327" s="3">
        <v>324613</v>
      </c>
      <c r="BX8327" s="3">
        <v>153072</v>
      </c>
      <c r="BY8327" s="3">
        <v>219514</v>
      </c>
      <c r="BZ8327" s="3">
        <v>151979</v>
      </c>
      <c r="CA8327" s="3">
        <v>200701</v>
      </c>
      <c r="CB8327" s="3">
        <v>13178.748</v>
      </c>
      <c r="CC8327" s="3">
        <v>38346.423999999999</v>
      </c>
      <c r="CD8327" s="3">
        <v>29964.777999999998</v>
      </c>
      <c r="CE8327" s="3">
        <v>33966.353999999999</v>
      </c>
      <c r="CF8327" s="3">
        <v>36759.705999999998</v>
      </c>
      <c r="CG8327" s="3">
        <v>31586.659</v>
      </c>
      <c r="CH8327" s="3">
        <v>42022.375999999997</v>
      </c>
      <c r="CI8327" s="3">
        <v>36704.288</v>
      </c>
      <c r="CJ8327" s="3">
        <v>17308.037</v>
      </c>
      <c r="CK8327" s="3">
        <v>24820.65</v>
      </c>
      <c r="CL8327" s="3">
        <v>17184.463</v>
      </c>
      <c r="CM8327" s="3">
        <v>22693.517</v>
      </c>
      <c r="CN8327" s="3">
        <v>0</v>
      </c>
      <c r="CO8327" s="3">
        <v>0</v>
      </c>
      <c r="CP8327" s="3">
        <v>3047075</v>
      </c>
      <c r="CQ8327" s="3">
        <v>3047075</v>
      </c>
      <c r="CR8327" s="3">
        <v>344536</v>
      </c>
      <c r="CS8327" s="2">
        <v>2021</v>
      </c>
    </row>
    <row r="8328" spans="1:97" x14ac:dyDescent="0.25">
      <c r="A8328" s="2">
        <v>56626</v>
      </c>
      <c r="B8328" s="5" t="s">
        <v>8</v>
      </c>
      <c r="C8328" s="2" t="s">
        <v>0</v>
      </c>
      <c r="D8328" s="5" t="s">
        <v>9270</v>
      </c>
      <c r="E8328" s="5" t="s">
        <v>9269</v>
      </c>
      <c r="F8328" s="2">
        <v>57158</v>
      </c>
      <c r="G8328" s="5" t="s">
        <v>42</v>
      </c>
      <c r="H8328" s="5" t="s">
        <v>9</v>
      </c>
      <c r="I8328" s="5" t="s">
        <v>514</v>
      </c>
      <c r="J8328" s="5" t="s">
        <v>1</v>
      </c>
      <c r="K8328" s="2">
        <v>22</v>
      </c>
      <c r="L8328" s="2">
        <v>2</v>
      </c>
      <c r="M8328" s="5" t="s">
        <v>5</v>
      </c>
      <c r="N8328" s="5" t="s">
        <v>4</v>
      </c>
      <c r="O8328" s="5" t="s">
        <v>3</v>
      </c>
      <c r="P8328" s="5" t="s">
        <v>3</v>
      </c>
      <c r="Q8328" s="5" t="s">
        <v>120</v>
      </c>
      <c r="R8328" s="5" t="s">
        <v>110</v>
      </c>
      <c r="S8328" s="5" t="s">
        <v>1</v>
      </c>
      <c r="T8328" s="3">
        <v>0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>
        <v>0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0</v>
      </c>
      <c r="AR8328" s="4">
        <v>0</v>
      </c>
      <c r="AS8328" s="4">
        <v>0</v>
      </c>
      <c r="AT8328" s="4">
        <v>0</v>
      </c>
      <c r="AU8328" s="4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0</v>
      </c>
      <c r="BD8328" s="3">
        <v>3416</v>
      </c>
      <c r="BE8328" s="3">
        <v>2709</v>
      </c>
      <c r="BF8328" s="3">
        <v>4201</v>
      </c>
      <c r="BG8328" s="3">
        <v>4525</v>
      </c>
      <c r="BH8328" s="3">
        <v>3737</v>
      </c>
      <c r="BI8328" s="3">
        <v>2896</v>
      </c>
      <c r="BJ8328" s="3">
        <v>2349</v>
      </c>
      <c r="BK8328" s="3">
        <v>3148</v>
      </c>
      <c r="BL8328" s="3">
        <v>3492</v>
      </c>
      <c r="BM8328" s="3">
        <v>3561</v>
      </c>
      <c r="BN8328" s="3">
        <v>4595</v>
      </c>
      <c r="BO8328" s="3">
        <v>4919</v>
      </c>
      <c r="BP8328" s="3">
        <v>3416</v>
      </c>
      <c r="BQ8328" s="3">
        <v>2709</v>
      </c>
      <c r="BR8328" s="3">
        <v>4201</v>
      </c>
      <c r="BS8328" s="3">
        <v>4525</v>
      </c>
      <c r="BT8328" s="3">
        <v>3737</v>
      </c>
      <c r="BU8328" s="3">
        <v>2896</v>
      </c>
      <c r="BV8328" s="3">
        <v>2349</v>
      </c>
      <c r="BW8328" s="3">
        <v>3148</v>
      </c>
      <c r="BX8328" s="3">
        <v>3492</v>
      </c>
      <c r="BY8328" s="3">
        <v>3561</v>
      </c>
      <c r="BZ8328" s="3">
        <v>4595</v>
      </c>
      <c r="CA8328" s="3">
        <v>4919</v>
      </c>
      <c r="CB8328" s="3">
        <v>386.28399999999999</v>
      </c>
      <c r="CC8328" s="3">
        <v>306.27199999999999</v>
      </c>
      <c r="CD8328" s="3">
        <v>475.06700000000001</v>
      </c>
      <c r="CE8328" s="3">
        <v>511.60300000000001</v>
      </c>
      <c r="CF8328" s="3">
        <v>422.58699999999999</v>
      </c>
      <c r="CG8328" s="3">
        <v>327.47800000000001</v>
      </c>
      <c r="CH8328" s="3">
        <v>265.57799999999997</v>
      </c>
      <c r="CI8328" s="3">
        <v>355.90300000000002</v>
      </c>
      <c r="CJ8328" s="3">
        <v>394.83800000000002</v>
      </c>
      <c r="CK8328" s="3">
        <v>402.70100000000002</v>
      </c>
      <c r="CL8328" s="3">
        <v>519.54</v>
      </c>
      <c r="CM8328" s="3">
        <v>556.149</v>
      </c>
      <c r="CN8328" s="3">
        <v>0</v>
      </c>
      <c r="CO8328" s="3">
        <v>0</v>
      </c>
      <c r="CP8328" s="3">
        <v>43548</v>
      </c>
      <c r="CQ8328" s="3">
        <v>43548</v>
      </c>
      <c r="CR8328" s="3">
        <v>4924</v>
      </c>
      <c r="CS8328" s="2">
        <v>2021</v>
      </c>
    </row>
    <row r="8329" spans="1:97" x14ac:dyDescent="0.25">
      <c r="A8329" s="2">
        <v>56629</v>
      </c>
      <c r="B8329" s="5" t="s">
        <v>8</v>
      </c>
      <c r="C8329" s="2" t="s">
        <v>0</v>
      </c>
      <c r="D8329" s="5" t="s">
        <v>9268</v>
      </c>
      <c r="E8329" s="5" t="s">
        <v>1258</v>
      </c>
      <c r="F8329" s="2">
        <v>56201</v>
      </c>
      <c r="G8329" s="5" t="s">
        <v>58</v>
      </c>
      <c r="H8329" s="5" t="s">
        <v>25</v>
      </c>
      <c r="I8329" s="5" t="s">
        <v>505</v>
      </c>
      <c r="J8329" s="5" t="s">
        <v>1</v>
      </c>
      <c r="K8329" s="2">
        <v>22</v>
      </c>
      <c r="L8329" s="2">
        <v>2</v>
      </c>
      <c r="M8329" s="5" t="s">
        <v>5</v>
      </c>
      <c r="N8329" s="5" t="s">
        <v>97</v>
      </c>
      <c r="O8329" s="5" t="s">
        <v>67</v>
      </c>
      <c r="P8329" s="5" t="s">
        <v>67</v>
      </c>
      <c r="Q8329" s="5" t="s">
        <v>111</v>
      </c>
      <c r="R8329" s="5" t="s">
        <v>110</v>
      </c>
      <c r="S8329" s="5" t="s">
        <v>11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0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0</v>
      </c>
      <c r="CC8329" s="3">
        <v>0</v>
      </c>
      <c r="CD8329" s="3">
        <v>0</v>
      </c>
      <c r="CE8329" s="3">
        <v>0</v>
      </c>
      <c r="CF8329" s="3">
        <v>0</v>
      </c>
      <c r="CG8329" s="3">
        <v>0</v>
      </c>
      <c r="CH8329" s="3">
        <v>0</v>
      </c>
      <c r="CI8329" s="3">
        <v>0</v>
      </c>
      <c r="CJ8329" s="3">
        <v>0</v>
      </c>
      <c r="CK8329" s="3">
        <v>0</v>
      </c>
      <c r="CL8329" s="3">
        <v>0</v>
      </c>
      <c r="CM8329" s="3">
        <v>0</v>
      </c>
      <c r="CN8329" s="3">
        <v>0</v>
      </c>
      <c r="CO8329" s="3">
        <v>0</v>
      </c>
      <c r="CP8329" s="3">
        <v>0</v>
      </c>
      <c r="CQ8329" s="3">
        <v>0</v>
      </c>
      <c r="CR8329" s="3">
        <v>0</v>
      </c>
      <c r="CS8329" s="2">
        <v>2021</v>
      </c>
    </row>
    <row r="8330" spans="1:97" x14ac:dyDescent="0.25">
      <c r="A8330" s="2">
        <v>56629</v>
      </c>
      <c r="B8330" s="5" t="s">
        <v>8</v>
      </c>
      <c r="C8330" s="2" t="s">
        <v>0</v>
      </c>
      <c r="D8330" s="5" t="s">
        <v>9268</v>
      </c>
      <c r="E8330" s="5" t="s">
        <v>1258</v>
      </c>
      <c r="F8330" s="2">
        <v>56201</v>
      </c>
      <c r="G8330" s="5" t="s">
        <v>58</v>
      </c>
      <c r="H8330" s="5" t="s">
        <v>25</v>
      </c>
      <c r="I8330" s="5" t="s">
        <v>505</v>
      </c>
      <c r="J8330" s="5" t="s">
        <v>1</v>
      </c>
      <c r="K8330" s="2">
        <v>22</v>
      </c>
      <c r="L8330" s="2">
        <v>2</v>
      </c>
      <c r="M8330" s="5" t="s">
        <v>5</v>
      </c>
      <c r="N8330" s="5" t="s">
        <v>97</v>
      </c>
      <c r="O8330" s="5" t="s">
        <v>102</v>
      </c>
      <c r="P8330" s="5" t="s">
        <v>12</v>
      </c>
      <c r="Q8330" s="5" t="s">
        <v>111</v>
      </c>
      <c r="R8330" s="5" t="s">
        <v>110</v>
      </c>
      <c r="S8330" s="5" t="s">
        <v>11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0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4">
        <v>0</v>
      </c>
      <c r="AS8330" s="4">
        <v>0</v>
      </c>
      <c r="AT8330" s="4">
        <v>0</v>
      </c>
      <c r="AU8330" s="4">
        <v>0</v>
      </c>
      <c r="AV8330" s="4">
        <v>0</v>
      </c>
      <c r="AW8330" s="4">
        <v>0</v>
      </c>
      <c r="AX8330" s="4">
        <v>0</v>
      </c>
      <c r="AY8330" s="4">
        <v>0</v>
      </c>
      <c r="AZ8330" s="4">
        <v>0</v>
      </c>
      <c r="BA8330" s="4">
        <v>0</v>
      </c>
      <c r="BB8330" s="4">
        <v>0</v>
      </c>
      <c r="BC8330" s="4">
        <v>0</v>
      </c>
      <c r="BD8330" s="3">
        <v>0</v>
      </c>
      <c r="BE8330" s="3">
        <v>0</v>
      </c>
      <c r="BF8330" s="3">
        <v>0</v>
      </c>
      <c r="BG8330" s="3">
        <v>0</v>
      </c>
      <c r="BH8330" s="3">
        <v>0</v>
      </c>
      <c r="BI8330" s="3">
        <v>0</v>
      </c>
      <c r="BJ8330" s="3">
        <v>0</v>
      </c>
      <c r="BK8330" s="3">
        <v>0</v>
      </c>
      <c r="BL8330" s="3">
        <v>0</v>
      </c>
      <c r="BM8330" s="3">
        <v>0</v>
      </c>
      <c r="BN8330" s="3">
        <v>0</v>
      </c>
      <c r="BO8330" s="3">
        <v>0</v>
      </c>
      <c r="BP8330" s="3">
        <v>0</v>
      </c>
      <c r="BQ8330" s="3">
        <v>0</v>
      </c>
      <c r="BR8330" s="3">
        <v>0</v>
      </c>
      <c r="BS8330" s="3">
        <v>0</v>
      </c>
      <c r="BT8330" s="3">
        <v>0</v>
      </c>
      <c r="BU8330" s="3">
        <v>0</v>
      </c>
      <c r="BV8330" s="3">
        <v>0</v>
      </c>
      <c r="BW8330" s="3">
        <v>0</v>
      </c>
      <c r="BX8330" s="3">
        <v>0</v>
      </c>
      <c r="BY8330" s="3">
        <v>0</v>
      </c>
      <c r="BZ8330" s="3">
        <v>0</v>
      </c>
      <c r="CA8330" s="3">
        <v>0</v>
      </c>
      <c r="CB8330" s="3">
        <v>0</v>
      </c>
      <c r="CC8330" s="3">
        <v>0</v>
      </c>
      <c r="CD8330" s="3">
        <v>0</v>
      </c>
      <c r="CE8330" s="3">
        <v>0</v>
      </c>
      <c r="CF8330" s="3">
        <v>0</v>
      </c>
      <c r="CG8330" s="3">
        <v>0</v>
      </c>
      <c r="CH8330" s="3">
        <v>0</v>
      </c>
      <c r="CI8330" s="3">
        <v>0</v>
      </c>
      <c r="CJ8330" s="3">
        <v>0</v>
      </c>
      <c r="CK8330" s="3">
        <v>0</v>
      </c>
      <c r="CL8330" s="3">
        <v>0</v>
      </c>
      <c r="CM8330" s="3">
        <v>0</v>
      </c>
      <c r="CN8330" s="3">
        <v>0</v>
      </c>
      <c r="CO8330" s="3">
        <v>0</v>
      </c>
      <c r="CP8330" s="3">
        <v>0</v>
      </c>
      <c r="CQ8330" s="3">
        <v>0</v>
      </c>
      <c r="CR8330" s="3">
        <v>0</v>
      </c>
      <c r="CS8330" s="2">
        <v>2021</v>
      </c>
    </row>
    <row r="8331" spans="1:97" x14ac:dyDescent="0.25">
      <c r="A8331" s="2">
        <v>56629</v>
      </c>
      <c r="B8331" s="5" t="s">
        <v>8</v>
      </c>
      <c r="C8331" s="2" t="s">
        <v>0</v>
      </c>
      <c r="D8331" s="5" t="s">
        <v>9268</v>
      </c>
      <c r="E8331" s="5" t="s">
        <v>1258</v>
      </c>
      <c r="F8331" s="2">
        <v>56201</v>
      </c>
      <c r="G8331" s="5" t="s">
        <v>58</v>
      </c>
      <c r="H8331" s="5" t="s">
        <v>25</v>
      </c>
      <c r="I8331" s="5" t="s">
        <v>505</v>
      </c>
      <c r="J8331" s="5" t="s">
        <v>1</v>
      </c>
      <c r="K8331" s="2">
        <v>22</v>
      </c>
      <c r="L8331" s="2">
        <v>2</v>
      </c>
      <c r="M8331" s="5" t="s">
        <v>5</v>
      </c>
      <c r="N8331" s="5" t="s">
        <v>97</v>
      </c>
      <c r="O8331" s="5" t="s">
        <v>52</v>
      </c>
      <c r="P8331" s="5" t="s">
        <v>52</v>
      </c>
      <c r="Q8331" s="5" t="s">
        <v>111</v>
      </c>
      <c r="R8331" s="5" t="s">
        <v>110</v>
      </c>
      <c r="S8331" s="5" t="s">
        <v>51</v>
      </c>
      <c r="T8331" s="3">
        <v>6079</v>
      </c>
      <c r="U8331" s="3">
        <v>5602</v>
      </c>
      <c r="V8331" s="3">
        <v>6253</v>
      </c>
      <c r="W8331" s="3">
        <v>4799</v>
      </c>
      <c r="X8331" s="3">
        <v>5364</v>
      </c>
      <c r="Y8331" s="3">
        <v>6893</v>
      </c>
      <c r="Z8331" s="3">
        <v>7021</v>
      </c>
      <c r="AA8331" s="3">
        <v>7551</v>
      </c>
      <c r="AB8331" s="3">
        <v>6353</v>
      </c>
      <c r="AC8331" s="3">
        <v>5476</v>
      </c>
      <c r="AD8331" s="3">
        <v>7534</v>
      </c>
      <c r="AE8331" s="3">
        <v>6501</v>
      </c>
      <c r="AF8331" s="3">
        <v>6079</v>
      </c>
      <c r="AG8331" s="3">
        <v>5602</v>
      </c>
      <c r="AH8331" s="3">
        <v>6253</v>
      </c>
      <c r="AI8331" s="3">
        <v>4799</v>
      </c>
      <c r="AJ8331" s="3">
        <v>5364</v>
      </c>
      <c r="AK8331" s="3">
        <v>6893</v>
      </c>
      <c r="AL8331" s="3">
        <v>7021</v>
      </c>
      <c r="AM8331" s="3">
        <v>7551</v>
      </c>
      <c r="AN8331" s="3">
        <v>6353</v>
      </c>
      <c r="AO8331" s="3">
        <v>5476</v>
      </c>
      <c r="AP8331" s="3">
        <v>7534</v>
      </c>
      <c r="AQ8331" s="3">
        <v>6501</v>
      </c>
      <c r="AR8331" s="4">
        <v>1</v>
      </c>
      <c r="AS8331" s="4">
        <v>1</v>
      </c>
      <c r="AT8331" s="4">
        <v>1</v>
      </c>
      <c r="AU8331" s="4">
        <v>1</v>
      </c>
      <c r="AV8331" s="4">
        <v>1</v>
      </c>
      <c r="AW8331" s="4">
        <v>1</v>
      </c>
      <c r="AX8331" s="4">
        <v>1</v>
      </c>
      <c r="AY8331" s="4">
        <v>1</v>
      </c>
      <c r="AZ8331" s="4">
        <v>1</v>
      </c>
      <c r="BA8331" s="4">
        <v>1</v>
      </c>
      <c r="BB8331" s="4">
        <v>1</v>
      </c>
      <c r="BC8331" s="4">
        <v>1</v>
      </c>
      <c r="BD8331" s="3">
        <v>6079</v>
      </c>
      <c r="BE8331" s="3">
        <v>5602</v>
      </c>
      <c r="BF8331" s="3">
        <v>6253</v>
      </c>
      <c r="BG8331" s="3">
        <v>4799</v>
      </c>
      <c r="BH8331" s="3">
        <v>5364</v>
      </c>
      <c r="BI8331" s="3">
        <v>6893</v>
      </c>
      <c r="BJ8331" s="3">
        <v>7021</v>
      </c>
      <c r="BK8331" s="3">
        <v>7551</v>
      </c>
      <c r="BL8331" s="3">
        <v>6353</v>
      </c>
      <c r="BM8331" s="3">
        <v>5476</v>
      </c>
      <c r="BN8331" s="3">
        <v>7534</v>
      </c>
      <c r="BO8331" s="3">
        <v>6501</v>
      </c>
      <c r="BP8331" s="3">
        <v>6079</v>
      </c>
      <c r="BQ8331" s="3">
        <v>5602</v>
      </c>
      <c r="BR8331" s="3">
        <v>6253</v>
      </c>
      <c r="BS8331" s="3">
        <v>4799</v>
      </c>
      <c r="BT8331" s="3">
        <v>5364</v>
      </c>
      <c r="BU8331" s="3">
        <v>6893</v>
      </c>
      <c r="BV8331" s="3">
        <v>7021</v>
      </c>
      <c r="BW8331" s="3">
        <v>7551</v>
      </c>
      <c r="BX8331" s="3">
        <v>6353</v>
      </c>
      <c r="BY8331" s="3">
        <v>5476</v>
      </c>
      <c r="BZ8331" s="3">
        <v>7534</v>
      </c>
      <c r="CA8331" s="3">
        <v>6501</v>
      </c>
      <c r="CB8331" s="3">
        <v>570.75099999999998</v>
      </c>
      <c r="CC8331" s="3">
        <v>525.84199999999998</v>
      </c>
      <c r="CD8331" s="3">
        <v>586.91200000000003</v>
      </c>
      <c r="CE8331" s="3">
        <v>450.44499999999999</v>
      </c>
      <c r="CF8331" s="3">
        <v>503.50099999999998</v>
      </c>
      <c r="CG8331" s="3">
        <v>646.98900000000003</v>
      </c>
      <c r="CH8331" s="3">
        <v>659.005</v>
      </c>
      <c r="CI8331" s="3">
        <v>708.75599999999997</v>
      </c>
      <c r="CJ8331" s="3">
        <v>596.34799999999996</v>
      </c>
      <c r="CK8331" s="3">
        <v>514.01300000000003</v>
      </c>
      <c r="CL8331" s="3">
        <v>707.21400000000006</v>
      </c>
      <c r="CM8331" s="3">
        <v>610.22400000000005</v>
      </c>
      <c r="CN8331" s="3">
        <v>75426</v>
      </c>
      <c r="CO8331" s="3">
        <v>75426</v>
      </c>
      <c r="CP8331" s="3">
        <v>75426</v>
      </c>
      <c r="CQ8331" s="3">
        <v>75426</v>
      </c>
      <c r="CR8331" s="3">
        <v>7080</v>
      </c>
      <c r="CS8331" s="2">
        <v>2021</v>
      </c>
    </row>
    <row r="8332" spans="1:97" x14ac:dyDescent="0.25">
      <c r="A8332" s="2">
        <v>56630</v>
      </c>
      <c r="B8332" s="5" t="s">
        <v>8</v>
      </c>
      <c r="C8332" s="2" t="s">
        <v>0</v>
      </c>
      <c r="D8332" s="5" t="s">
        <v>9267</v>
      </c>
      <c r="E8332" s="5" t="s">
        <v>6810</v>
      </c>
      <c r="F8332" s="2">
        <v>12647</v>
      </c>
      <c r="G8332" s="5" t="s">
        <v>42</v>
      </c>
      <c r="H8332" s="5" t="s">
        <v>9</v>
      </c>
      <c r="I8332" s="5" t="s">
        <v>514</v>
      </c>
      <c r="J8332" s="5" t="s">
        <v>1</v>
      </c>
      <c r="K8332" s="2">
        <v>22</v>
      </c>
      <c r="L8332" s="2">
        <v>1</v>
      </c>
      <c r="M8332" s="5" t="s">
        <v>28</v>
      </c>
      <c r="N8332" s="5" t="s">
        <v>4</v>
      </c>
      <c r="O8332" s="5" t="s">
        <v>3</v>
      </c>
      <c r="P8332" s="5" t="s">
        <v>3</v>
      </c>
      <c r="Q8332" s="5" t="s">
        <v>120</v>
      </c>
      <c r="R8332" s="5" t="s">
        <v>110</v>
      </c>
      <c r="S8332" s="5" t="s">
        <v>1</v>
      </c>
      <c r="T8332" s="3">
        <v>0</v>
      </c>
      <c r="U8332" s="3">
        <v>0</v>
      </c>
      <c r="V8332" s="3">
        <v>0</v>
      </c>
      <c r="W8332" s="3">
        <v>0</v>
      </c>
      <c r="X8332" s="3">
        <v>0</v>
      </c>
      <c r="Y8332" s="3">
        <v>0</v>
      </c>
      <c r="Z8332" s="3">
        <v>0</v>
      </c>
      <c r="AA8332" s="3">
        <v>0</v>
      </c>
      <c r="AB8332" s="3">
        <v>0</v>
      </c>
      <c r="AC8332" s="3">
        <v>0</v>
      </c>
      <c r="AD8332" s="3">
        <v>0</v>
      </c>
      <c r="AE8332" s="3">
        <v>0</v>
      </c>
      <c r="AF8332" s="3">
        <v>0</v>
      </c>
      <c r="AG8332" s="3">
        <v>0</v>
      </c>
      <c r="AH8332" s="3">
        <v>0</v>
      </c>
      <c r="AI8332" s="3">
        <v>0</v>
      </c>
      <c r="AJ8332" s="3">
        <v>0</v>
      </c>
      <c r="AK8332" s="3">
        <v>0</v>
      </c>
      <c r="AL8332" s="3">
        <v>0</v>
      </c>
      <c r="AM8332" s="3">
        <v>0</v>
      </c>
      <c r="AN8332" s="3">
        <v>0</v>
      </c>
      <c r="AO8332" s="3">
        <v>0</v>
      </c>
      <c r="AP8332" s="3">
        <v>0</v>
      </c>
      <c r="AQ8332" s="3">
        <v>0</v>
      </c>
      <c r="AR8332" s="4">
        <v>0</v>
      </c>
      <c r="AS8332" s="4">
        <v>0</v>
      </c>
      <c r="AT8332" s="4">
        <v>0</v>
      </c>
      <c r="AU8332" s="4">
        <v>0</v>
      </c>
      <c r="AV8332" s="4">
        <v>0</v>
      </c>
      <c r="AW8332" s="4">
        <v>0</v>
      </c>
      <c r="AX8332" s="4">
        <v>0</v>
      </c>
      <c r="AY8332" s="4">
        <v>0</v>
      </c>
      <c r="AZ8332" s="4">
        <v>0</v>
      </c>
      <c r="BA8332" s="4">
        <v>0</v>
      </c>
      <c r="BB8332" s="4">
        <v>0</v>
      </c>
      <c r="BC8332" s="4">
        <v>0</v>
      </c>
      <c r="BD8332" s="3">
        <v>38283</v>
      </c>
      <c r="BE8332" s="3">
        <v>30353</v>
      </c>
      <c r="BF8332" s="3">
        <v>47082</v>
      </c>
      <c r="BG8332" s="3">
        <v>50703</v>
      </c>
      <c r="BH8332" s="3">
        <v>41881</v>
      </c>
      <c r="BI8332" s="3">
        <v>32455</v>
      </c>
      <c r="BJ8332" s="3">
        <v>26320</v>
      </c>
      <c r="BK8332" s="3">
        <v>35272</v>
      </c>
      <c r="BL8332" s="3">
        <v>39130</v>
      </c>
      <c r="BM8332" s="3">
        <v>39910</v>
      </c>
      <c r="BN8332" s="3">
        <v>51489</v>
      </c>
      <c r="BO8332" s="3">
        <v>55117</v>
      </c>
      <c r="BP8332" s="3">
        <v>38283</v>
      </c>
      <c r="BQ8332" s="3">
        <v>30353</v>
      </c>
      <c r="BR8332" s="3">
        <v>47082</v>
      </c>
      <c r="BS8332" s="3">
        <v>50703</v>
      </c>
      <c r="BT8332" s="3">
        <v>41881</v>
      </c>
      <c r="BU8332" s="3">
        <v>32455</v>
      </c>
      <c r="BV8332" s="3">
        <v>26320</v>
      </c>
      <c r="BW8332" s="3">
        <v>35272</v>
      </c>
      <c r="BX8332" s="3">
        <v>39130</v>
      </c>
      <c r="BY8332" s="3">
        <v>39910</v>
      </c>
      <c r="BZ8332" s="3">
        <v>51489</v>
      </c>
      <c r="CA8332" s="3">
        <v>55117</v>
      </c>
      <c r="CB8332" s="3">
        <v>4328.6689999999999</v>
      </c>
      <c r="CC8332" s="3">
        <v>3432.0659999999998</v>
      </c>
      <c r="CD8332" s="3">
        <v>5323.567</v>
      </c>
      <c r="CE8332" s="3">
        <v>5732.9830000000002</v>
      </c>
      <c r="CF8332" s="3">
        <v>4735.4750000000004</v>
      </c>
      <c r="CG8332" s="3">
        <v>3669.6970000000001</v>
      </c>
      <c r="CH8332" s="3">
        <v>2976.0540000000001</v>
      </c>
      <c r="CI8332" s="3">
        <v>3988.2289999999998</v>
      </c>
      <c r="CJ8332" s="3">
        <v>4424.5219999999999</v>
      </c>
      <c r="CK8332" s="3">
        <v>4512.634</v>
      </c>
      <c r="CL8332" s="3">
        <v>5821.933</v>
      </c>
      <c r="CM8332" s="3">
        <v>6232.1710000000003</v>
      </c>
      <c r="CN8332" s="3">
        <v>0</v>
      </c>
      <c r="CO8332" s="3">
        <v>0</v>
      </c>
      <c r="CP8332" s="3">
        <v>487995</v>
      </c>
      <c r="CQ8332" s="3">
        <v>487995</v>
      </c>
      <c r="CR8332" s="3">
        <v>55178</v>
      </c>
      <c r="CS8332" s="2">
        <v>2021</v>
      </c>
    </row>
    <row r="8333" spans="1:97" x14ac:dyDescent="0.25">
      <c r="A8333" s="2">
        <v>56633</v>
      </c>
      <c r="B8333" s="5" t="s">
        <v>8</v>
      </c>
      <c r="C8333" s="2" t="s">
        <v>0</v>
      </c>
      <c r="D8333" s="5" t="s">
        <v>9266</v>
      </c>
      <c r="E8333" s="5" t="s">
        <v>6298</v>
      </c>
      <c r="F8333" s="2">
        <v>59155</v>
      </c>
      <c r="G8333" s="5" t="s">
        <v>62</v>
      </c>
      <c r="H8333" s="5" t="s">
        <v>15</v>
      </c>
      <c r="I8333" s="5" t="s">
        <v>505</v>
      </c>
      <c r="J8333" s="5" t="s">
        <v>1</v>
      </c>
      <c r="K8333" s="2">
        <v>22</v>
      </c>
      <c r="L8333" s="2">
        <v>2</v>
      </c>
      <c r="M8333" s="5" t="s">
        <v>5</v>
      </c>
      <c r="N8333" s="5" t="s">
        <v>4</v>
      </c>
      <c r="O8333" s="5" t="s">
        <v>3</v>
      </c>
      <c r="P8333" s="5" t="s">
        <v>3</v>
      </c>
      <c r="Q8333" s="5" t="s">
        <v>155</v>
      </c>
      <c r="R8333" s="5" t="s">
        <v>110</v>
      </c>
      <c r="S8333" s="5" t="s">
        <v>1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4">
        <v>0</v>
      </c>
      <c r="AS8333" s="4">
        <v>0</v>
      </c>
      <c r="AT8333" s="4">
        <v>0</v>
      </c>
      <c r="AU8333" s="4">
        <v>0</v>
      </c>
      <c r="AV8333" s="4">
        <v>0</v>
      </c>
      <c r="AW8333" s="4">
        <v>0</v>
      </c>
      <c r="AX8333" s="4">
        <v>0</v>
      </c>
      <c r="AY8333" s="4">
        <v>0</v>
      </c>
      <c r="AZ8333" s="4">
        <v>0</v>
      </c>
      <c r="BA8333" s="4">
        <v>0</v>
      </c>
      <c r="BB8333" s="4">
        <v>0</v>
      </c>
      <c r="BC8333" s="4">
        <v>0</v>
      </c>
      <c r="BD8333" s="3">
        <v>29103</v>
      </c>
      <c r="BE8333" s="3">
        <v>35468</v>
      </c>
      <c r="BF8333" s="3">
        <v>63662</v>
      </c>
      <c r="BG8333" s="3">
        <v>36644</v>
      </c>
      <c r="BH8333" s="3">
        <v>30723</v>
      </c>
      <c r="BI8333" s="3">
        <v>41999</v>
      </c>
      <c r="BJ8333" s="3">
        <v>21863</v>
      </c>
      <c r="BK8333" s="3">
        <v>22479</v>
      </c>
      <c r="BL8333" s="3">
        <v>34264</v>
      </c>
      <c r="BM8333" s="3">
        <v>35111</v>
      </c>
      <c r="BN8333" s="3">
        <v>41227</v>
      </c>
      <c r="BO8333" s="3">
        <v>52612</v>
      </c>
      <c r="BP8333" s="3">
        <v>29103</v>
      </c>
      <c r="BQ8333" s="3">
        <v>35468</v>
      </c>
      <c r="BR8333" s="3">
        <v>63662</v>
      </c>
      <c r="BS8333" s="3">
        <v>36644</v>
      </c>
      <c r="BT8333" s="3">
        <v>30723</v>
      </c>
      <c r="BU8333" s="3">
        <v>41999</v>
      </c>
      <c r="BV8333" s="3">
        <v>21863</v>
      </c>
      <c r="BW8333" s="3">
        <v>22479</v>
      </c>
      <c r="BX8333" s="3">
        <v>34264</v>
      </c>
      <c r="BY8333" s="3">
        <v>35111</v>
      </c>
      <c r="BZ8333" s="3">
        <v>41227</v>
      </c>
      <c r="CA8333" s="3">
        <v>52612</v>
      </c>
      <c r="CB8333" s="3">
        <v>3290.7170000000001</v>
      </c>
      <c r="CC8333" s="3">
        <v>4010.4279999999999</v>
      </c>
      <c r="CD8333" s="3">
        <v>7198.2709999999997</v>
      </c>
      <c r="CE8333" s="3">
        <v>4143.38</v>
      </c>
      <c r="CF8333" s="3">
        <v>3473.846</v>
      </c>
      <c r="CG8333" s="3">
        <v>4748.8969999999999</v>
      </c>
      <c r="CH8333" s="3">
        <v>2472.018</v>
      </c>
      <c r="CI8333" s="3">
        <v>2541.6959999999999</v>
      </c>
      <c r="CJ8333" s="3">
        <v>3874.2460000000001</v>
      </c>
      <c r="CK8333" s="3">
        <v>3970.085</v>
      </c>
      <c r="CL8333" s="3">
        <v>4661.5780000000004</v>
      </c>
      <c r="CM8333" s="3">
        <v>5948.8379999999997</v>
      </c>
      <c r="CN8333" s="3">
        <v>0</v>
      </c>
      <c r="CO8333" s="3">
        <v>0</v>
      </c>
      <c r="CP8333" s="3">
        <v>445155</v>
      </c>
      <c r="CQ8333" s="3">
        <v>445155</v>
      </c>
      <c r="CR8333" s="3">
        <v>50334</v>
      </c>
      <c r="CS8333" s="2">
        <v>2021</v>
      </c>
    </row>
    <row r="8334" spans="1:97" x14ac:dyDescent="0.25">
      <c r="A8334" s="2">
        <v>56634</v>
      </c>
      <c r="B8334" s="5" t="s">
        <v>8</v>
      </c>
      <c r="C8334" s="2" t="s">
        <v>0</v>
      </c>
      <c r="D8334" s="5" t="s">
        <v>9265</v>
      </c>
      <c r="E8334" s="5" t="s">
        <v>6298</v>
      </c>
      <c r="F8334" s="2">
        <v>59155</v>
      </c>
      <c r="G8334" s="5" t="s">
        <v>62</v>
      </c>
      <c r="H8334" s="5" t="s">
        <v>15</v>
      </c>
      <c r="I8334" s="5" t="s">
        <v>505</v>
      </c>
      <c r="J8334" s="5" t="s">
        <v>1</v>
      </c>
      <c r="K8334" s="2">
        <v>22</v>
      </c>
      <c r="L8334" s="2">
        <v>2</v>
      </c>
      <c r="M8334" s="5" t="s">
        <v>5</v>
      </c>
      <c r="N8334" s="5" t="s">
        <v>4</v>
      </c>
      <c r="O8334" s="5" t="s">
        <v>3</v>
      </c>
      <c r="P8334" s="5" t="s">
        <v>3</v>
      </c>
      <c r="Q8334" s="5" t="s">
        <v>155</v>
      </c>
      <c r="R8334" s="5" t="s">
        <v>110</v>
      </c>
      <c r="S8334" s="5" t="s">
        <v>1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0</v>
      </c>
      <c r="AH8334" s="3">
        <v>0</v>
      </c>
      <c r="AI8334" s="3">
        <v>0</v>
      </c>
      <c r="AJ8334" s="3">
        <v>0</v>
      </c>
      <c r="AK8334" s="3">
        <v>0</v>
      </c>
      <c r="AL8334" s="3">
        <v>0</v>
      </c>
      <c r="AM8334" s="3">
        <v>0</v>
      </c>
      <c r="AN8334" s="3">
        <v>0</v>
      </c>
      <c r="AO8334" s="3">
        <v>0</v>
      </c>
      <c r="AP8334" s="3">
        <v>0</v>
      </c>
      <c r="AQ8334" s="3">
        <v>0</v>
      </c>
      <c r="AR8334" s="4">
        <v>0</v>
      </c>
      <c r="AS8334" s="4">
        <v>0</v>
      </c>
      <c r="AT8334" s="4">
        <v>0</v>
      </c>
      <c r="AU8334" s="4">
        <v>0</v>
      </c>
      <c r="AV8334" s="4">
        <v>0</v>
      </c>
      <c r="AW8334" s="4">
        <v>0</v>
      </c>
      <c r="AX8334" s="4">
        <v>0</v>
      </c>
      <c r="AY8334" s="4">
        <v>0</v>
      </c>
      <c r="AZ8334" s="4">
        <v>0</v>
      </c>
      <c r="BA8334" s="4">
        <v>0</v>
      </c>
      <c r="BB8334" s="4">
        <v>0</v>
      </c>
      <c r="BC8334" s="4">
        <v>0</v>
      </c>
      <c r="BD8334" s="3">
        <v>67907</v>
      </c>
      <c r="BE8334" s="3">
        <v>82759</v>
      </c>
      <c r="BF8334" s="3">
        <v>148544</v>
      </c>
      <c r="BG8334" s="3">
        <v>85503</v>
      </c>
      <c r="BH8334" s="3">
        <v>71686</v>
      </c>
      <c r="BI8334" s="3">
        <v>97998</v>
      </c>
      <c r="BJ8334" s="3">
        <v>51013</v>
      </c>
      <c r="BK8334" s="3">
        <v>52450</v>
      </c>
      <c r="BL8334" s="3">
        <v>79949</v>
      </c>
      <c r="BM8334" s="3">
        <v>81927</v>
      </c>
      <c r="BN8334" s="3">
        <v>96196</v>
      </c>
      <c r="BO8334" s="3">
        <v>122760</v>
      </c>
      <c r="BP8334" s="3">
        <v>67907</v>
      </c>
      <c r="BQ8334" s="3">
        <v>82759</v>
      </c>
      <c r="BR8334" s="3">
        <v>148544</v>
      </c>
      <c r="BS8334" s="3">
        <v>85503</v>
      </c>
      <c r="BT8334" s="3">
        <v>71686</v>
      </c>
      <c r="BU8334" s="3">
        <v>97998</v>
      </c>
      <c r="BV8334" s="3">
        <v>51013</v>
      </c>
      <c r="BW8334" s="3">
        <v>52450</v>
      </c>
      <c r="BX8334" s="3">
        <v>79949</v>
      </c>
      <c r="BY8334" s="3">
        <v>81927</v>
      </c>
      <c r="BZ8334" s="3">
        <v>96196</v>
      </c>
      <c r="CA8334" s="3">
        <v>122760</v>
      </c>
      <c r="CB8334" s="3">
        <v>7678.3370000000004</v>
      </c>
      <c r="CC8334" s="3">
        <v>9357.6659999999993</v>
      </c>
      <c r="CD8334" s="3">
        <v>16795.965</v>
      </c>
      <c r="CE8334" s="3">
        <v>9667.8870000000006</v>
      </c>
      <c r="CF8334" s="3">
        <v>8105.6409999999996</v>
      </c>
      <c r="CG8334" s="3">
        <v>11080.76</v>
      </c>
      <c r="CH8334" s="3">
        <v>5768.0420000000004</v>
      </c>
      <c r="CI8334" s="3">
        <v>5930.625</v>
      </c>
      <c r="CJ8334" s="3">
        <v>9039.9069999999992</v>
      </c>
      <c r="CK8334" s="3">
        <v>9263.5329999999994</v>
      </c>
      <c r="CL8334" s="3">
        <v>10877.014999999999</v>
      </c>
      <c r="CM8334" s="3">
        <v>13880.621999999999</v>
      </c>
      <c r="CN8334" s="3">
        <v>0</v>
      </c>
      <c r="CO8334" s="3">
        <v>0</v>
      </c>
      <c r="CP8334" s="3">
        <v>1038692</v>
      </c>
      <c r="CQ8334" s="3">
        <v>1038692</v>
      </c>
      <c r="CR8334" s="3">
        <v>117446</v>
      </c>
      <c r="CS8334" s="2">
        <v>2021</v>
      </c>
    </row>
    <row r="8335" spans="1:97" x14ac:dyDescent="0.25">
      <c r="A8335" s="2">
        <v>56635</v>
      </c>
      <c r="B8335" s="5" t="s">
        <v>8</v>
      </c>
      <c r="C8335" s="2" t="s">
        <v>0</v>
      </c>
      <c r="D8335" s="5" t="s">
        <v>9264</v>
      </c>
      <c r="E8335" s="5" t="s">
        <v>9263</v>
      </c>
      <c r="F8335" s="2">
        <v>55873</v>
      </c>
      <c r="G8335" s="5" t="s">
        <v>27</v>
      </c>
      <c r="H8335" s="5" t="s">
        <v>6</v>
      </c>
      <c r="I8335" s="5" t="s">
        <v>510</v>
      </c>
      <c r="J8335" s="5" t="s">
        <v>1</v>
      </c>
      <c r="K8335" s="2">
        <v>22</v>
      </c>
      <c r="L8335" s="2">
        <v>2</v>
      </c>
      <c r="M8335" s="5" t="s">
        <v>5</v>
      </c>
      <c r="N8335" s="5" t="s">
        <v>4</v>
      </c>
      <c r="O8335" s="5" t="s">
        <v>3</v>
      </c>
      <c r="P8335" s="5" t="s">
        <v>3</v>
      </c>
      <c r="Q8335" s="5" t="s">
        <v>120</v>
      </c>
      <c r="R8335" s="5" t="s">
        <v>110</v>
      </c>
      <c r="S8335" s="5" t="s">
        <v>1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76485</v>
      </c>
      <c r="BE8335" s="3">
        <v>92203</v>
      </c>
      <c r="BF8335" s="3">
        <v>129768</v>
      </c>
      <c r="BG8335" s="3">
        <v>87410</v>
      </c>
      <c r="BH8335" s="3">
        <v>68948</v>
      </c>
      <c r="BI8335" s="3">
        <v>69813</v>
      </c>
      <c r="BJ8335" s="3">
        <v>49353</v>
      </c>
      <c r="BK8335" s="3">
        <v>38435</v>
      </c>
      <c r="BL8335" s="3">
        <v>75019</v>
      </c>
      <c r="BM8335" s="3">
        <v>70644</v>
      </c>
      <c r="BN8335" s="3">
        <v>106035</v>
      </c>
      <c r="BO8335" s="3">
        <v>109664</v>
      </c>
      <c r="BP8335" s="3">
        <v>76485</v>
      </c>
      <c r="BQ8335" s="3">
        <v>92203</v>
      </c>
      <c r="BR8335" s="3">
        <v>129768</v>
      </c>
      <c r="BS8335" s="3">
        <v>87410</v>
      </c>
      <c r="BT8335" s="3">
        <v>68948</v>
      </c>
      <c r="BU8335" s="3">
        <v>69813</v>
      </c>
      <c r="BV8335" s="3">
        <v>49353</v>
      </c>
      <c r="BW8335" s="3">
        <v>38435</v>
      </c>
      <c r="BX8335" s="3">
        <v>75019</v>
      </c>
      <c r="BY8335" s="3">
        <v>70644</v>
      </c>
      <c r="BZ8335" s="3">
        <v>106035</v>
      </c>
      <c r="CA8335" s="3">
        <v>109664</v>
      </c>
      <c r="CB8335" s="3">
        <v>8648.2569999999996</v>
      </c>
      <c r="CC8335" s="3">
        <v>10425.540999999999</v>
      </c>
      <c r="CD8335" s="3">
        <v>14672.981</v>
      </c>
      <c r="CE8335" s="3">
        <v>9883.5210000000006</v>
      </c>
      <c r="CF8335" s="3">
        <v>7795.9849999999997</v>
      </c>
      <c r="CG8335" s="3">
        <v>7893.88</v>
      </c>
      <c r="CH8335" s="3">
        <v>5580.4030000000002</v>
      </c>
      <c r="CI8335" s="3">
        <v>4345.8739999999998</v>
      </c>
      <c r="CJ8335" s="3">
        <v>8482.4490000000005</v>
      </c>
      <c r="CK8335" s="3">
        <v>7987.835</v>
      </c>
      <c r="CL8335" s="3">
        <v>11989.437</v>
      </c>
      <c r="CM8335" s="3">
        <v>12399.837</v>
      </c>
      <c r="CN8335" s="3">
        <v>0</v>
      </c>
      <c r="CO8335" s="3">
        <v>0</v>
      </c>
      <c r="CP8335" s="3">
        <v>973777</v>
      </c>
      <c r="CQ8335" s="3">
        <v>973777</v>
      </c>
      <c r="CR8335" s="3">
        <v>110106</v>
      </c>
      <c r="CS8335" s="2">
        <v>2021</v>
      </c>
    </row>
    <row r="8336" spans="1:97" x14ac:dyDescent="0.25">
      <c r="A8336" s="2">
        <v>56636</v>
      </c>
      <c r="B8336" s="5" t="s">
        <v>8</v>
      </c>
      <c r="C8336" s="2" t="s">
        <v>0</v>
      </c>
      <c r="D8336" s="5" t="s">
        <v>9262</v>
      </c>
      <c r="E8336" s="5" t="s">
        <v>9261</v>
      </c>
      <c r="F8336" s="2">
        <v>55891</v>
      </c>
      <c r="G8336" s="5" t="s">
        <v>33</v>
      </c>
      <c r="H8336" s="5" t="s">
        <v>32</v>
      </c>
      <c r="I8336" s="5" t="s">
        <v>499</v>
      </c>
      <c r="J8336" s="5" t="s">
        <v>1</v>
      </c>
      <c r="K8336" s="2">
        <v>22</v>
      </c>
      <c r="L8336" s="2">
        <v>2</v>
      </c>
      <c r="M8336" s="5" t="s">
        <v>5</v>
      </c>
      <c r="N8336" s="5" t="s">
        <v>4</v>
      </c>
      <c r="O8336" s="5" t="s">
        <v>3</v>
      </c>
      <c r="P8336" s="5" t="s">
        <v>3</v>
      </c>
      <c r="Q8336" s="5" t="s">
        <v>711</v>
      </c>
      <c r="R8336" s="5" t="s">
        <v>227</v>
      </c>
      <c r="S8336" s="5" t="s">
        <v>1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0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0</v>
      </c>
      <c r="AQ8336" s="3">
        <v>0</v>
      </c>
      <c r="AR8336" s="4">
        <v>0</v>
      </c>
      <c r="AS8336" s="4">
        <v>0</v>
      </c>
      <c r="AT8336" s="4">
        <v>0</v>
      </c>
      <c r="AU8336" s="4">
        <v>0</v>
      </c>
      <c r="AV8336" s="4">
        <v>0</v>
      </c>
      <c r="AW8336" s="4">
        <v>0</v>
      </c>
      <c r="AX8336" s="4">
        <v>0</v>
      </c>
      <c r="AY8336" s="4">
        <v>0</v>
      </c>
      <c r="AZ8336" s="4">
        <v>0</v>
      </c>
      <c r="BA8336" s="4">
        <v>0</v>
      </c>
      <c r="BB8336" s="4">
        <v>0</v>
      </c>
      <c r="BC8336" s="4">
        <v>0</v>
      </c>
      <c r="BD8336" s="3">
        <v>33669</v>
      </c>
      <c r="BE8336" s="3">
        <v>32917</v>
      </c>
      <c r="BF8336" s="3">
        <v>27576</v>
      </c>
      <c r="BG8336" s="3">
        <v>29389</v>
      </c>
      <c r="BH8336" s="3">
        <v>29389</v>
      </c>
      <c r="BI8336" s="3">
        <v>24339</v>
      </c>
      <c r="BJ8336" s="3">
        <v>14248</v>
      </c>
      <c r="BK8336" s="3">
        <v>22941</v>
      </c>
      <c r="BL8336" s="3">
        <v>17281</v>
      </c>
      <c r="BM8336" s="3">
        <v>23578</v>
      </c>
      <c r="BN8336" s="3">
        <v>24657</v>
      </c>
      <c r="BO8336" s="3">
        <v>26152</v>
      </c>
      <c r="BP8336" s="3">
        <v>33669</v>
      </c>
      <c r="BQ8336" s="3">
        <v>32917</v>
      </c>
      <c r="BR8336" s="3">
        <v>27576</v>
      </c>
      <c r="BS8336" s="3">
        <v>29389</v>
      </c>
      <c r="BT8336" s="3">
        <v>29389</v>
      </c>
      <c r="BU8336" s="3">
        <v>24339</v>
      </c>
      <c r="BV8336" s="3">
        <v>14248</v>
      </c>
      <c r="BW8336" s="3">
        <v>22941</v>
      </c>
      <c r="BX8336" s="3">
        <v>17281</v>
      </c>
      <c r="BY8336" s="3">
        <v>23578</v>
      </c>
      <c r="BZ8336" s="3">
        <v>24657</v>
      </c>
      <c r="CA8336" s="3">
        <v>26152</v>
      </c>
      <c r="CB8336" s="3">
        <v>3807</v>
      </c>
      <c r="CC8336" s="3">
        <v>3722</v>
      </c>
      <c r="CD8336" s="3">
        <v>3118</v>
      </c>
      <c r="CE8336" s="3">
        <v>3323</v>
      </c>
      <c r="CF8336" s="3">
        <v>3323</v>
      </c>
      <c r="CG8336" s="3">
        <v>2752</v>
      </c>
      <c r="CH8336" s="3">
        <v>1611</v>
      </c>
      <c r="CI8336" s="3">
        <v>2594</v>
      </c>
      <c r="CJ8336" s="3">
        <v>1954</v>
      </c>
      <c r="CK8336" s="3">
        <v>2666</v>
      </c>
      <c r="CL8336" s="3">
        <v>2788</v>
      </c>
      <c r="CM8336" s="3">
        <v>2957</v>
      </c>
      <c r="CN8336" s="3">
        <v>0</v>
      </c>
      <c r="CO8336" s="3">
        <v>0</v>
      </c>
      <c r="CP8336" s="3">
        <v>306136</v>
      </c>
      <c r="CQ8336" s="3">
        <v>306136</v>
      </c>
      <c r="CR8336" s="3">
        <v>34615</v>
      </c>
      <c r="CS8336" s="2">
        <v>2021</v>
      </c>
    </row>
    <row r="8337" spans="1:97" ht="26.25" x14ac:dyDescent="0.25">
      <c r="A8337" s="2">
        <v>56637</v>
      </c>
      <c r="B8337" s="5" t="s">
        <v>8</v>
      </c>
      <c r="C8337" s="2" t="s">
        <v>0</v>
      </c>
      <c r="D8337" s="5" t="s">
        <v>9260</v>
      </c>
      <c r="E8337" s="5" t="s">
        <v>9259</v>
      </c>
      <c r="F8337" s="2">
        <v>55890</v>
      </c>
      <c r="G8337" s="5" t="s">
        <v>33</v>
      </c>
      <c r="H8337" s="5" t="s">
        <v>32</v>
      </c>
      <c r="I8337" s="5" t="s">
        <v>499</v>
      </c>
      <c r="J8337" s="5" t="s">
        <v>1</v>
      </c>
      <c r="K8337" s="2">
        <v>22</v>
      </c>
      <c r="L8337" s="2">
        <v>2</v>
      </c>
      <c r="M8337" s="5" t="s">
        <v>5</v>
      </c>
      <c r="N8337" s="5" t="s">
        <v>4</v>
      </c>
      <c r="O8337" s="5" t="s">
        <v>3</v>
      </c>
      <c r="P8337" s="5" t="s">
        <v>3</v>
      </c>
      <c r="Q8337" s="5" t="s">
        <v>711</v>
      </c>
      <c r="R8337" s="5" t="s">
        <v>227</v>
      </c>
      <c r="S8337" s="5" t="s">
        <v>1</v>
      </c>
      <c r="T8337" s="3">
        <v>0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4">
        <v>0</v>
      </c>
      <c r="AS8337" s="4">
        <v>0</v>
      </c>
      <c r="AT8337" s="4">
        <v>0</v>
      </c>
      <c r="AU8337" s="4">
        <v>0</v>
      </c>
      <c r="AV8337" s="4">
        <v>0</v>
      </c>
      <c r="AW8337" s="4">
        <v>0</v>
      </c>
      <c r="AX8337" s="4">
        <v>0</v>
      </c>
      <c r="AY8337" s="4">
        <v>0</v>
      </c>
      <c r="AZ8337" s="4">
        <v>0</v>
      </c>
      <c r="BA8337" s="4">
        <v>0</v>
      </c>
      <c r="BB8337" s="4">
        <v>0</v>
      </c>
      <c r="BC8337" s="4">
        <v>0</v>
      </c>
      <c r="BD8337" s="3">
        <v>34934</v>
      </c>
      <c r="BE8337" s="3">
        <v>32917</v>
      </c>
      <c r="BF8337" s="3">
        <v>36331</v>
      </c>
      <c r="BG8337" s="3">
        <v>37879</v>
      </c>
      <c r="BH8337" s="3">
        <v>38489</v>
      </c>
      <c r="BI8337" s="3">
        <v>29689</v>
      </c>
      <c r="BJ8337" s="3">
        <v>16804</v>
      </c>
      <c r="BK8337" s="3">
        <v>29212</v>
      </c>
      <c r="BL8337" s="3">
        <v>22623</v>
      </c>
      <c r="BM8337" s="3">
        <v>29627</v>
      </c>
      <c r="BN8337" s="3">
        <v>26470</v>
      </c>
      <c r="BO8337" s="3">
        <v>29972</v>
      </c>
      <c r="BP8337" s="3">
        <v>34934</v>
      </c>
      <c r="BQ8337" s="3">
        <v>32917</v>
      </c>
      <c r="BR8337" s="3">
        <v>36331</v>
      </c>
      <c r="BS8337" s="3">
        <v>37879</v>
      </c>
      <c r="BT8337" s="3">
        <v>38489</v>
      </c>
      <c r="BU8337" s="3">
        <v>29689</v>
      </c>
      <c r="BV8337" s="3">
        <v>16804</v>
      </c>
      <c r="BW8337" s="3">
        <v>29212</v>
      </c>
      <c r="BX8337" s="3">
        <v>22623</v>
      </c>
      <c r="BY8337" s="3">
        <v>29627</v>
      </c>
      <c r="BZ8337" s="3">
        <v>26470</v>
      </c>
      <c r="CA8337" s="3">
        <v>29972</v>
      </c>
      <c r="CB8337" s="3">
        <v>3950</v>
      </c>
      <c r="CC8337" s="3">
        <v>3722</v>
      </c>
      <c r="CD8337" s="3">
        <v>4108</v>
      </c>
      <c r="CE8337" s="3">
        <v>4283</v>
      </c>
      <c r="CF8337" s="3">
        <v>4352</v>
      </c>
      <c r="CG8337" s="3">
        <v>3357</v>
      </c>
      <c r="CH8337" s="3">
        <v>1900</v>
      </c>
      <c r="CI8337" s="3">
        <v>3303</v>
      </c>
      <c r="CJ8337" s="3">
        <v>2558</v>
      </c>
      <c r="CK8337" s="3">
        <v>3350</v>
      </c>
      <c r="CL8337" s="3">
        <v>2993</v>
      </c>
      <c r="CM8337" s="3">
        <v>3389</v>
      </c>
      <c r="CN8337" s="3">
        <v>0</v>
      </c>
      <c r="CO8337" s="3">
        <v>0</v>
      </c>
      <c r="CP8337" s="3">
        <v>364947</v>
      </c>
      <c r="CQ8337" s="3">
        <v>364947</v>
      </c>
      <c r="CR8337" s="3">
        <v>41265</v>
      </c>
      <c r="CS8337" s="2">
        <v>2021</v>
      </c>
    </row>
    <row r="8338" spans="1:97" x14ac:dyDescent="0.25">
      <c r="A8338" s="2">
        <v>56638</v>
      </c>
      <c r="B8338" s="5" t="s">
        <v>8</v>
      </c>
      <c r="C8338" s="2" t="s">
        <v>0</v>
      </c>
      <c r="D8338" s="5" t="s">
        <v>9258</v>
      </c>
      <c r="E8338" s="5" t="s">
        <v>8435</v>
      </c>
      <c r="F8338" s="2">
        <v>19740</v>
      </c>
      <c r="G8338" s="5" t="s">
        <v>30</v>
      </c>
      <c r="H8338" s="5" t="s">
        <v>29</v>
      </c>
      <c r="I8338" s="5" t="s">
        <v>535</v>
      </c>
      <c r="J8338" s="5" t="s">
        <v>1</v>
      </c>
      <c r="K8338" s="2">
        <v>22</v>
      </c>
      <c r="L8338" s="2">
        <v>2</v>
      </c>
      <c r="M8338" s="5" t="s">
        <v>5</v>
      </c>
      <c r="N8338" s="5" t="s">
        <v>4</v>
      </c>
      <c r="O8338" s="5" t="s">
        <v>3</v>
      </c>
      <c r="P8338" s="5" t="s">
        <v>3</v>
      </c>
      <c r="Q8338" s="5" t="s">
        <v>276</v>
      </c>
      <c r="R8338" s="5" t="s">
        <v>110</v>
      </c>
      <c r="S8338" s="5" t="s">
        <v>1</v>
      </c>
      <c r="T8338" s="3">
        <v>0</v>
      </c>
      <c r="U8338" s="3">
        <v>0</v>
      </c>
      <c r="V8338" s="3">
        <v>0</v>
      </c>
      <c r="W8338" s="3">
        <v>0</v>
      </c>
      <c r="X8338" s="3">
        <v>0</v>
      </c>
      <c r="Y8338" s="3">
        <v>0</v>
      </c>
      <c r="Z8338" s="3">
        <v>0</v>
      </c>
      <c r="AA8338" s="3">
        <v>0</v>
      </c>
      <c r="AB8338" s="3">
        <v>0</v>
      </c>
      <c r="AC8338" s="3">
        <v>0</v>
      </c>
      <c r="AD8338" s="3">
        <v>0</v>
      </c>
      <c r="AE8338" s="3">
        <v>0</v>
      </c>
      <c r="AF8338" s="3">
        <v>0</v>
      </c>
      <c r="AG8338" s="3">
        <v>0</v>
      </c>
      <c r="AH8338" s="3">
        <v>0</v>
      </c>
      <c r="AI8338" s="3">
        <v>0</v>
      </c>
      <c r="AJ8338" s="3">
        <v>0</v>
      </c>
      <c r="AK8338" s="3">
        <v>0</v>
      </c>
      <c r="AL8338" s="3">
        <v>0</v>
      </c>
      <c r="AM8338" s="3">
        <v>0</v>
      </c>
      <c r="AN8338" s="3">
        <v>0</v>
      </c>
      <c r="AO8338" s="3">
        <v>0</v>
      </c>
      <c r="AP8338" s="3">
        <v>0</v>
      </c>
      <c r="AQ8338" s="3">
        <v>0</v>
      </c>
      <c r="AR8338" s="4">
        <v>0</v>
      </c>
      <c r="AS8338" s="4">
        <v>0</v>
      </c>
      <c r="AT8338" s="4">
        <v>0</v>
      </c>
      <c r="AU8338" s="4">
        <v>0</v>
      </c>
      <c r="AV8338" s="4">
        <v>0</v>
      </c>
      <c r="AW8338" s="4">
        <v>0</v>
      </c>
      <c r="AX8338" s="4">
        <v>0</v>
      </c>
      <c r="AY8338" s="4">
        <v>0</v>
      </c>
      <c r="AZ8338" s="4">
        <v>0</v>
      </c>
      <c r="BA8338" s="4">
        <v>0</v>
      </c>
      <c r="BB8338" s="4">
        <v>0</v>
      </c>
      <c r="BC8338" s="4">
        <v>0</v>
      </c>
      <c r="BD8338" s="3">
        <v>236044</v>
      </c>
      <c r="BE8338" s="3">
        <v>187763</v>
      </c>
      <c r="BF8338" s="3">
        <v>322124</v>
      </c>
      <c r="BG8338" s="3">
        <v>279421</v>
      </c>
      <c r="BH8338" s="3">
        <v>280558</v>
      </c>
      <c r="BI8338" s="3">
        <v>210645</v>
      </c>
      <c r="BJ8338" s="3">
        <v>161383</v>
      </c>
      <c r="BK8338" s="3">
        <v>211111</v>
      </c>
      <c r="BL8338" s="3">
        <v>200162</v>
      </c>
      <c r="BM8338" s="3">
        <v>249286</v>
      </c>
      <c r="BN8338" s="3">
        <v>243327</v>
      </c>
      <c r="BO8338" s="3">
        <v>276360</v>
      </c>
      <c r="BP8338" s="3">
        <v>236044</v>
      </c>
      <c r="BQ8338" s="3">
        <v>187763</v>
      </c>
      <c r="BR8338" s="3">
        <v>322124</v>
      </c>
      <c r="BS8338" s="3">
        <v>279421</v>
      </c>
      <c r="BT8338" s="3">
        <v>280558</v>
      </c>
      <c r="BU8338" s="3">
        <v>210645</v>
      </c>
      <c r="BV8338" s="3">
        <v>161383</v>
      </c>
      <c r="BW8338" s="3">
        <v>211111</v>
      </c>
      <c r="BX8338" s="3">
        <v>200162</v>
      </c>
      <c r="BY8338" s="3">
        <v>249286</v>
      </c>
      <c r="BZ8338" s="3">
        <v>243327</v>
      </c>
      <c r="CA8338" s="3">
        <v>276360</v>
      </c>
      <c r="CB8338" s="3">
        <v>26689.777999999998</v>
      </c>
      <c r="CC8338" s="3">
        <v>21230.598000000002</v>
      </c>
      <c r="CD8338" s="3">
        <v>36422.904999999999</v>
      </c>
      <c r="CE8338" s="3">
        <v>31594.465</v>
      </c>
      <c r="CF8338" s="3">
        <v>31723.019</v>
      </c>
      <c r="CG8338" s="3">
        <v>23817.897000000001</v>
      </c>
      <c r="CH8338" s="3">
        <v>18247.687999999998</v>
      </c>
      <c r="CI8338" s="3">
        <v>23870.503000000001</v>
      </c>
      <c r="CJ8338" s="3">
        <v>22632.517</v>
      </c>
      <c r="CK8338" s="3">
        <v>28187.074000000001</v>
      </c>
      <c r="CL8338" s="3">
        <v>27513.22</v>
      </c>
      <c r="CM8338" s="3">
        <v>31248.335999999999</v>
      </c>
      <c r="CN8338" s="3">
        <v>0</v>
      </c>
      <c r="CO8338" s="3">
        <v>0</v>
      </c>
      <c r="CP8338" s="3">
        <v>2858184</v>
      </c>
      <c r="CQ8338" s="3">
        <v>2858184</v>
      </c>
      <c r="CR8338" s="3">
        <v>323178</v>
      </c>
      <c r="CS8338" s="2">
        <v>2021</v>
      </c>
    </row>
    <row r="8339" spans="1:97" x14ac:dyDescent="0.25">
      <c r="A8339" s="2">
        <v>56639</v>
      </c>
      <c r="B8339" s="5" t="s">
        <v>8</v>
      </c>
      <c r="C8339" s="2" t="s">
        <v>0</v>
      </c>
      <c r="D8339" s="5" t="s">
        <v>9257</v>
      </c>
      <c r="E8339" s="5" t="s">
        <v>9256</v>
      </c>
      <c r="F8339" s="2">
        <v>59527</v>
      </c>
      <c r="G8339" s="5" t="s">
        <v>57</v>
      </c>
      <c r="H8339" s="5" t="s">
        <v>56</v>
      </c>
      <c r="I8339" s="5" t="s">
        <v>499</v>
      </c>
      <c r="J8339" s="5" t="s">
        <v>1</v>
      </c>
      <c r="K8339" s="2">
        <v>22</v>
      </c>
      <c r="L8339" s="2">
        <v>2</v>
      </c>
      <c r="M8339" s="5" t="s">
        <v>5</v>
      </c>
      <c r="N8339" s="5" t="s">
        <v>97</v>
      </c>
      <c r="O8339" s="5" t="s">
        <v>52</v>
      </c>
      <c r="P8339" s="5" t="s">
        <v>52</v>
      </c>
      <c r="Q8339" s="5" t="s">
        <v>118</v>
      </c>
      <c r="R8339" s="5" t="s">
        <v>110</v>
      </c>
      <c r="S8339" s="5" t="s">
        <v>51</v>
      </c>
      <c r="T8339" s="3">
        <v>10763</v>
      </c>
      <c r="U8339" s="3">
        <v>36167</v>
      </c>
      <c r="V8339" s="3">
        <v>13259</v>
      </c>
      <c r="W8339" s="3">
        <v>15225</v>
      </c>
      <c r="X8339" s="3">
        <v>10764</v>
      </c>
      <c r="Y8339" s="3">
        <v>7332</v>
      </c>
      <c r="Z8339" s="3">
        <v>43186</v>
      </c>
      <c r="AA8339" s="3">
        <v>36070</v>
      </c>
      <c r="AB8339" s="3">
        <v>33788</v>
      </c>
      <c r="AC8339" s="3">
        <v>10641</v>
      </c>
      <c r="AD8339" s="3">
        <v>10778</v>
      </c>
      <c r="AE8339" s="3">
        <v>37626</v>
      </c>
      <c r="AF8339" s="3">
        <v>10763</v>
      </c>
      <c r="AG8339" s="3">
        <v>36167</v>
      </c>
      <c r="AH8339" s="3">
        <v>13259</v>
      </c>
      <c r="AI8339" s="3">
        <v>15225</v>
      </c>
      <c r="AJ8339" s="3">
        <v>10764</v>
      </c>
      <c r="AK8339" s="3">
        <v>7332</v>
      </c>
      <c r="AL8339" s="3">
        <v>43186</v>
      </c>
      <c r="AM8339" s="3">
        <v>36070</v>
      </c>
      <c r="AN8339" s="3">
        <v>33788</v>
      </c>
      <c r="AO8339" s="3">
        <v>10641</v>
      </c>
      <c r="AP8339" s="3">
        <v>10778</v>
      </c>
      <c r="AQ8339" s="3">
        <v>37626</v>
      </c>
      <c r="AR8339" s="4">
        <v>1.0369999999999999</v>
      </c>
      <c r="AS8339" s="4">
        <v>1.0369999999999999</v>
      </c>
      <c r="AT8339" s="4">
        <v>1.0369999999999999</v>
      </c>
      <c r="AU8339" s="4">
        <v>1.0369999999999999</v>
      </c>
      <c r="AV8339" s="4">
        <v>1.0369999999999999</v>
      </c>
      <c r="AW8339" s="4">
        <v>1.0369999999999999</v>
      </c>
      <c r="AX8339" s="4">
        <v>1.0369999999999999</v>
      </c>
      <c r="AY8339" s="4">
        <v>1.0369999999999999</v>
      </c>
      <c r="AZ8339" s="4">
        <v>1.0369999999999999</v>
      </c>
      <c r="BA8339" s="4">
        <v>1.0369999999999999</v>
      </c>
      <c r="BB8339" s="4">
        <v>1.0369999999999999</v>
      </c>
      <c r="BC8339" s="4">
        <v>1.0369999999999999</v>
      </c>
      <c r="BD8339" s="3">
        <v>11161</v>
      </c>
      <c r="BE8339" s="3">
        <v>37505</v>
      </c>
      <c r="BF8339" s="3">
        <v>13750</v>
      </c>
      <c r="BG8339" s="3">
        <v>15788</v>
      </c>
      <c r="BH8339" s="3">
        <v>11162</v>
      </c>
      <c r="BI8339" s="3">
        <v>7603</v>
      </c>
      <c r="BJ8339" s="3">
        <v>44784</v>
      </c>
      <c r="BK8339" s="3">
        <v>37405</v>
      </c>
      <c r="BL8339" s="3">
        <v>35038</v>
      </c>
      <c r="BM8339" s="3">
        <v>11035</v>
      </c>
      <c r="BN8339" s="3">
        <v>11177</v>
      </c>
      <c r="BO8339" s="3">
        <v>39018</v>
      </c>
      <c r="BP8339" s="3">
        <v>11161</v>
      </c>
      <c r="BQ8339" s="3">
        <v>37505</v>
      </c>
      <c r="BR8339" s="3">
        <v>13750</v>
      </c>
      <c r="BS8339" s="3">
        <v>15788</v>
      </c>
      <c r="BT8339" s="3">
        <v>11162</v>
      </c>
      <c r="BU8339" s="3">
        <v>7603</v>
      </c>
      <c r="BV8339" s="3">
        <v>44784</v>
      </c>
      <c r="BW8339" s="3">
        <v>37405</v>
      </c>
      <c r="BX8339" s="3">
        <v>35038</v>
      </c>
      <c r="BY8339" s="3">
        <v>11035</v>
      </c>
      <c r="BZ8339" s="3">
        <v>11177</v>
      </c>
      <c r="CA8339" s="3">
        <v>39018</v>
      </c>
      <c r="CB8339" s="3">
        <v>966.46500000000003</v>
      </c>
      <c r="CC8339" s="3">
        <v>3247.53</v>
      </c>
      <c r="CD8339" s="3">
        <v>1190.5840000000001</v>
      </c>
      <c r="CE8339" s="3">
        <v>1367.106</v>
      </c>
      <c r="CF8339" s="3">
        <v>966.52499999999998</v>
      </c>
      <c r="CG8339" s="3">
        <v>658.35199999999998</v>
      </c>
      <c r="CH8339" s="3">
        <v>3877.8159999999998</v>
      </c>
      <c r="CI8339" s="3">
        <v>3238.8359999999998</v>
      </c>
      <c r="CJ8339" s="3">
        <v>3033.9229999999998</v>
      </c>
      <c r="CK8339" s="3">
        <v>955.50400000000002</v>
      </c>
      <c r="CL8339" s="3">
        <v>967.80399999999997</v>
      </c>
      <c r="CM8339" s="3">
        <v>3378.5540000000001</v>
      </c>
      <c r="CN8339" s="3">
        <v>265599</v>
      </c>
      <c r="CO8339" s="3">
        <v>265599</v>
      </c>
      <c r="CP8339" s="3">
        <v>275426</v>
      </c>
      <c r="CQ8339" s="3">
        <v>275426</v>
      </c>
      <c r="CR8339" s="3">
        <v>23848.999</v>
      </c>
      <c r="CS8339" s="2">
        <v>2021</v>
      </c>
    </row>
    <row r="8340" spans="1:97" x14ac:dyDescent="0.25">
      <c r="A8340" s="2">
        <v>56640</v>
      </c>
      <c r="B8340" s="5" t="s">
        <v>8</v>
      </c>
      <c r="C8340" s="2" t="s">
        <v>0</v>
      </c>
      <c r="D8340" s="5" t="s">
        <v>9255</v>
      </c>
      <c r="E8340" s="5" t="s">
        <v>9223</v>
      </c>
      <c r="F8340" s="2">
        <v>55931</v>
      </c>
      <c r="G8340" s="5" t="s">
        <v>85</v>
      </c>
      <c r="H8340" s="5" t="s">
        <v>6</v>
      </c>
      <c r="I8340" s="5" t="s">
        <v>510</v>
      </c>
      <c r="J8340" s="5" t="s">
        <v>1</v>
      </c>
      <c r="K8340" s="2">
        <v>22</v>
      </c>
      <c r="L8340" s="2">
        <v>2</v>
      </c>
      <c r="M8340" s="5" t="s">
        <v>5</v>
      </c>
      <c r="N8340" s="5" t="s">
        <v>4</v>
      </c>
      <c r="O8340" s="5" t="s">
        <v>3</v>
      </c>
      <c r="P8340" s="5" t="s">
        <v>3</v>
      </c>
      <c r="Q8340" s="5" t="s">
        <v>141</v>
      </c>
      <c r="R8340" s="5" t="s">
        <v>110</v>
      </c>
      <c r="S8340" s="5" t="s">
        <v>1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4">
        <v>0</v>
      </c>
      <c r="AS8340" s="4">
        <v>0</v>
      </c>
      <c r="AT8340" s="4">
        <v>0</v>
      </c>
      <c r="AU8340" s="4">
        <v>0</v>
      </c>
      <c r="AV8340" s="4">
        <v>0</v>
      </c>
      <c r="AW8340" s="4">
        <v>0</v>
      </c>
      <c r="AX8340" s="4">
        <v>0</v>
      </c>
      <c r="AY8340" s="4">
        <v>0</v>
      </c>
      <c r="AZ8340" s="4">
        <v>0</v>
      </c>
      <c r="BA8340" s="4">
        <v>0</v>
      </c>
      <c r="BB8340" s="4">
        <v>0</v>
      </c>
      <c r="BC8340" s="4">
        <v>0</v>
      </c>
      <c r="BD8340" s="3">
        <v>306587</v>
      </c>
      <c r="BE8340" s="3">
        <v>325632</v>
      </c>
      <c r="BF8340" s="3">
        <v>424894</v>
      </c>
      <c r="BG8340" s="3">
        <v>347798</v>
      </c>
      <c r="BH8340" s="3">
        <v>308452</v>
      </c>
      <c r="BI8340" s="3">
        <v>212877</v>
      </c>
      <c r="BJ8340" s="3">
        <v>136568</v>
      </c>
      <c r="BK8340" s="3">
        <v>155298</v>
      </c>
      <c r="BL8340" s="3">
        <v>276480</v>
      </c>
      <c r="BM8340" s="3">
        <v>301665</v>
      </c>
      <c r="BN8340" s="3">
        <v>402833</v>
      </c>
      <c r="BO8340" s="3">
        <v>414997</v>
      </c>
      <c r="BP8340" s="3">
        <v>306587</v>
      </c>
      <c r="BQ8340" s="3">
        <v>325632</v>
      </c>
      <c r="BR8340" s="3">
        <v>424894</v>
      </c>
      <c r="BS8340" s="3">
        <v>347798</v>
      </c>
      <c r="BT8340" s="3">
        <v>308452</v>
      </c>
      <c r="BU8340" s="3">
        <v>212877</v>
      </c>
      <c r="BV8340" s="3">
        <v>136568</v>
      </c>
      <c r="BW8340" s="3">
        <v>155298</v>
      </c>
      <c r="BX8340" s="3">
        <v>276480</v>
      </c>
      <c r="BY8340" s="3">
        <v>301665</v>
      </c>
      <c r="BZ8340" s="3">
        <v>402833</v>
      </c>
      <c r="CA8340" s="3">
        <v>414997</v>
      </c>
      <c r="CB8340" s="3">
        <v>34666.108999999997</v>
      </c>
      <c r="CC8340" s="3">
        <v>36819.569000000003</v>
      </c>
      <c r="CD8340" s="3">
        <v>48043.214</v>
      </c>
      <c r="CE8340" s="3">
        <v>39325.826000000001</v>
      </c>
      <c r="CF8340" s="3">
        <v>34876.995999999999</v>
      </c>
      <c r="CG8340" s="3">
        <v>24070.25</v>
      </c>
      <c r="CH8340" s="3">
        <v>15441.923000000001</v>
      </c>
      <c r="CI8340" s="3">
        <v>17559.743999999999</v>
      </c>
      <c r="CJ8340" s="3">
        <v>31261.914000000001</v>
      </c>
      <c r="CK8340" s="3">
        <v>34109.582000000002</v>
      </c>
      <c r="CL8340" s="3">
        <v>45548.762000000002</v>
      </c>
      <c r="CM8340" s="3">
        <v>46924.110999999997</v>
      </c>
      <c r="CN8340" s="3">
        <v>0</v>
      </c>
      <c r="CO8340" s="3">
        <v>0</v>
      </c>
      <c r="CP8340" s="3">
        <v>3614081</v>
      </c>
      <c r="CQ8340" s="3">
        <v>3614081</v>
      </c>
      <c r="CR8340" s="3">
        <v>408648</v>
      </c>
      <c r="CS8340" s="2">
        <v>2021</v>
      </c>
    </row>
    <row r="8341" spans="1:97" x14ac:dyDescent="0.25">
      <c r="A8341" s="2">
        <v>56643</v>
      </c>
      <c r="B8341" s="5" t="s">
        <v>20</v>
      </c>
      <c r="C8341" s="2" t="s">
        <v>0</v>
      </c>
      <c r="D8341" s="5" t="s">
        <v>9254</v>
      </c>
      <c r="E8341" s="5" t="s">
        <v>9253</v>
      </c>
      <c r="F8341" s="2">
        <v>55893</v>
      </c>
      <c r="G8341" s="5" t="s">
        <v>42</v>
      </c>
      <c r="H8341" s="5" t="s">
        <v>9</v>
      </c>
      <c r="I8341" s="5" t="s">
        <v>514</v>
      </c>
      <c r="J8341" s="5" t="s">
        <v>1</v>
      </c>
      <c r="K8341" s="2">
        <v>22</v>
      </c>
      <c r="L8341" s="2">
        <v>3</v>
      </c>
      <c r="M8341" s="5" t="s">
        <v>31</v>
      </c>
      <c r="N8341" s="5" t="s">
        <v>14</v>
      </c>
      <c r="O8341" s="5" t="s">
        <v>2477</v>
      </c>
      <c r="P8341" s="5" t="s">
        <v>49</v>
      </c>
      <c r="Q8341" s="5" t="s">
        <v>120</v>
      </c>
      <c r="R8341" s="5" t="s">
        <v>1388</v>
      </c>
      <c r="S8341" s="5" t="s">
        <v>21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0</v>
      </c>
      <c r="BE8341" s="3">
        <v>0</v>
      </c>
      <c r="BF8341" s="3">
        <v>0</v>
      </c>
      <c r="BG8341" s="3">
        <v>0</v>
      </c>
      <c r="BH8341" s="3">
        <v>0</v>
      </c>
      <c r="BI8341" s="3">
        <v>0</v>
      </c>
      <c r="BJ8341" s="3">
        <v>0</v>
      </c>
      <c r="BK8341" s="3">
        <v>0</v>
      </c>
      <c r="BL8341" s="3">
        <v>0</v>
      </c>
      <c r="BM8341" s="3">
        <v>0</v>
      </c>
      <c r="BN8341" s="3">
        <v>0</v>
      </c>
      <c r="BO8341" s="3">
        <v>0</v>
      </c>
      <c r="BP8341" s="3">
        <v>0</v>
      </c>
      <c r="BQ8341" s="3">
        <v>0</v>
      </c>
      <c r="BR8341" s="3">
        <v>0</v>
      </c>
      <c r="BS8341" s="3">
        <v>0</v>
      </c>
      <c r="BT8341" s="3">
        <v>0</v>
      </c>
      <c r="BU8341" s="3">
        <v>0</v>
      </c>
      <c r="BV8341" s="3">
        <v>0</v>
      </c>
      <c r="BW8341" s="3">
        <v>0</v>
      </c>
      <c r="BX8341" s="3">
        <v>0</v>
      </c>
      <c r="BY8341" s="3">
        <v>0</v>
      </c>
      <c r="BZ8341" s="3">
        <v>0</v>
      </c>
      <c r="CA8341" s="3">
        <v>0</v>
      </c>
      <c r="CB8341" s="3">
        <v>0</v>
      </c>
      <c r="CC8341" s="3">
        <v>0</v>
      </c>
      <c r="CD8341" s="3">
        <v>0</v>
      </c>
      <c r="CE8341" s="3">
        <v>0</v>
      </c>
      <c r="CF8341" s="3">
        <v>0</v>
      </c>
      <c r="CG8341" s="3">
        <v>0</v>
      </c>
      <c r="CH8341" s="3">
        <v>0</v>
      </c>
      <c r="CI8341" s="3">
        <v>0</v>
      </c>
      <c r="CJ8341" s="3">
        <v>0</v>
      </c>
      <c r="CK8341" s="3">
        <v>0</v>
      </c>
      <c r="CL8341" s="3">
        <v>0</v>
      </c>
      <c r="CM8341" s="3">
        <v>0</v>
      </c>
      <c r="CN8341" s="3">
        <v>0</v>
      </c>
      <c r="CO8341" s="3">
        <v>0</v>
      </c>
      <c r="CP8341" s="3">
        <v>0</v>
      </c>
      <c r="CQ8341" s="3">
        <v>0</v>
      </c>
      <c r="CR8341" s="3">
        <v>0</v>
      </c>
      <c r="CS8341" s="2">
        <v>2021</v>
      </c>
    </row>
    <row r="8342" spans="1:97" x14ac:dyDescent="0.25">
      <c r="A8342" s="2">
        <v>56643</v>
      </c>
      <c r="B8342" s="5" t="s">
        <v>20</v>
      </c>
      <c r="C8342" s="2" t="s">
        <v>0</v>
      </c>
      <c r="D8342" s="5" t="s">
        <v>9254</v>
      </c>
      <c r="E8342" s="5" t="s">
        <v>9253</v>
      </c>
      <c r="F8342" s="2">
        <v>55893</v>
      </c>
      <c r="G8342" s="5" t="s">
        <v>42</v>
      </c>
      <c r="H8342" s="5" t="s">
        <v>9</v>
      </c>
      <c r="I8342" s="5" t="s">
        <v>514</v>
      </c>
      <c r="J8342" s="5" t="s">
        <v>1</v>
      </c>
      <c r="K8342" s="2">
        <v>22</v>
      </c>
      <c r="L8342" s="2">
        <v>3</v>
      </c>
      <c r="M8342" s="5" t="s">
        <v>31</v>
      </c>
      <c r="N8342" s="5" t="s">
        <v>14</v>
      </c>
      <c r="O8342" s="5" t="s">
        <v>52</v>
      </c>
      <c r="P8342" s="5" t="s">
        <v>52</v>
      </c>
      <c r="Q8342" s="5" t="s">
        <v>120</v>
      </c>
      <c r="R8342" s="5" t="s">
        <v>1388</v>
      </c>
      <c r="S8342" s="5" t="s">
        <v>51</v>
      </c>
      <c r="T8342" s="3">
        <v>45914</v>
      </c>
      <c r="U8342" s="3">
        <v>34173</v>
      </c>
      <c r="V8342" s="3">
        <v>20158</v>
      </c>
      <c r="W8342" s="3">
        <v>17067</v>
      </c>
      <c r="X8342" s="3">
        <v>40258</v>
      </c>
      <c r="Y8342" s="3">
        <v>68108</v>
      </c>
      <c r="Z8342" s="3">
        <v>66816</v>
      </c>
      <c r="AA8342" s="3">
        <v>61313</v>
      </c>
      <c r="AB8342" s="3">
        <v>45616</v>
      </c>
      <c r="AC8342" s="3">
        <v>32147</v>
      </c>
      <c r="AD8342" s="3">
        <v>68121</v>
      </c>
      <c r="AE8342" s="3">
        <v>42284</v>
      </c>
      <c r="AF8342" s="3">
        <v>20556</v>
      </c>
      <c r="AG8342" s="3">
        <v>14888</v>
      </c>
      <c r="AH8342" s="3">
        <v>9503</v>
      </c>
      <c r="AI8342" s="3">
        <v>8344</v>
      </c>
      <c r="AJ8342" s="3">
        <v>20800</v>
      </c>
      <c r="AK8342" s="3">
        <v>35762</v>
      </c>
      <c r="AL8342" s="3">
        <v>35926</v>
      </c>
      <c r="AM8342" s="3">
        <v>32323</v>
      </c>
      <c r="AN8342" s="3">
        <v>22329</v>
      </c>
      <c r="AO8342" s="3">
        <v>16319</v>
      </c>
      <c r="AP8342" s="3">
        <v>28606</v>
      </c>
      <c r="AQ8342" s="3">
        <v>19148</v>
      </c>
      <c r="AR8342" s="4">
        <v>1</v>
      </c>
      <c r="AS8342" s="4">
        <v>1</v>
      </c>
      <c r="AT8342" s="4">
        <v>1</v>
      </c>
      <c r="AU8342" s="4">
        <v>1</v>
      </c>
      <c r="AV8342" s="4">
        <v>1</v>
      </c>
      <c r="AW8342" s="4">
        <v>1</v>
      </c>
      <c r="AX8342" s="4">
        <v>1</v>
      </c>
      <c r="AY8342" s="4">
        <v>1</v>
      </c>
      <c r="AZ8342" s="4">
        <v>1</v>
      </c>
      <c r="BA8342" s="4">
        <v>1</v>
      </c>
      <c r="BB8342" s="4">
        <v>1</v>
      </c>
      <c r="BC8342" s="4">
        <v>1</v>
      </c>
      <c r="BD8342" s="3">
        <v>45914</v>
      </c>
      <c r="BE8342" s="3">
        <v>34173</v>
      </c>
      <c r="BF8342" s="3">
        <v>20158</v>
      </c>
      <c r="BG8342" s="3">
        <v>17067</v>
      </c>
      <c r="BH8342" s="3">
        <v>40258</v>
      </c>
      <c r="BI8342" s="3">
        <v>68108</v>
      </c>
      <c r="BJ8342" s="3">
        <v>66816</v>
      </c>
      <c r="BK8342" s="3">
        <v>61313</v>
      </c>
      <c r="BL8342" s="3">
        <v>45616</v>
      </c>
      <c r="BM8342" s="3">
        <v>32147</v>
      </c>
      <c r="BN8342" s="3">
        <v>68121</v>
      </c>
      <c r="BO8342" s="3">
        <v>42284</v>
      </c>
      <c r="BP8342" s="3">
        <v>20556</v>
      </c>
      <c r="BQ8342" s="3">
        <v>14888</v>
      </c>
      <c r="BR8342" s="3">
        <v>9503</v>
      </c>
      <c r="BS8342" s="3">
        <v>8344</v>
      </c>
      <c r="BT8342" s="3">
        <v>20800</v>
      </c>
      <c r="BU8342" s="3">
        <v>35762</v>
      </c>
      <c r="BV8342" s="3">
        <v>35926</v>
      </c>
      <c r="BW8342" s="3">
        <v>32323</v>
      </c>
      <c r="BX8342" s="3">
        <v>22329</v>
      </c>
      <c r="BY8342" s="3">
        <v>16319</v>
      </c>
      <c r="BZ8342" s="3">
        <v>28606</v>
      </c>
      <c r="CA8342" s="3">
        <v>19148</v>
      </c>
      <c r="CB8342" s="3">
        <v>2531.2280000000001</v>
      </c>
      <c r="CC8342" s="3">
        <v>1829.7619999999999</v>
      </c>
      <c r="CD8342" s="3">
        <v>1174</v>
      </c>
      <c r="CE8342" s="3">
        <v>1038.2439999999999</v>
      </c>
      <c r="CF8342" s="3">
        <v>2564.4780000000001</v>
      </c>
      <c r="CG8342" s="3">
        <v>4432.6710000000003</v>
      </c>
      <c r="CH8342" s="3">
        <v>4452.6090000000004</v>
      </c>
      <c r="CI8342" s="3">
        <v>3995.346</v>
      </c>
      <c r="CJ8342" s="3">
        <v>2760.7710000000002</v>
      </c>
      <c r="CK8342" s="3">
        <v>2017.3050000000001</v>
      </c>
      <c r="CL8342" s="3">
        <v>3531.4760000000001</v>
      </c>
      <c r="CM8342" s="3">
        <v>2352.8960000000002</v>
      </c>
      <c r="CN8342" s="3">
        <v>541975</v>
      </c>
      <c r="CO8342" s="3">
        <v>264504</v>
      </c>
      <c r="CP8342" s="3">
        <v>541975</v>
      </c>
      <c r="CQ8342" s="3">
        <v>264504</v>
      </c>
      <c r="CR8342" s="3">
        <v>32680.786</v>
      </c>
      <c r="CS8342" s="2">
        <v>2021</v>
      </c>
    </row>
    <row r="8343" spans="1:97" x14ac:dyDescent="0.25">
      <c r="A8343" s="2">
        <v>56643</v>
      </c>
      <c r="B8343" s="5" t="s">
        <v>20</v>
      </c>
      <c r="C8343" s="2" t="s">
        <v>0</v>
      </c>
      <c r="D8343" s="5" t="s">
        <v>9254</v>
      </c>
      <c r="E8343" s="5" t="s">
        <v>9253</v>
      </c>
      <c r="F8343" s="2">
        <v>55893</v>
      </c>
      <c r="G8343" s="5" t="s">
        <v>42</v>
      </c>
      <c r="H8343" s="5" t="s">
        <v>9</v>
      </c>
      <c r="I8343" s="5" t="s">
        <v>514</v>
      </c>
      <c r="J8343" s="5" t="s">
        <v>1</v>
      </c>
      <c r="K8343" s="2">
        <v>22</v>
      </c>
      <c r="L8343" s="2">
        <v>3</v>
      </c>
      <c r="M8343" s="5" t="s">
        <v>31</v>
      </c>
      <c r="N8343" s="5" t="s">
        <v>14</v>
      </c>
      <c r="O8343" s="5" t="s">
        <v>23</v>
      </c>
      <c r="P8343" s="5" t="s">
        <v>22</v>
      </c>
      <c r="Q8343" s="5" t="s">
        <v>120</v>
      </c>
      <c r="R8343" s="5" t="s">
        <v>1388</v>
      </c>
      <c r="S8343" s="5" t="s">
        <v>21</v>
      </c>
      <c r="T8343" s="3">
        <v>23808</v>
      </c>
      <c r="U8343" s="3">
        <v>19704</v>
      </c>
      <c r="V8343" s="3">
        <v>8544</v>
      </c>
      <c r="W8343" s="3">
        <v>6768</v>
      </c>
      <c r="X8343" s="3">
        <v>21792</v>
      </c>
      <c r="Y8343" s="3">
        <v>22896</v>
      </c>
      <c r="Z8343" s="3">
        <v>24240</v>
      </c>
      <c r="AA8343" s="3">
        <v>22656</v>
      </c>
      <c r="AB8343" s="3">
        <v>15624</v>
      </c>
      <c r="AC8343" s="3">
        <v>9576</v>
      </c>
      <c r="AD8343" s="3">
        <v>23064</v>
      </c>
      <c r="AE8343" s="3">
        <v>25776</v>
      </c>
      <c r="AF8343" s="3">
        <v>10659</v>
      </c>
      <c r="AG8343" s="3">
        <v>8584</v>
      </c>
      <c r="AH8343" s="3">
        <v>4028</v>
      </c>
      <c r="AI8343" s="3">
        <v>3309</v>
      </c>
      <c r="AJ8343" s="3">
        <v>11259</v>
      </c>
      <c r="AK8343" s="3">
        <v>12022</v>
      </c>
      <c r="AL8343" s="3">
        <v>13034</v>
      </c>
      <c r="AM8343" s="3">
        <v>11944</v>
      </c>
      <c r="AN8343" s="3">
        <v>7648</v>
      </c>
      <c r="AO8343" s="3">
        <v>4861</v>
      </c>
      <c r="AP8343" s="3">
        <v>9685</v>
      </c>
      <c r="AQ8343" s="3">
        <v>11673</v>
      </c>
      <c r="AR8343" s="4">
        <v>9.16</v>
      </c>
      <c r="AS8343" s="4">
        <v>8.89</v>
      </c>
      <c r="AT8343" s="4">
        <v>9.59</v>
      </c>
      <c r="AU8343" s="4">
        <v>8.17</v>
      </c>
      <c r="AV8343" s="4">
        <v>8.75</v>
      </c>
      <c r="AW8343" s="4">
        <v>8.7899999999999991</v>
      </c>
      <c r="AX8343" s="4">
        <v>8.82</v>
      </c>
      <c r="AY8343" s="4">
        <v>9.1</v>
      </c>
      <c r="AZ8343" s="4">
        <v>9.3699999999999992</v>
      </c>
      <c r="BA8343" s="4">
        <v>9.4700000000000006</v>
      </c>
      <c r="BB8343" s="4">
        <v>9.57</v>
      </c>
      <c r="BC8343" s="4">
        <v>9.109</v>
      </c>
      <c r="BD8343" s="3">
        <v>218081</v>
      </c>
      <c r="BE8343" s="3">
        <v>175169</v>
      </c>
      <c r="BF8343" s="3">
        <v>81937</v>
      </c>
      <c r="BG8343" s="3">
        <v>55295</v>
      </c>
      <c r="BH8343" s="3">
        <v>190680</v>
      </c>
      <c r="BI8343" s="3">
        <v>201256</v>
      </c>
      <c r="BJ8343" s="3">
        <v>213797</v>
      </c>
      <c r="BK8343" s="3">
        <v>206170</v>
      </c>
      <c r="BL8343" s="3">
        <v>146397</v>
      </c>
      <c r="BM8343" s="3">
        <v>90685</v>
      </c>
      <c r="BN8343" s="3">
        <v>220722</v>
      </c>
      <c r="BO8343" s="3">
        <v>234794</v>
      </c>
      <c r="BP8343" s="3">
        <v>97637</v>
      </c>
      <c r="BQ8343" s="3">
        <v>76314</v>
      </c>
      <c r="BR8343" s="3">
        <v>38628</v>
      </c>
      <c r="BS8343" s="3">
        <v>27032</v>
      </c>
      <c r="BT8343" s="3">
        <v>98518</v>
      </c>
      <c r="BU8343" s="3">
        <v>105676</v>
      </c>
      <c r="BV8343" s="3">
        <v>114957</v>
      </c>
      <c r="BW8343" s="3">
        <v>108687</v>
      </c>
      <c r="BX8343" s="3">
        <v>71661</v>
      </c>
      <c r="BY8343" s="3">
        <v>46034</v>
      </c>
      <c r="BZ8343" s="3">
        <v>92687</v>
      </c>
      <c r="CA8343" s="3">
        <v>106326</v>
      </c>
      <c r="CB8343" s="3">
        <v>12022.772000000001</v>
      </c>
      <c r="CC8343" s="3">
        <v>9379.2379999999994</v>
      </c>
      <c r="CD8343" s="3">
        <v>4772</v>
      </c>
      <c r="CE8343" s="3">
        <v>3363.7559999999999</v>
      </c>
      <c r="CF8343" s="3">
        <v>12146.522000000001</v>
      </c>
      <c r="CG8343" s="3">
        <v>13098.329</v>
      </c>
      <c r="CH8343" s="3">
        <v>14247.391</v>
      </c>
      <c r="CI8343" s="3">
        <v>13434.654</v>
      </c>
      <c r="CJ8343" s="3">
        <v>8860.2289999999994</v>
      </c>
      <c r="CK8343" s="3">
        <v>5690.6949999999997</v>
      </c>
      <c r="CL8343" s="3">
        <v>11442.523999999999</v>
      </c>
      <c r="CM8343" s="3">
        <v>13065.103999999999</v>
      </c>
      <c r="CN8343" s="3">
        <v>224448</v>
      </c>
      <c r="CO8343" s="3">
        <v>108706</v>
      </c>
      <c r="CP8343" s="3">
        <v>2034983</v>
      </c>
      <c r="CQ8343" s="3">
        <v>984157</v>
      </c>
      <c r="CR8343" s="3">
        <v>121523.21</v>
      </c>
      <c r="CS8343" s="2">
        <v>2021</v>
      </c>
    </row>
    <row r="8344" spans="1:97" x14ac:dyDescent="0.25">
      <c r="A8344" s="2">
        <v>56644</v>
      </c>
      <c r="B8344" s="5" t="s">
        <v>8</v>
      </c>
      <c r="C8344" s="2" t="s">
        <v>0</v>
      </c>
      <c r="D8344" s="5" t="s">
        <v>9252</v>
      </c>
      <c r="E8344" s="5" t="s">
        <v>257</v>
      </c>
      <c r="F8344" s="2">
        <v>49893</v>
      </c>
      <c r="G8344" s="5" t="s">
        <v>30</v>
      </c>
      <c r="H8344" s="5" t="s">
        <v>29</v>
      </c>
      <c r="I8344" s="5" t="s">
        <v>535</v>
      </c>
      <c r="J8344" s="5" t="s">
        <v>1</v>
      </c>
      <c r="K8344" s="2">
        <v>22</v>
      </c>
      <c r="L8344" s="2">
        <v>2</v>
      </c>
      <c r="M8344" s="5" t="s">
        <v>5</v>
      </c>
      <c r="N8344" s="5" t="s">
        <v>4</v>
      </c>
      <c r="O8344" s="5" t="s">
        <v>3</v>
      </c>
      <c r="P8344" s="5" t="s">
        <v>3</v>
      </c>
      <c r="Q8344" s="5" t="s">
        <v>276</v>
      </c>
      <c r="R8344" s="5" t="s">
        <v>110</v>
      </c>
      <c r="S8344" s="5" t="s">
        <v>1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164405</v>
      </c>
      <c r="BE8344" s="3">
        <v>130778</v>
      </c>
      <c r="BF8344" s="3">
        <v>224360</v>
      </c>
      <c r="BG8344" s="3">
        <v>194617</v>
      </c>
      <c r="BH8344" s="3">
        <v>195409</v>
      </c>
      <c r="BI8344" s="3">
        <v>146715</v>
      </c>
      <c r="BJ8344" s="3">
        <v>112403</v>
      </c>
      <c r="BK8344" s="3">
        <v>147039</v>
      </c>
      <c r="BL8344" s="3">
        <v>139413</v>
      </c>
      <c r="BM8344" s="3">
        <v>173628</v>
      </c>
      <c r="BN8344" s="3">
        <v>169478</v>
      </c>
      <c r="BO8344" s="3">
        <v>192485</v>
      </c>
      <c r="BP8344" s="3">
        <v>164405</v>
      </c>
      <c r="BQ8344" s="3">
        <v>130778</v>
      </c>
      <c r="BR8344" s="3">
        <v>224360</v>
      </c>
      <c r="BS8344" s="3">
        <v>194617</v>
      </c>
      <c r="BT8344" s="3">
        <v>195409</v>
      </c>
      <c r="BU8344" s="3">
        <v>146715</v>
      </c>
      <c r="BV8344" s="3">
        <v>112403</v>
      </c>
      <c r="BW8344" s="3">
        <v>147039</v>
      </c>
      <c r="BX8344" s="3">
        <v>139413</v>
      </c>
      <c r="BY8344" s="3">
        <v>173628</v>
      </c>
      <c r="BZ8344" s="3">
        <v>169478</v>
      </c>
      <c r="CA8344" s="3">
        <v>192485</v>
      </c>
      <c r="CB8344" s="3">
        <v>18589.472000000002</v>
      </c>
      <c r="CC8344" s="3">
        <v>14787.146000000001</v>
      </c>
      <c r="CD8344" s="3">
        <v>25368.613000000001</v>
      </c>
      <c r="CE8344" s="3">
        <v>22005.596000000001</v>
      </c>
      <c r="CF8344" s="3">
        <v>22095.133999999998</v>
      </c>
      <c r="CG8344" s="3">
        <v>16589.203000000001</v>
      </c>
      <c r="CH8344" s="3">
        <v>12709.545</v>
      </c>
      <c r="CI8344" s="3">
        <v>16625.844000000001</v>
      </c>
      <c r="CJ8344" s="3">
        <v>15763.584999999999</v>
      </c>
      <c r="CK8344" s="3">
        <v>19632.343000000001</v>
      </c>
      <c r="CL8344" s="3">
        <v>19163.002</v>
      </c>
      <c r="CM8344" s="3">
        <v>21764.517</v>
      </c>
      <c r="CN8344" s="3">
        <v>0</v>
      </c>
      <c r="CO8344" s="3">
        <v>0</v>
      </c>
      <c r="CP8344" s="3">
        <v>1990730</v>
      </c>
      <c r="CQ8344" s="3">
        <v>1990730</v>
      </c>
      <c r="CR8344" s="3">
        <v>225094</v>
      </c>
      <c r="CS8344" s="2">
        <v>2021</v>
      </c>
    </row>
    <row r="8345" spans="1:97" x14ac:dyDescent="0.25">
      <c r="A8345" s="2">
        <v>56645</v>
      </c>
      <c r="B8345" s="5" t="s">
        <v>8</v>
      </c>
      <c r="C8345" s="2" t="s">
        <v>0</v>
      </c>
      <c r="D8345" s="5" t="s">
        <v>9251</v>
      </c>
      <c r="E8345" s="5" t="s">
        <v>9251</v>
      </c>
      <c r="F8345" s="2">
        <v>55901</v>
      </c>
      <c r="G8345" s="5" t="s">
        <v>68</v>
      </c>
      <c r="H8345" s="5" t="s">
        <v>9</v>
      </c>
      <c r="I8345" s="5" t="s">
        <v>514</v>
      </c>
      <c r="J8345" s="5" t="s">
        <v>1</v>
      </c>
      <c r="K8345" s="2">
        <v>22</v>
      </c>
      <c r="L8345" s="2">
        <v>2</v>
      </c>
      <c r="M8345" s="5" t="s">
        <v>5</v>
      </c>
      <c r="N8345" s="5" t="s">
        <v>4</v>
      </c>
      <c r="O8345" s="5" t="s">
        <v>3</v>
      </c>
      <c r="P8345" s="5" t="s">
        <v>3</v>
      </c>
      <c r="Q8345" s="5" t="s">
        <v>180</v>
      </c>
      <c r="R8345" s="5" t="s">
        <v>227</v>
      </c>
      <c r="S8345" s="5" t="s">
        <v>1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4">
        <v>0</v>
      </c>
      <c r="AS8345" s="4">
        <v>0</v>
      </c>
      <c r="AT8345" s="4">
        <v>0</v>
      </c>
      <c r="AU8345" s="4">
        <v>0</v>
      </c>
      <c r="AV8345" s="4">
        <v>0</v>
      </c>
      <c r="AW8345" s="4">
        <v>0</v>
      </c>
      <c r="AX8345" s="4">
        <v>0</v>
      </c>
      <c r="AY8345" s="4">
        <v>0</v>
      </c>
      <c r="AZ8345" s="4">
        <v>0</v>
      </c>
      <c r="BA8345" s="4">
        <v>0</v>
      </c>
      <c r="BB8345" s="4">
        <v>0</v>
      </c>
      <c r="BC8345" s="4">
        <v>0</v>
      </c>
      <c r="BD8345" s="3">
        <v>300174</v>
      </c>
      <c r="BE8345" s="3">
        <v>199777</v>
      </c>
      <c r="BF8345" s="3">
        <v>355874</v>
      </c>
      <c r="BG8345" s="3">
        <v>335922</v>
      </c>
      <c r="BH8345" s="3">
        <v>288164</v>
      </c>
      <c r="BI8345" s="3">
        <v>208833</v>
      </c>
      <c r="BJ8345" s="3">
        <v>151993</v>
      </c>
      <c r="BK8345" s="3">
        <v>178047</v>
      </c>
      <c r="BL8345" s="3">
        <v>251117</v>
      </c>
      <c r="BM8345" s="3">
        <v>259085</v>
      </c>
      <c r="BN8345" s="3">
        <v>377197</v>
      </c>
      <c r="BO8345" s="3">
        <v>344483</v>
      </c>
      <c r="BP8345" s="3">
        <v>300174</v>
      </c>
      <c r="BQ8345" s="3">
        <v>199777</v>
      </c>
      <c r="BR8345" s="3">
        <v>355874</v>
      </c>
      <c r="BS8345" s="3">
        <v>335922</v>
      </c>
      <c r="BT8345" s="3">
        <v>288164</v>
      </c>
      <c r="BU8345" s="3">
        <v>208833</v>
      </c>
      <c r="BV8345" s="3">
        <v>151993</v>
      </c>
      <c r="BW8345" s="3">
        <v>178047</v>
      </c>
      <c r="BX8345" s="3">
        <v>251117</v>
      </c>
      <c r="BY8345" s="3">
        <v>259085</v>
      </c>
      <c r="BZ8345" s="3">
        <v>377197</v>
      </c>
      <c r="CA8345" s="3">
        <v>344483</v>
      </c>
      <c r="CB8345" s="3">
        <v>33941</v>
      </c>
      <c r="CC8345" s="3">
        <v>22589</v>
      </c>
      <c r="CD8345" s="3">
        <v>40239</v>
      </c>
      <c r="CE8345" s="3">
        <v>37983</v>
      </c>
      <c r="CF8345" s="3">
        <v>32583</v>
      </c>
      <c r="CG8345" s="3">
        <v>23613</v>
      </c>
      <c r="CH8345" s="3">
        <v>17186</v>
      </c>
      <c r="CI8345" s="3">
        <v>20132</v>
      </c>
      <c r="CJ8345" s="3">
        <v>28394</v>
      </c>
      <c r="CK8345" s="3">
        <v>29295</v>
      </c>
      <c r="CL8345" s="3">
        <v>42650</v>
      </c>
      <c r="CM8345" s="3">
        <v>38951</v>
      </c>
      <c r="CN8345" s="3">
        <v>0</v>
      </c>
      <c r="CO8345" s="3">
        <v>0</v>
      </c>
      <c r="CP8345" s="3">
        <v>3250666</v>
      </c>
      <c r="CQ8345" s="3">
        <v>3250666</v>
      </c>
      <c r="CR8345" s="3">
        <v>367556</v>
      </c>
      <c r="CS8345" s="2">
        <v>2021</v>
      </c>
    </row>
    <row r="8346" spans="1:97" x14ac:dyDescent="0.25">
      <c r="A8346" s="2">
        <v>56647</v>
      </c>
      <c r="B8346" s="5" t="s">
        <v>8</v>
      </c>
      <c r="C8346" s="2" t="s">
        <v>0</v>
      </c>
      <c r="D8346" s="5" t="s">
        <v>9250</v>
      </c>
      <c r="E8346" s="5" t="s">
        <v>9249</v>
      </c>
      <c r="F8346" s="2">
        <v>56484</v>
      </c>
      <c r="G8346" s="5" t="s">
        <v>60</v>
      </c>
      <c r="H8346" s="5" t="s">
        <v>6</v>
      </c>
      <c r="I8346" s="5" t="s">
        <v>514</v>
      </c>
      <c r="J8346" s="5" t="s">
        <v>1</v>
      </c>
      <c r="K8346" s="2">
        <v>22</v>
      </c>
      <c r="L8346" s="2">
        <v>2</v>
      </c>
      <c r="M8346" s="5" t="s">
        <v>5</v>
      </c>
      <c r="N8346" s="5" t="s">
        <v>4</v>
      </c>
      <c r="O8346" s="5" t="s">
        <v>3</v>
      </c>
      <c r="P8346" s="5" t="s">
        <v>3</v>
      </c>
      <c r="Q8346" s="5" t="s">
        <v>120</v>
      </c>
      <c r="R8346" s="5" t="s">
        <v>227</v>
      </c>
      <c r="S8346" s="5" t="s">
        <v>1</v>
      </c>
      <c r="T8346" s="3">
        <v>0</v>
      </c>
      <c r="U8346" s="3">
        <v>0</v>
      </c>
      <c r="V8346" s="3">
        <v>0</v>
      </c>
      <c r="W8346" s="3">
        <v>0</v>
      </c>
      <c r="X8346" s="3">
        <v>0</v>
      </c>
      <c r="Y8346" s="3">
        <v>0</v>
      </c>
      <c r="Z8346" s="3">
        <v>0</v>
      </c>
      <c r="AA8346" s="3">
        <v>0</v>
      </c>
      <c r="AB8346" s="3">
        <v>0</v>
      </c>
      <c r="AC8346" s="3">
        <v>0</v>
      </c>
      <c r="AD8346" s="3">
        <v>0</v>
      </c>
      <c r="AE8346" s="3">
        <v>0</v>
      </c>
      <c r="AF8346" s="3">
        <v>0</v>
      </c>
      <c r="AG8346" s="3">
        <v>0</v>
      </c>
      <c r="AH8346" s="3">
        <v>0</v>
      </c>
      <c r="AI8346" s="3">
        <v>0</v>
      </c>
      <c r="AJ8346" s="3">
        <v>0</v>
      </c>
      <c r="AK8346" s="3">
        <v>0</v>
      </c>
      <c r="AL8346" s="3">
        <v>0</v>
      </c>
      <c r="AM8346" s="3">
        <v>0</v>
      </c>
      <c r="AN8346" s="3">
        <v>0</v>
      </c>
      <c r="AO8346" s="3">
        <v>0</v>
      </c>
      <c r="AP8346" s="3">
        <v>0</v>
      </c>
      <c r="AQ8346" s="3">
        <v>0</v>
      </c>
      <c r="AR8346" s="4">
        <v>0</v>
      </c>
      <c r="AS8346" s="4">
        <v>0</v>
      </c>
      <c r="AT8346" s="4">
        <v>0</v>
      </c>
      <c r="AU8346" s="4">
        <v>0</v>
      </c>
      <c r="AV8346" s="4">
        <v>0</v>
      </c>
      <c r="AW8346" s="4">
        <v>0</v>
      </c>
      <c r="AX8346" s="4">
        <v>0</v>
      </c>
      <c r="AY8346" s="4">
        <v>0</v>
      </c>
      <c r="AZ8346" s="4">
        <v>0</v>
      </c>
      <c r="BA8346" s="4">
        <v>0</v>
      </c>
      <c r="BB8346" s="4">
        <v>0</v>
      </c>
      <c r="BC8346" s="4">
        <v>0</v>
      </c>
      <c r="BD8346" s="3">
        <v>84575</v>
      </c>
      <c r="BE8346" s="3">
        <v>103537</v>
      </c>
      <c r="BF8346" s="3">
        <v>152913</v>
      </c>
      <c r="BG8346" s="3">
        <v>98947</v>
      </c>
      <c r="BH8346" s="3">
        <v>86883</v>
      </c>
      <c r="BI8346" s="3">
        <v>74741</v>
      </c>
      <c r="BJ8346" s="3">
        <v>49332</v>
      </c>
      <c r="BK8346" s="3">
        <v>53435</v>
      </c>
      <c r="BL8346" s="3">
        <v>97532</v>
      </c>
      <c r="BM8346" s="3">
        <v>85521</v>
      </c>
      <c r="BN8346" s="3">
        <v>137745</v>
      </c>
      <c r="BO8346" s="3">
        <v>139081</v>
      </c>
      <c r="BP8346" s="3">
        <v>84575</v>
      </c>
      <c r="BQ8346" s="3">
        <v>103537</v>
      </c>
      <c r="BR8346" s="3">
        <v>152913</v>
      </c>
      <c r="BS8346" s="3">
        <v>98947</v>
      </c>
      <c r="BT8346" s="3">
        <v>86883</v>
      </c>
      <c r="BU8346" s="3">
        <v>74741</v>
      </c>
      <c r="BV8346" s="3">
        <v>49332</v>
      </c>
      <c r="BW8346" s="3">
        <v>53435</v>
      </c>
      <c r="BX8346" s="3">
        <v>97532</v>
      </c>
      <c r="BY8346" s="3">
        <v>85521</v>
      </c>
      <c r="BZ8346" s="3">
        <v>137745</v>
      </c>
      <c r="CA8346" s="3">
        <v>139081</v>
      </c>
      <c r="CB8346" s="3">
        <v>9563</v>
      </c>
      <c r="CC8346" s="3">
        <v>11707</v>
      </c>
      <c r="CD8346" s="3">
        <v>17290</v>
      </c>
      <c r="CE8346" s="3">
        <v>11188</v>
      </c>
      <c r="CF8346" s="3">
        <v>9824</v>
      </c>
      <c r="CG8346" s="3">
        <v>8451</v>
      </c>
      <c r="CH8346" s="3">
        <v>5578</v>
      </c>
      <c r="CI8346" s="3">
        <v>6042</v>
      </c>
      <c r="CJ8346" s="3">
        <v>11028</v>
      </c>
      <c r="CK8346" s="3">
        <v>9670</v>
      </c>
      <c r="CL8346" s="3">
        <v>15575</v>
      </c>
      <c r="CM8346" s="3">
        <v>15726</v>
      </c>
      <c r="CN8346" s="3">
        <v>0</v>
      </c>
      <c r="CO8346" s="3">
        <v>0</v>
      </c>
      <c r="CP8346" s="3">
        <v>1164242</v>
      </c>
      <c r="CQ8346" s="3">
        <v>1164242</v>
      </c>
      <c r="CR8346" s="3">
        <v>131642</v>
      </c>
      <c r="CS8346" s="2">
        <v>2021</v>
      </c>
    </row>
    <row r="8347" spans="1:97" x14ac:dyDescent="0.25">
      <c r="A8347" s="2">
        <v>56648</v>
      </c>
      <c r="B8347" s="5" t="s">
        <v>8</v>
      </c>
      <c r="C8347" s="2" t="s">
        <v>0</v>
      </c>
      <c r="D8347" s="5" t="s">
        <v>9248</v>
      </c>
      <c r="E8347" s="5" t="s">
        <v>7403</v>
      </c>
      <c r="F8347" s="2">
        <v>58353</v>
      </c>
      <c r="G8347" s="5" t="s">
        <v>30</v>
      </c>
      <c r="H8347" s="5" t="s">
        <v>29</v>
      </c>
      <c r="I8347" s="5" t="s">
        <v>514</v>
      </c>
      <c r="J8347" s="5" t="s">
        <v>1</v>
      </c>
      <c r="K8347" s="2">
        <v>22</v>
      </c>
      <c r="L8347" s="2">
        <v>2</v>
      </c>
      <c r="M8347" s="5" t="s">
        <v>5</v>
      </c>
      <c r="N8347" s="5" t="s">
        <v>4</v>
      </c>
      <c r="O8347" s="5" t="s">
        <v>3</v>
      </c>
      <c r="P8347" s="5" t="s">
        <v>3</v>
      </c>
      <c r="Q8347" s="5" t="s">
        <v>180</v>
      </c>
      <c r="R8347" s="5" t="s">
        <v>110</v>
      </c>
      <c r="S8347" s="5" t="s">
        <v>1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4">
        <v>0</v>
      </c>
      <c r="AS8347" s="4">
        <v>0</v>
      </c>
      <c r="AT8347" s="4">
        <v>0</v>
      </c>
      <c r="AU8347" s="4">
        <v>0</v>
      </c>
      <c r="AV8347" s="4">
        <v>0</v>
      </c>
      <c r="AW8347" s="4">
        <v>0</v>
      </c>
      <c r="AX8347" s="4">
        <v>0</v>
      </c>
      <c r="AY8347" s="4">
        <v>0</v>
      </c>
      <c r="AZ8347" s="4">
        <v>0</v>
      </c>
      <c r="BA8347" s="4">
        <v>0</v>
      </c>
      <c r="BB8347" s="4">
        <v>0</v>
      </c>
      <c r="BC8347" s="4">
        <v>0</v>
      </c>
      <c r="BD8347" s="3">
        <v>257729</v>
      </c>
      <c r="BE8347" s="3">
        <v>205012</v>
      </c>
      <c r="BF8347" s="3">
        <v>351716</v>
      </c>
      <c r="BG8347" s="3">
        <v>305091</v>
      </c>
      <c r="BH8347" s="3">
        <v>306332</v>
      </c>
      <c r="BI8347" s="3">
        <v>229997</v>
      </c>
      <c r="BJ8347" s="3">
        <v>176208</v>
      </c>
      <c r="BK8347" s="3">
        <v>230505</v>
      </c>
      <c r="BL8347" s="3">
        <v>218550</v>
      </c>
      <c r="BM8347" s="3">
        <v>272187</v>
      </c>
      <c r="BN8347" s="3">
        <v>265680</v>
      </c>
      <c r="BO8347" s="3">
        <v>301748</v>
      </c>
      <c r="BP8347" s="3">
        <v>257729</v>
      </c>
      <c r="BQ8347" s="3">
        <v>205012</v>
      </c>
      <c r="BR8347" s="3">
        <v>351716</v>
      </c>
      <c r="BS8347" s="3">
        <v>305091</v>
      </c>
      <c r="BT8347" s="3">
        <v>306332</v>
      </c>
      <c r="BU8347" s="3">
        <v>229997</v>
      </c>
      <c r="BV8347" s="3">
        <v>176208</v>
      </c>
      <c r="BW8347" s="3">
        <v>230505</v>
      </c>
      <c r="BX8347" s="3">
        <v>218550</v>
      </c>
      <c r="BY8347" s="3">
        <v>272187</v>
      </c>
      <c r="BZ8347" s="3">
        <v>265680</v>
      </c>
      <c r="CA8347" s="3">
        <v>301748</v>
      </c>
      <c r="CB8347" s="3">
        <v>29141.653999999999</v>
      </c>
      <c r="CC8347" s="3">
        <v>23180.963</v>
      </c>
      <c r="CD8347" s="3">
        <v>39768.923999999999</v>
      </c>
      <c r="CE8347" s="3">
        <v>34496.915000000001</v>
      </c>
      <c r="CF8347" s="3">
        <v>34637.279999999999</v>
      </c>
      <c r="CG8347" s="3">
        <v>26005.946</v>
      </c>
      <c r="CH8347" s="3">
        <v>19924.026999999998</v>
      </c>
      <c r="CI8347" s="3">
        <v>26063.385999999999</v>
      </c>
      <c r="CJ8347" s="3">
        <v>24711.670999999998</v>
      </c>
      <c r="CK8347" s="3">
        <v>30776.502</v>
      </c>
      <c r="CL8347" s="3">
        <v>30040.742999999999</v>
      </c>
      <c r="CM8347" s="3">
        <v>34118.989000000001</v>
      </c>
      <c r="CN8347" s="3">
        <v>0</v>
      </c>
      <c r="CO8347" s="3">
        <v>0</v>
      </c>
      <c r="CP8347" s="3">
        <v>3120755</v>
      </c>
      <c r="CQ8347" s="3">
        <v>3120755</v>
      </c>
      <c r="CR8347" s="3">
        <v>352867</v>
      </c>
      <c r="CS8347" s="2">
        <v>2021</v>
      </c>
    </row>
    <row r="8348" spans="1:97" x14ac:dyDescent="0.25">
      <c r="A8348" s="2">
        <v>56649</v>
      </c>
      <c r="B8348" s="5" t="s">
        <v>8</v>
      </c>
      <c r="C8348" s="2" t="s">
        <v>0</v>
      </c>
      <c r="D8348" s="5" t="s">
        <v>9247</v>
      </c>
      <c r="E8348" s="5" t="s">
        <v>9246</v>
      </c>
      <c r="F8348" s="2">
        <v>55397</v>
      </c>
      <c r="G8348" s="5" t="s">
        <v>30</v>
      </c>
      <c r="H8348" s="5" t="s">
        <v>29</v>
      </c>
      <c r="I8348" s="5" t="s">
        <v>535</v>
      </c>
      <c r="J8348" s="5" t="s">
        <v>1</v>
      </c>
      <c r="K8348" s="2">
        <v>22</v>
      </c>
      <c r="L8348" s="2">
        <v>2</v>
      </c>
      <c r="M8348" s="5" t="s">
        <v>5</v>
      </c>
      <c r="N8348" s="5" t="s">
        <v>4</v>
      </c>
      <c r="O8348" s="5" t="s">
        <v>3</v>
      </c>
      <c r="P8348" s="5" t="s">
        <v>3</v>
      </c>
      <c r="Q8348" s="5" t="s">
        <v>276</v>
      </c>
      <c r="R8348" s="5" t="s">
        <v>110</v>
      </c>
      <c r="S8348" s="5" t="s">
        <v>1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4">
        <v>0</v>
      </c>
      <c r="AS8348" s="4">
        <v>0</v>
      </c>
      <c r="AT8348" s="4">
        <v>0</v>
      </c>
      <c r="AU8348" s="4">
        <v>0</v>
      </c>
      <c r="AV8348" s="4">
        <v>0</v>
      </c>
      <c r="AW8348" s="4">
        <v>0</v>
      </c>
      <c r="AX8348" s="4">
        <v>0</v>
      </c>
      <c r="AY8348" s="4">
        <v>0</v>
      </c>
      <c r="AZ8348" s="4">
        <v>0</v>
      </c>
      <c r="BA8348" s="4">
        <v>0</v>
      </c>
      <c r="BB8348" s="4">
        <v>0</v>
      </c>
      <c r="BC8348" s="4">
        <v>0</v>
      </c>
      <c r="BD8348" s="3">
        <v>178505</v>
      </c>
      <c r="BE8348" s="3">
        <v>141993</v>
      </c>
      <c r="BF8348" s="3">
        <v>243601</v>
      </c>
      <c r="BG8348" s="3">
        <v>211308</v>
      </c>
      <c r="BH8348" s="3">
        <v>212168</v>
      </c>
      <c r="BI8348" s="3">
        <v>159297</v>
      </c>
      <c r="BJ8348" s="3">
        <v>122043</v>
      </c>
      <c r="BK8348" s="3">
        <v>159649</v>
      </c>
      <c r="BL8348" s="3">
        <v>151369</v>
      </c>
      <c r="BM8348" s="3">
        <v>188519</v>
      </c>
      <c r="BN8348" s="3">
        <v>184012</v>
      </c>
      <c r="BO8348" s="3">
        <v>208993</v>
      </c>
      <c r="BP8348" s="3">
        <v>178505</v>
      </c>
      <c r="BQ8348" s="3">
        <v>141993</v>
      </c>
      <c r="BR8348" s="3">
        <v>243601</v>
      </c>
      <c r="BS8348" s="3">
        <v>211308</v>
      </c>
      <c r="BT8348" s="3">
        <v>212168</v>
      </c>
      <c r="BU8348" s="3">
        <v>159297</v>
      </c>
      <c r="BV8348" s="3">
        <v>122043</v>
      </c>
      <c r="BW8348" s="3">
        <v>159649</v>
      </c>
      <c r="BX8348" s="3">
        <v>151369</v>
      </c>
      <c r="BY8348" s="3">
        <v>188519</v>
      </c>
      <c r="BZ8348" s="3">
        <v>184012</v>
      </c>
      <c r="CA8348" s="3">
        <v>208993</v>
      </c>
      <c r="CB8348" s="3">
        <v>20183.701000000001</v>
      </c>
      <c r="CC8348" s="3">
        <v>16055.287</v>
      </c>
      <c r="CD8348" s="3">
        <v>27544.218000000001</v>
      </c>
      <c r="CE8348" s="3">
        <v>23892.79</v>
      </c>
      <c r="CF8348" s="3">
        <v>23990.007000000001</v>
      </c>
      <c r="CG8348" s="3">
        <v>18011.888999999999</v>
      </c>
      <c r="CH8348" s="3">
        <v>13799.512000000001</v>
      </c>
      <c r="CI8348" s="3">
        <v>18051.671999999999</v>
      </c>
      <c r="CJ8348" s="3">
        <v>17115.465</v>
      </c>
      <c r="CK8348" s="3">
        <v>21316.007000000001</v>
      </c>
      <c r="CL8348" s="3">
        <v>20806.416000000001</v>
      </c>
      <c r="CM8348" s="3">
        <v>23631.036</v>
      </c>
      <c r="CN8348" s="3">
        <v>0</v>
      </c>
      <c r="CO8348" s="3">
        <v>0</v>
      </c>
      <c r="CP8348" s="3">
        <v>2161457</v>
      </c>
      <c r="CQ8348" s="3">
        <v>2161457</v>
      </c>
      <c r="CR8348" s="3">
        <v>244398</v>
      </c>
      <c r="CS8348" s="2">
        <v>2021</v>
      </c>
    </row>
    <row r="8349" spans="1:97" x14ac:dyDescent="0.25">
      <c r="A8349" s="2">
        <v>56650</v>
      </c>
      <c r="B8349" s="5" t="s">
        <v>8</v>
      </c>
      <c r="C8349" s="2" t="s">
        <v>0</v>
      </c>
      <c r="D8349" s="5" t="s">
        <v>9245</v>
      </c>
      <c r="E8349" s="5" t="s">
        <v>9244</v>
      </c>
      <c r="F8349" s="2">
        <v>59102</v>
      </c>
      <c r="G8349" s="5" t="s">
        <v>233</v>
      </c>
      <c r="H8349" s="5" t="s">
        <v>9</v>
      </c>
      <c r="I8349" s="5" t="s">
        <v>514</v>
      </c>
      <c r="J8349" s="5" t="s">
        <v>1</v>
      </c>
      <c r="K8349" s="2">
        <v>22</v>
      </c>
      <c r="L8349" s="2">
        <v>2</v>
      </c>
      <c r="M8349" s="5" t="s">
        <v>5</v>
      </c>
      <c r="N8349" s="5" t="s">
        <v>4</v>
      </c>
      <c r="O8349" s="5" t="s">
        <v>3</v>
      </c>
      <c r="P8349" s="5" t="s">
        <v>3</v>
      </c>
      <c r="Q8349" s="5" t="s">
        <v>180</v>
      </c>
      <c r="R8349" s="5" t="s">
        <v>227</v>
      </c>
      <c r="S8349" s="5" t="s">
        <v>1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4">
        <v>0</v>
      </c>
      <c r="AS8349" s="4">
        <v>0</v>
      </c>
      <c r="AT8349" s="4">
        <v>0</v>
      </c>
      <c r="AU8349" s="4">
        <v>0</v>
      </c>
      <c r="AV8349" s="4">
        <v>0</v>
      </c>
      <c r="AW8349" s="4">
        <v>0</v>
      </c>
      <c r="AX8349" s="4">
        <v>0</v>
      </c>
      <c r="AY8349" s="4">
        <v>0</v>
      </c>
      <c r="AZ8349" s="4">
        <v>0</v>
      </c>
      <c r="BA8349" s="4">
        <v>0</v>
      </c>
      <c r="BB8349" s="4">
        <v>0</v>
      </c>
      <c r="BC8349" s="4">
        <v>0</v>
      </c>
      <c r="BD8349" s="3">
        <v>153930</v>
      </c>
      <c r="BE8349" s="3">
        <v>113256</v>
      </c>
      <c r="BF8349" s="3">
        <v>186626</v>
      </c>
      <c r="BG8349" s="3">
        <v>189580</v>
      </c>
      <c r="BH8349" s="3">
        <v>151294</v>
      </c>
      <c r="BI8349" s="3">
        <v>124019</v>
      </c>
      <c r="BJ8349" s="3">
        <v>123825</v>
      </c>
      <c r="BK8349" s="3">
        <v>147385</v>
      </c>
      <c r="BL8349" s="3">
        <v>158591</v>
      </c>
      <c r="BM8349" s="3">
        <v>203182</v>
      </c>
      <c r="BN8349" s="3">
        <v>178543</v>
      </c>
      <c r="BO8349" s="3">
        <v>197142</v>
      </c>
      <c r="BP8349" s="3">
        <v>153930</v>
      </c>
      <c r="BQ8349" s="3">
        <v>113256</v>
      </c>
      <c r="BR8349" s="3">
        <v>186626</v>
      </c>
      <c r="BS8349" s="3">
        <v>189580</v>
      </c>
      <c r="BT8349" s="3">
        <v>151294</v>
      </c>
      <c r="BU8349" s="3">
        <v>124019</v>
      </c>
      <c r="BV8349" s="3">
        <v>123825</v>
      </c>
      <c r="BW8349" s="3">
        <v>147385</v>
      </c>
      <c r="BX8349" s="3">
        <v>158591</v>
      </c>
      <c r="BY8349" s="3">
        <v>203182</v>
      </c>
      <c r="BZ8349" s="3">
        <v>178543</v>
      </c>
      <c r="CA8349" s="3">
        <v>197142</v>
      </c>
      <c r="CB8349" s="3">
        <v>17405</v>
      </c>
      <c r="CC8349" s="3">
        <v>12806</v>
      </c>
      <c r="CD8349" s="3">
        <v>21102</v>
      </c>
      <c r="CE8349" s="3">
        <v>21436</v>
      </c>
      <c r="CF8349" s="3">
        <v>17107</v>
      </c>
      <c r="CG8349" s="3">
        <v>14023</v>
      </c>
      <c r="CH8349" s="3">
        <v>14001</v>
      </c>
      <c r="CI8349" s="3">
        <v>16665</v>
      </c>
      <c r="CJ8349" s="3">
        <v>17932</v>
      </c>
      <c r="CK8349" s="3">
        <v>22974</v>
      </c>
      <c r="CL8349" s="3">
        <v>20188</v>
      </c>
      <c r="CM8349" s="3">
        <v>22291</v>
      </c>
      <c r="CN8349" s="3">
        <v>0</v>
      </c>
      <c r="CO8349" s="3">
        <v>0</v>
      </c>
      <c r="CP8349" s="3">
        <v>1927373</v>
      </c>
      <c r="CQ8349" s="3">
        <v>1927373</v>
      </c>
      <c r="CR8349" s="3">
        <v>217930</v>
      </c>
      <c r="CS8349" s="2">
        <v>2021</v>
      </c>
    </row>
    <row r="8350" spans="1:97" x14ac:dyDescent="0.25">
      <c r="A8350" s="2">
        <v>56651</v>
      </c>
      <c r="B8350" s="5" t="s">
        <v>8</v>
      </c>
      <c r="C8350" s="2" t="s">
        <v>0</v>
      </c>
      <c r="D8350" s="5" t="s">
        <v>9243</v>
      </c>
      <c r="E8350" s="5" t="s">
        <v>9242</v>
      </c>
      <c r="F8350" s="2">
        <v>56385</v>
      </c>
      <c r="G8350" s="5" t="s">
        <v>16</v>
      </c>
      <c r="H8350" s="5" t="s">
        <v>15</v>
      </c>
      <c r="I8350" s="5" t="s">
        <v>510</v>
      </c>
      <c r="J8350" s="5" t="s">
        <v>1</v>
      </c>
      <c r="K8350" s="2">
        <v>22</v>
      </c>
      <c r="L8350" s="2">
        <v>2</v>
      </c>
      <c r="M8350" s="5" t="s">
        <v>5</v>
      </c>
      <c r="N8350" s="5" t="s">
        <v>4</v>
      </c>
      <c r="O8350" s="5" t="s">
        <v>3</v>
      </c>
      <c r="P8350" s="5" t="s">
        <v>3</v>
      </c>
      <c r="Q8350" s="5" t="s">
        <v>141</v>
      </c>
      <c r="R8350" s="5" t="s">
        <v>227</v>
      </c>
      <c r="S8350" s="5" t="s">
        <v>1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151356</v>
      </c>
      <c r="BE8350" s="3">
        <v>123878</v>
      </c>
      <c r="BF8350" s="3">
        <v>159342</v>
      </c>
      <c r="BG8350" s="3">
        <v>135472</v>
      </c>
      <c r="BH8350" s="3">
        <v>79702</v>
      </c>
      <c r="BI8350" s="3">
        <v>58132</v>
      </c>
      <c r="BJ8350" s="3">
        <v>55797</v>
      </c>
      <c r="BK8350" s="3">
        <v>36915</v>
      </c>
      <c r="BL8350" s="3">
        <v>88077</v>
      </c>
      <c r="BM8350" s="3">
        <v>101989</v>
      </c>
      <c r="BN8350" s="3">
        <v>126080</v>
      </c>
      <c r="BO8350" s="3">
        <v>147801</v>
      </c>
      <c r="BP8350" s="3">
        <v>151356</v>
      </c>
      <c r="BQ8350" s="3">
        <v>123878</v>
      </c>
      <c r="BR8350" s="3">
        <v>159342</v>
      </c>
      <c r="BS8350" s="3">
        <v>135472</v>
      </c>
      <c r="BT8350" s="3">
        <v>79702</v>
      </c>
      <c r="BU8350" s="3">
        <v>58132</v>
      </c>
      <c r="BV8350" s="3">
        <v>55797</v>
      </c>
      <c r="BW8350" s="3">
        <v>36915</v>
      </c>
      <c r="BX8350" s="3">
        <v>88077</v>
      </c>
      <c r="BY8350" s="3">
        <v>101989</v>
      </c>
      <c r="BZ8350" s="3">
        <v>126080</v>
      </c>
      <c r="CA8350" s="3">
        <v>147801</v>
      </c>
      <c r="CB8350" s="3">
        <v>17114</v>
      </c>
      <c r="CC8350" s="3">
        <v>14007</v>
      </c>
      <c r="CD8350" s="3">
        <v>18017</v>
      </c>
      <c r="CE8350" s="3">
        <v>15318</v>
      </c>
      <c r="CF8350" s="3">
        <v>9012</v>
      </c>
      <c r="CG8350" s="3">
        <v>6573</v>
      </c>
      <c r="CH8350" s="3">
        <v>6309</v>
      </c>
      <c r="CI8350" s="3">
        <v>4174</v>
      </c>
      <c r="CJ8350" s="3">
        <v>9959</v>
      </c>
      <c r="CK8350" s="3">
        <v>11532</v>
      </c>
      <c r="CL8350" s="3">
        <v>14256</v>
      </c>
      <c r="CM8350" s="3">
        <v>16712</v>
      </c>
      <c r="CN8350" s="3">
        <v>0</v>
      </c>
      <c r="CO8350" s="3">
        <v>0</v>
      </c>
      <c r="CP8350" s="3">
        <v>1264541</v>
      </c>
      <c r="CQ8350" s="3">
        <v>1264541</v>
      </c>
      <c r="CR8350" s="3">
        <v>142983</v>
      </c>
      <c r="CS8350" s="2">
        <v>2021</v>
      </c>
    </row>
    <row r="8351" spans="1:97" x14ac:dyDescent="0.25">
      <c r="A8351" s="2">
        <v>56654</v>
      </c>
      <c r="B8351" s="5" t="s">
        <v>8</v>
      </c>
      <c r="C8351" s="2" t="s">
        <v>0</v>
      </c>
      <c r="D8351" s="5" t="s">
        <v>9241</v>
      </c>
      <c r="E8351" s="5" t="s">
        <v>1213</v>
      </c>
      <c r="F8351" s="2">
        <v>56545</v>
      </c>
      <c r="G8351" s="5" t="s">
        <v>57</v>
      </c>
      <c r="H8351" s="5" t="s">
        <v>56</v>
      </c>
      <c r="I8351" s="5" t="s">
        <v>499</v>
      </c>
      <c r="J8351" s="5" t="s">
        <v>1</v>
      </c>
      <c r="K8351" s="2">
        <v>22</v>
      </c>
      <c r="L8351" s="2">
        <v>2</v>
      </c>
      <c r="M8351" s="5" t="s">
        <v>5</v>
      </c>
      <c r="N8351" s="5" t="s">
        <v>4</v>
      </c>
      <c r="O8351" s="5" t="s">
        <v>3</v>
      </c>
      <c r="P8351" s="5" t="s">
        <v>3</v>
      </c>
      <c r="Q8351" s="5" t="s">
        <v>118</v>
      </c>
      <c r="R8351" s="5" t="s">
        <v>110</v>
      </c>
      <c r="S8351" s="5" t="s">
        <v>1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4">
        <v>0</v>
      </c>
      <c r="AS8351" s="4">
        <v>0</v>
      </c>
      <c r="AT8351" s="4">
        <v>0</v>
      </c>
      <c r="AU8351" s="4">
        <v>0</v>
      </c>
      <c r="AV8351" s="4">
        <v>0</v>
      </c>
      <c r="AW8351" s="4">
        <v>0</v>
      </c>
      <c r="AX8351" s="4">
        <v>0</v>
      </c>
      <c r="AY8351" s="4">
        <v>0</v>
      </c>
      <c r="AZ8351" s="4">
        <v>0</v>
      </c>
      <c r="BA8351" s="4">
        <v>0</v>
      </c>
      <c r="BB8351" s="4">
        <v>0</v>
      </c>
      <c r="BC8351" s="4">
        <v>0</v>
      </c>
      <c r="BD8351" s="3">
        <v>131075</v>
      </c>
      <c r="BE8351" s="3">
        <v>191716</v>
      </c>
      <c r="BF8351" s="3">
        <v>224174</v>
      </c>
      <c r="BG8351" s="3">
        <v>300090</v>
      </c>
      <c r="BH8351" s="3">
        <v>331512</v>
      </c>
      <c r="BI8351" s="3">
        <v>292138</v>
      </c>
      <c r="BJ8351" s="3">
        <v>237346</v>
      </c>
      <c r="BK8351" s="3">
        <v>249946</v>
      </c>
      <c r="BL8351" s="3">
        <v>196791</v>
      </c>
      <c r="BM8351" s="3">
        <v>150322</v>
      </c>
      <c r="BN8351" s="3">
        <v>89498</v>
      </c>
      <c r="BO8351" s="3">
        <v>122233</v>
      </c>
      <c r="BP8351" s="3">
        <v>131075</v>
      </c>
      <c r="BQ8351" s="3">
        <v>191716</v>
      </c>
      <c r="BR8351" s="3">
        <v>224174</v>
      </c>
      <c r="BS8351" s="3">
        <v>300090</v>
      </c>
      <c r="BT8351" s="3">
        <v>331512</v>
      </c>
      <c r="BU8351" s="3">
        <v>292138</v>
      </c>
      <c r="BV8351" s="3">
        <v>237346</v>
      </c>
      <c r="BW8351" s="3">
        <v>249946</v>
      </c>
      <c r="BX8351" s="3">
        <v>196791</v>
      </c>
      <c r="BY8351" s="3">
        <v>150322</v>
      </c>
      <c r="BZ8351" s="3">
        <v>89498</v>
      </c>
      <c r="CA8351" s="3">
        <v>122233</v>
      </c>
      <c r="CB8351" s="3">
        <v>14820.835999999999</v>
      </c>
      <c r="CC8351" s="3">
        <v>21677.571</v>
      </c>
      <c r="CD8351" s="3">
        <v>25347.584999999999</v>
      </c>
      <c r="CE8351" s="3">
        <v>33931.474999999999</v>
      </c>
      <c r="CF8351" s="3">
        <v>37484.381000000001</v>
      </c>
      <c r="CG8351" s="3">
        <v>33032.387999999999</v>
      </c>
      <c r="CH8351" s="3">
        <v>26836.996999999999</v>
      </c>
      <c r="CI8351" s="3">
        <v>28261.685000000001</v>
      </c>
      <c r="CJ8351" s="3">
        <v>22251.401000000002</v>
      </c>
      <c r="CK8351" s="3">
        <v>16997.028999999999</v>
      </c>
      <c r="CL8351" s="3">
        <v>10119.642</v>
      </c>
      <c r="CM8351" s="3">
        <v>13821.01</v>
      </c>
      <c r="CN8351" s="3">
        <v>0</v>
      </c>
      <c r="CO8351" s="3">
        <v>0</v>
      </c>
      <c r="CP8351" s="3">
        <v>2516841</v>
      </c>
      <c r="CQ8351" s="3">
        <v>2516841</v>
      </c>
      <c r="CR8351" s="3">
        <v>284582</v>
      </c>
      <c r="CS8351" s="2">
        <v>2021</v>
      </c>
    </row>
    <row r="8352" spans="1:97" x14ac:dyDescent="0.25">
      <c r="A8352" s="2">
        <v>56659</v>
      </c>
      <c r="B8352" s="5" t="s">
        <v>8</v>
      </c>
      <c r="C8352" s="2" t="s">
        <v>0</v>
      </c>
      <c r="D8352" s="5" t="s">
        <v>9240</v>
      </c>
      <c r="E8352" s="5" t="s">
        <v>9239</v>
      </c>
      <c r="F8352" s="2">
        <v>56951</v>
      </c>
      <c r="G8352" s="5" t="s">
        <v>27</v>
      </c>
      <c r="H8352" s="5" t="s">
        <v>6</v>
      </c>
      <c r="I8352" s="5" t="s">
        <v>510</v>
      </c>
      <c r="J8352" s="5" t="s">
        <v>1</v>
      </c>
      <c r="K8352" s="2">
        <v>22</v>
      </c>
      <c r="L8352" s="2">
        <v>2</v>
      </c>
      <c r="M8352" s="5" t="s">
        <v>5</v>
      </c>
      <c r="N8352" s="5" t="s">
        <v>4</v>
      </c>
      <c r="O8352" s="5" t="s">
        <v>3</v>
      </c>
      <c r="P8352" s="5" t="s">
        <v>3</v>
      </c>
      <c r="Q8352" s="5" t="s">
        <v>120</v>
      </c>
      <c r="R8352" s="5" t="s">
        <v>110</v>
      </c>
      <c r="S8352" s="5" t="s">
        <v>1</v>
      </c>
      <c r="T8352" s="3">
        <v>0</v>
      </c>
      <c r="U8352" s="3">
        <v>0</v>
      </c>
      <c r="V8352" s="3">
        <v>0</v>
      </c>
      <c r="W8352" s="3">
        <v>0</v>
      </c>
      <c r="X8352" s="3">
        <v>0</v>
      </c>
      <c r="Y8352" s="3">
        <v>0</v>
      </c>
      <c r="Z8352" s="3">
        <v>0</v>
      </c>
      <c r="AA8352" s="3">
        <v>0</v>
      </c>
      <c r="AB8352" s="3">
        <v>0</v>
      </c>
      <c r="AC8352" s="3">
        <v>0</v>
      </c>
      <c r="AD8352" s="3">
        <v>0</v>
      </c>
      <c r="AE8352" s="3">
        <v>0</v>
      </c>
      <c r="AF8352" s="3">
        <v>0</v>
      </c>
      <c r="AG8352" s="3">
        <v>0</v>
      </c>
      <c r="AH8352" s="3">
        <v>0</v>
      </c>
      <c r="AI8352" s="3">
        <v>0</v>
      </c>
      <c r="AJ8352" s="3">
        <v>0</v>
      </c>
      <c r="AK8352" s="3">
        <v>0</v>
      </c>
      <c r="AL8352" s="3">
        <v>0</v>
      </c>
      <c r="AM8352" s="3">
        <v>0</v>
      </c>
      <c r="AN8352" s="3">
        <v>0</v>
      </c>
      <c r="AO8352" s="3">
        <v>0</v>
      </c>
      <c r="AP8352" s="3">
        <v>0</v>
      </c>
      <c r="AQ8352" s="3">
        <v>0</v>
      </c>
      <c r="AR8352" s="4">
        <v>0</v>
      </c>
      <c r="AS8352" s="4">
        <v>0</v>
      </c>
      <c r="AT8352" s="4">
        <v>0</v>
      </c>
      <c r="AU8352" s="4">
        <v>0</v>
      </c>
      <c r="AV8352" s="4">
        <v>0</v>
      </c>
      <c r="AW8352" s="4">
        <v>0</v>
      </c>
      <c r="AX8352" s="4">
        <v>0</v>
      </c>
      <c r="AY8352" s="4">
        <v>0</v>
      </c>
      <c r="AZ8352" s="4">
        <v>0</v>
      </c>
      <c r="BA8352" s="4">
        <v>0</v>
      </c>
      <c r="BB8352" s="4">
        <v>0</v>
      </c>
      <c r="BC8352" s="4">
        <v>0</v>
      </c>
      <c r="BD8352" s="3">
        <v>221008</v>
      </c>
      <c r="BE8352" s="3">
        <v>266427</v>
      </c>
      <c r="BF8352" s="3">
        <v>374971</v>
      </c>
      <c r="BG8352" s="3">
        <v>252575</v>
      </c>
      <c r="BH8352" s="3">
        <v>199228</v>
      </c>
      <c r="BI8352" s="3">
        <v>201730</v>
      </c>
      <c r="BJ8352" s="3">
        <v>142608</v>
      </c>
      <c r="BK8352" s="3">
        <v>111060</v>
      </c>
      <c r="BL8352" s="3">
        <v>216771</v>
      </c>
      <c r="BM8352" s="3">
        <v>204131</v>
      </c>
      <c r="BN8352" s="3">
        <v>306392</v>
      </c>
      <c r="BO8352" s="3">
        <v>316880</v>
      </c>
      <c r="BP8352" s="3">
        <v>221008</v>
      </c>
      <c r="BQ8352" s="3">
        <v>266427</v>
      </c>
      <c r="BR8352" s="3">
        <v>374971</v>
      </c>
      <c r="BS8352" s="3">
        <v>252575</v>
      </c>
      <c r="BT8352" s="3">
        <v>199228</v>
      </c>
      <c r="BU8352" s="3">
        <v>201730</v>
      </c>
      <c r="BV8352" s="3">
        <v>142608</v>
      </c>
      <c r="BW8352" s="3">
        <v>111060</v>
      </c>
      <c r="BX8352" s="3">
        <v>216771</v>
      </c>
      <c r="BY8352" s="3">
        <v>204131</v>
      </c>
      <c r="BZ8352" s="3">
        <v>306392</v>
      </c>
      <c r="CA8352" s="3">
        <v>316880</v>
      </c>
      <c r="CB8352" s="3">
        <v>24989.59</v>
      </c>
      <c r="CC8352" s="3">
        <v>30125.141</v>
      </c>
      <c r="CD8352" s="3">
        <v>42398.341</v>
      </c>
      <c r="CE8352" s="3">
        <v>28558.947</v>
      </c>
      <c r="CF8352" s="3">
        <v>22526.902999999998</v>
      </c>
      <c r="CG8352" s="3">
        <v>22809.776000000002</v>
      </c>
      <c r="CH8352" s="3">
        <v>16124.862999999999</v>
      </c>
      <c r="CI8352" s="3">
        <v>12557.629000000001</v>
      </c>
      <c r="CJ8352" s="3">
        <v>24510.475999999999</v>
      </c>
      <c r="CK8352" s="3">
        <v>23081.262999999999</v>
      </c>
      <c r="CL8352" s="3">
        <v>34644.099000000002</v>
      </c>
      <c r="CM8352" s="3">
        <v>35829.972000000002</v>
      </c>
      <c r="CN8352" s="3">
        <v>0</v>
      </c>
      <c r="CO8352" s="3">
        <v>0</v>
      </c>
      <c r="CP8352" s="3">
        <v>2813781</v>
      </c>
      <c r="CQ8352" s="3">
        <v>2813781</v>
      </c>
      <c r="CR8352" s="3">
        <v>318157</v>
      </c>
      <c r="CS8352" s="2">
        <v>2021</v>
      </c>
    </row>
    <row r="8353" spans="1:97" x14ac:dyDescent="0.25">
      <c r="A8353" s="2">
        <v>56661</v>
      </c>
      <c r="B8353" s="5" t="s">
        <v>8</v>
      </c>
      <c r="C8353" s="2" t="s">
        <v>0</v>
      </c>
      <c r="D8353" s="5" t="s">
        <v>9238</v>
      </c>
      <c r="E8353" s="5" t="s">
        <v>1213</v>
      </c>
      <c r="F8353" s="2">
        <v>56545</v>
      </c>
      <c r="G8353" s="5" t="s">
        <v>30</v>
      </c>
      <c r="H8353" s="5" t="s">
        <v>29</v>
      </c>
      <c r="I8353" s="5" t="s">
        <v>535</v>
      </c>
      <c r="J8353" s="5" t="s">
        <v>1</v>
      </c>
      <c r="K8353" s="2">
        <v>22</v>
      </c>
      <c r="L8353" s="2">
        <v>2</v>
      </c>
      <c r="M8353" s="5" t="s">
        <v>5</v>
      </c>
      <c r="N8353" s="5" t="s">
        <v>4</v>
      </c>
      <c r="O8353" s="5" t="s">
        <v>3</v>
      </c>
      <c r="P8353" s="5" t="s">
        <v>3</v>
      </c>
      <c r="Q8353" s="5" t="s">
        <v>276</v>
      </c>
      <c r="R8353" s="5" t="s">
        <v>227</v>
      </c>
      <c r="S8353" s="5" t="s">
        <v>1</v>
      </c>
      <c r="T8353" s="3">
        <v>0</v>
      </c>
      <c r="U8353" s="3">
        <v>0</v>
      </c>
      <c r="V8353" s="3">
        <v>0</v>
      </c>
      <c r="W8353" s="3">
        <v>0</v>
      </c>
      <c r="X8353" s="3">
        <v>0</v>
      </c>
      <c r="Y8353" s="3">
        <v>0</v>
      </c>
      <c r="Z8353" s="3">
        <v>0</v>
      </c>
      <c r="AA8353" s="3">
        <v>0</v>
      </c>
      <c r="AB8353" s="3">
        <v>0</v>
      </c>
      <c r="AC8353" s="3">
        <v>0</v>
      </c>
      <c r="AD8353" s="3">
        <v>0</v>
      </c>
      <c r="AE8353" s="3">
        <v>0</v>
      </c>
      <c r="AF8353" s="3">
        <v>0</v>
      </c>
      <c r="AG8353" s="3">
        <v>0</v>
      </c>
      <c r="AH8353" s="3">
        <v>0</v>
      </c>
      <c r="AI8353" s="3">
        <v>0</v>
      </c>
      <c r="AJ8353" s="3">
        <v>0</v>
      </c>
      <c r="AK8353" s="3">
        <v>0</v>
      </c>
      <c r="AL8353" s="3">
        <v>0</v>
      </c>
      <c r="AM8353" s="3">
        <v>0</v>
      </c>
      <c r="AN8353" s="3">
        <v>0</v>
      </c>
      <c r="AO8353" s="3">
        <v>0</v>
      </c>
      <c r="AP8353" s="3">
        <v>0</v>
      </c>
      <c r="AQ8353" s="3">
        <v>0</v>
      </c>
      <c r="AR8353" s="4">
        <v>0</v>
      </c>
      <c r="AS8353" s="4">
        <v>0</v>
      </c>
      <c r="AT8353" s="4">
        <v>0</v>
      </c>
      <c r="AU8353" s="4">
        <v>0</v>
      </c>
      <c r="AV8353" s="4">
        <v>0</v>
      </c>
      <c r="AW8353" s="4">
        <v>0</v>
      </c>
      <c r="AX8353" s="4">
        <v>0</v>
      </c>
      <c r="AY8353" s="4">
        <v>0</v>
      </c>
      <c r="AZ8353" s="4">
        <v>0</v>
      </c>
      <c r="BA8353" s="4">
        <v>0</v>
      </c>
      <c r="BB8353" s="4">
        <v>0</v>
      </c>
      <c r="BC8353" s="4">
        <v>0</v>
      </c>
      <c r="BD8353" s="3">
        <v>47280</v>
      </c>
      <c r="BE8353" s="3">
        <v>203102</v>
      </c>
      <c r="BF8353" s="3">
        <v>406797</v>
      </c>
      <c r="BG8353" s="3">
        <v>598146</v>
      </c>
      <c r="BH8353" s="3">
        <v>599871</v>
      </c>
      <c r="BI8353" s="3">
        <v>562523</v>
      </c>
      <c r="BJ8353" s="3">
        <v>452999</v>
      </c>
      <c r="BK8353" s="3">
        <v>526112</v>
      </c>
      <c r="BL8353" s="3">
        <v>364612</v>
      </c>
      <c r="BM8353" s="3">
        <v>395238</v>
      </c>
      <c r="BN8353" s="3">
        <v>388163</v>
      </c>
      <c r="BO8353" s="3">
        <v>457845</v>
      </c>
      <c r="BP8353" s="3">
        <v>47280</v>
      </c>
      <c r="BQ8353" s="3">
        <v>203102</v>
      </c>
      <c r="BR8353" s="3">
        <v>406797</v>
      </c>
      <c r="BS8353" s="3">
        <v>598146</v>
      </c>
      <c r="BT8353" s="3">
        <v>599871</v>
      </c>
      <c r="BU8353" s="3">
        <v>562523</v>
      </c>
      <c r="BV8353" s="3">
        <v>452999</v>
      </c>
      <c r="BW8353" s="3">
        <v>526112</v>
      </c>
      <c r="BX8353" s="3">
        <v>364612</v>
      </c>
      <c r="BY8353" s="3">
        <v>395238</v>
      </c>
      <c r="BZ8353" s="3">
        <v>388163</v>
      </c>
      <c r="CA8353" s="3">
        <v>457845</v>
      </c>
      <c r="CB8353" s="3">
        <v>5346</v>
      </c>
      <c r="CC8353" s="3">
        <v>22965</v>
      </c>
      <c r="CD8353" s="3">
        <v>45997</v>
      </c>
      <c r="CE8353" s="3">
        <v>67633</v>
      </c>
      <c r="CF8353" s="3">
        <v>67828</v>
      </c>
      <c r="CG8353" s="3">
        <v>63605</v>
      </c>
      <c r="CH8353" s="3">
        <v>51221</v>
      </c>
      <c r="CI8353" s="3">
        <v>59488</v>
      </c>
      <c r="CJ8353" s="3">
        <v>41227</v>
      </c>
      <c r="CK8353" s="3">
        <v>44690</v>
      </c>
      <c r="CL8353" s="3">
        <v>43890</v>
      </c>
      <c r="CM8353" s="3">
        <v>51769</v>
      </c>
      <c r="CN8353" s="3">
        <v>0</v>
      </c>
      <c r="CO8353" s="3">
        <v>0</v>
      </c>
      <c r="CP8353" s="3">
        <v>5002688</v>
      </c>
      <c r="CQ8353" s="3">
        <v>5002688</v>
      </c>
      <c r="CR8353" s="3">
        <v>565659</v>
      </c>
      <c r="CS8353" s="2">
        <v>2021</v>
      </c>
    </row>
    <row r="8354" spans="1:97" x14ac:dyDescent="0.25">
      <c r="A8354" s="2">
        <v>56665</v>
      </c>
      <c r="B8354" s="5" t="s">
        <v>8</v>
      </c>
      <c r="C8354" s="2" t="s">
        <v>0</v>
      </c>
      <c r="D8354" s="5" t="s">
        <v>9237</v>
      </c>
      <c r="E8354" s="5" t="s">
        <v>9135</v>
      </c>
      <c r="F8354" s="2">
        <v>55918</v>
      </c>
      <c r="G8354" s="5" t="s">
        <v>109</v>
      </c>
      <c r="H8354" s="5" t="s">
        <v>29</v>
      </c>
      <c r="I8354" s="5" t="s">
        <v>514</v>
      </c>
      <c r="J8354" s="5" t="s">
        <v>1</v>
      </c>
      <c r="K8354" s="2">
        <v>22</v>
      </c>
      <c r="L8354" s="2">
        <v>2</v>
      </c>
      <c r="M8354" s="5" t="s">
        <v>5</v>
      </c>
      <c r="N8354" s="5" t="s">
        <v>4</v>
      </c>
      <c r="O8354" s="5" t="s">
        <v>3</v>
      </c>
      <c r="P8354" s="5" t="s">
        <v>3</v>
      </c>
      <c r="Q8354" s="5" t="s">
        <v>180</v>
      </c>
      <c r="R8354" s="5" t="s">
        <v>110</v>
      </c>
      <c r="S8354" s="5" t="s">
        <v>1</v>
      </c>
      <c r="T8354" s="3">
        <v>0</v>
      </c>
      <c r="U8354" s="3">
        <v>0</v>
      </c>
      <c r="V8354" s="3">
        <v>0</v>
      </c>
      <c r="W8354" s="3">
        <v>0</v>
      </c>
      <c r="X8354" s="3">
        <v>0</v>
      </c>
      <c r="Y8354" s="3">
        <v>0</v>
      </c>
      <c r="Z8354" s="3">
        <v>0</v>
      </c>
      <c r="AA8354" s="3">
        <v>0</v>
      </c>
      <c r="AB8354" s="3">
        <v>0</v>
      </c>
      <c r="AC8354" s="3">
        <v>0</v>
      </c>
      <c r="AD8354" s="3">
        <v>0</v>
      </c>
      <c r="AE8354" s="3">
        <v>0</v>
      </c>
      <c r="AF8354" s="3">
        <v>0</v>
      </c>
      <c r="AG8354" s="3">
        <v>0</v>
      </c>
      <c r="AH8354" s="3">
        <v>0</v>
      </c>
      <c r="AI8354" s="3">
        <v>0</v>
      </c>
      <c r="AJ8354" s="3">
        <v>0</v>
      </c>
      <c r="AK8354" s="3">
        <v>0</v>
      </c>
      <c r="AL8354" s="3">
        <v>0</v>
      </c>
      <c r="AM8354" s="3">
        <v>0</v>
      </c>
      <c r="AN8354" s="3">
        <v>0</v>
      </c>
      <c r="AO8354" s="3">
        <v>0</v>
      </c>
      <c r="AP8354" s="3">
        <v>0</v>
      </c>
      <c r="AQ8354" s="3">
        <v>0</v>
      </c>
      <c r="AR8354" s="4">
        <v>0</v>
      </c>
      <c r="AS8354" s="4">
        <v>0</v>
      </c>
      <c r="AT8354" s="4">
        <v>0</v>
      </c>
      <c r="AU8354" s="4">
        <v>0</v>
      </c>
      <c r="AV8354" s="4">
        <v>0</v>
      </c>
      <c r="AW8354" s="4">
        <v>0</v>
      </c>
      <c r="AX8354" s="4">
        <v>0</v>
      </c>
      <c r="AY8354" s="4">
        <v>0</v>
      </c>
      <c r="AZ8354" s="4">
        <v>0</v>
      </c>
      <c r="BA8354" s="4">
        <v>0</v>
      </c>
      <c r="BB8354" s="4">
        <v>0</v>
      </c>
      <c r="BC8354" s="4">
        <v>0</v>
      </c>
      <c r="BD8354" s="3">
        <v>224754</v>
      </c>
      <c r="BE8354" s="3">
        <v>150982</v>
      </c>
      <c r="BF8354" s="3">
        <v>284314</v>
      </c>
      <c r="BG8354" s="3">
        <v>259887</v>
      </c>
      <c r="BH8354" s="3">
        <v>217147</v>
      </c>
      <c r="BI8354" s="3">
        <v>176767</v>
      </c>
      <c r="BJ8354" s="3">
        <v>141519</v>
      </c>
      <c r="BK8354" s="3">
        <v>207893</v>
      </c>
      <c r="BL8354" s="3">
        <v>217103</v>
      </c>
      <c r="BM8354" s="3">
        <v>223414</v>
      </c>
      <c r="BN8354" s="3">
        <v>233101</v>
      </c>
      <c r="BO8354" s="3">
        <v>241738</v>
      </c>
      <c r="BP8354" s="3">
        <v>224754</v>
      </c>
      <c r="BQ8354" s="3">
        <v>150982</v>
      </c>
      <c r="BR8354" s="3">
        <v>284314</v>
      </c>
      <c r="BS8354" s="3">
        <v>259887</v>
      </c>
      <c r="BT8354" s="3">
        <v>217147</v>
      </c>
      <c r="BU8354" s="3">
        <v>176767</v>
      </c>
      <c r="BV8354" s="3">
        <v>141519</v>
      </c>
      <c r="BW8354" s="3">
        <v>207893</v>
      </c>
      <c r="BX8354" s="3">
        <v>217103</v>
      </c>
      <c r="BY8354" s="3">
        <v>223414</v>
      </c>
      <c r="BZ8354" s="3">
        <v>233101</v>
      </c>
      <c r="CA8354" s="3">
        <v>241738</v>
      </c>
      <c r="CB8354" s="3">
        <v>25413.134999999998</v>
      </c>
      <c r="CC8354" s="3">
        <v>17071.696</v>
      </c>
      <c r="CD8354" s="3">
        <v>32147.644</v>
      </c>
      <c r="CE8354" s="3">
        <v>29385.657999999999</v>
      </c>
      <c r="CF8354" s="3">
        <v>24553.014999999999</v>
      </c>
      <c r="CG8354" s="3">
        <v>19987.226999999999</v>
      </c>
      <c r="CH8354" s="3">
        <v>16001.749</v>
      </c>
      <c r="CI8354" s="3">
        <v>23506.707999999999</v>
      </c>
      <c r="CJ8354" s="3">
        <v>24548.026000000002</v>
      </c>
      <c r="CK8354" s="3">
        <v>25261.621999999999</v>
      </c>
      <c r="CL8354" s="3">
        <v>26356.973999999998</v>
      </c>
      <c r="CM8354" s="3">
        <v>27333.545999999998</v>
      </c>
      <c r="CN8354" s="3">
        <v>0</v>
      </c>
      <c r="CO8354" s="3">
        <v>0</v>
      </c>
      <c r="CP8354" s="3">
        <v>2578619</v>
      </c>
      <c r="CQ8354" s="3">
        <v>2578619</v>
      </c>
      <c r="CR8354" s="3">
        <v>291567</v>
      </c>
      <c r="CS8354" s="2">
        <v>2021</v>
      </c>
    </row>
    <row r="8355" spans="1:97" x14ac:dyDescent="0.25">
      <c r="A8355" s="2">
        <v>56666</v>
      </c>
      <c r="B8355" s="5" t="s">
        <v>8</v>
      </c>
      <c r="C8355" s="2" t="s">
        <v>0</v>
      </c>
      <c r="D8355" s="5" t="s">
        <v>9236</v>
      </c>
      <c r="E8355" s="5" t="s">
        <v>1395</v>
      </c>
      <c r="F8355" s="2">
        <v>14354</v>
      </c>
      <c r="G8355" s="5" t="s">
        <v>850</v>
      </c>
      <c r="H8355" s="5" t="s">
        <v>56</v>
      </c>
      <c r="I8355" s="5" t="s">
        <v>499</v>
      </c>
      <c r="J8355" s="5" t="s">
        <v>1</v>
      </c>
      <c r="K8355" s="2">
        <v>22</v>
      </c>
      <c r="L8355" s="2">
        <v>1</v>
      </c>
      <c r="M8355" s="5" t="s">
        <v>28</v>
      </c>
      <c r="N8355" s="5" t="s">
        <v>4</v>
      </c>
      <c r="O8355" s="5" t="s">
        <v>3</v>
      </c>
      <c r="P8355" s="5" t="s">
        <v>3</v>
      </c>
      <c r="Q8355" s="5" t="s">
        <v>800</v>
      </c>
      <c r="R8355" s="5" t="s">
        <v>110</v>
      </c>
      <c r="S8355" s="5" t="s">
        <v>1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4">
        <v>0</v>
      </c>
      <c r="AS8355" s="4">
        <v>0</v>
      </c>
      <c r="AT8355" s="4">
        <v>0</v>
      </c>
      <c r="AU8355" s="4">
        <v>0</v>
      </c>
      <c r="AV8355" s="4">
        <v>0</v>
      </c>
      <c r="AW8355" s="4">
        <v>0</v>
      </c>
      <c r="AX8355" s="4">
        <v>0</v>
      </c>
      <c r="AY8355" s="4">
        <v>0</v>
      </c>
      <c r="AZ8355" s="4">
        <v>0</v>
      </c>
      <c r="BA8355" s="4">
        <v>0</v>
      </c>
      <c r="BB8355" s="4">
        <v>0</v>
      </c>
      <c r="BC8355" s="4">
        <v>0</v>
      </c>
      <c r="BD8355" s="3">
        <v>156274</v>
      </c>
      <c r="BE8355" s="3">
        <v>289363</v>
      </c>
      <c r="BF8355" s="3">
        <v>222284</v>
      </c>
      <c r="BG8355" s="3">
        <v>256393</v>
      </c>
      <c r="BH8355" s="3">
        <v>226198</v>
      </c>
      <c r="BI8355" s="3">
        <v>198081</v>
      </c>
      <c r="BJ8355" s="3">
        <v>164699</v>
      </c>
      <c r="BK8355" s="3">
        <v>199795</v>
      </c>
      <c r="BL8355" s="3">
        <v>189666</v>
      </c>
      <c r="BM8355" s="3">
        <v>208082</v>
      </c>
      <c r="BN8355" s="3">
        <v>259318</v>
      </c>
      <c r="BO8355" s="3">
        <v>249828</v>
      </c>
      <c r="BP8355" s="3">
        <v>156274</v>
      </c>
      <c r="BQ8355" s="3">
        <v>289363</v>
      </c>
      <c r="BR8355" s="3">
        <v>222284</v>
      </c>
      <c r="BS8355" s="3">
        <v>256393</v>
      </c>
      <c r="BT8355" s="3">
        <v>226198</v>
      </c>
      <c r="BU8355" s="3">
        <v>198081</v>
      </c>
      <c r="BV8355" s="3">
        <v>164699</v>
      </c>
      <c r="BW8355" s="3">
        <v>199795</v>
      </c>
      <c r="BX8355" s="3">
        <v>189666</v>
      </c>
      <c r="BY8355" s="3">
        <v>208082</v>
      </c>
      <c r="BZ8355" s="3">
        <v>259318</v>
      </c>
      <c r="CA8355" s="3">
        <v>249828</v>
      </c>
      <c r="CB8355" s="3">
        <v>17670.098999999998</v>
      </c>
      <c r="CC8355" s="3">
        <v>32718.600999999999</v>
      </c>
      <c r="CD8355" s="3">
        <v>25133.837</v>
      </c>
      <c r="CE8355" s="3">
        <v>28990.626</v>
      </c>
      <c r="CF8355" s="3">
        <v>25576.449000000001</v>
      </c>
      <c r="CG8355" s="3">
        <v>22397.207999999999</v>
      </c>
      <c r="CH8355" s="3">
        <v>18622.724999999999</v>
      </c>
      <c r="CI8355" s="3">
        <v>22591.027999999998</v>
      </c>
      <c r="CJ8355" s="3">
        <v>21445.778999999999</v>
      </c>
      <c r="CK8355" s="3">
        <v>23528.002</v>
      </c>
      <c r="CL8355" s="3">
        <v>29321.348999999998</v>
      </c>
      <c r="CM8355" s="3">
        <v>28248.296999999999</v>
      </c>
      <c r="CN8355" s="3">
        <v>0</v>
      </c>
      <c r="CO8355" s="3">
        <v>0</v>
      </c>
      <c r="CP8355" s="3">
        <v>2619981</v>
      </c>
      <c r="CQ8355" s="3">
        <v>2619981</v>
      </c>
      <c r="CR8355" s="3">
        <v>296244</v>
      </c>
      <c r="CS8355" s="2">
        <v>2021</v>
      </c>
    </row>
    <row r="8356" spans="1:97" x14ac:dyDescent="0.25">
      <c r="A8356" s="2">
        <v>56668</v>
      </c>
      <c r="B8356" s="5" t="s">
        <v>8</v>
      </c>
      <c r="C8356" s="2" t="s">
        <v>0</v>
      </c>
      <c r="D8356" s="5" t="s">
        <v>9235</v>
      </c>
      <c r="E8356" s="5" t="s">
        <v>9234</v>
      </c>
      <c r="F8356" s="2">
        <v>55917</v>
      </c>
      <c r="G8356" s="5" t="s">
        <v>59</v>
      </c>
      <c r="H8356" s="5" t="s">
        <v>18</v>
      </c>
      <c r="I8356" s="5" t="s">
        <v>510</v>
      </c>
      <c r="J8356" s="5" t="s">
        <v>1</v>
      </c>
      <c r="K8356" s="2">
        <v>622</v>
      </c>
      <c r="L8356" s="2">
        <v>4</v>
      </c>
      <c r="M8356" s="5" t="s">
        <v>24</v>
      </c>
      <c r="N8356" s="5" t="s">
        <v>97</v>
      </c>
      <c r="O8356" s="5" t="s">
        <v>52</v>
      </c>
      <c r="P8356" s="5" t="s">
        <v>52</v>
      </c>
      <c r="Q8356" s="5" t="s">
        <v>141</v>
      </c>
      <c r="R8356" s="5" t="s">
        <v>227</v>
      </c>
      <c r="S8356" s="5" t="s">
        <v>51</v>
      </c>
      <c r="T8356" s="3">
        <v>194526</v>
      </c>
      <c r="U8356" s="3">
        <v>138362</v>
      </c>
      <c r="V8356" s="3">
        <v>181877</v>
      </c>
      <c r="W8356" s="3">
        <v>122470</v>
      </c>
      <c r="X8356" s="3">
        <v>0</v>
      </c>
      <c r="Y8356" s="3">
        <v>0</v>
      </c>
      <c r="Z8356" s="3">
        <v>0</v>
      </c>
      <c r="AA8356" s="3">
        <v>43905</v>
      </c>
      <c r="AB8356" s="3">
        <v>188379</v>
      </c>
      <c r="AC8356" s="3">
        <v>156969</v>
      </c>
      <c r="AD8356" s="3">
        <v>189530</v>
      </c>
      <c r="AE8356" s="3">
        <v>193792</v>
      </c>
      <c r="AF8356" s="3">
        <v>194526</v>
      </c>
      <c r="AG8356" s="3">
        <v>138362</v>
      </c>
      <c r="AH8356" s="3">
        <v>181877</v>
      </c>
      <c r="AI8356" s="3">
        <v>122470</v>
      </c>
      <c r="AJ8356" s="3">
        <v>0</v>
      </c>
      <c r="AK8356" s="3">
        <v>0</v>
      </c>
      <c r="AL8356" s="3">
        <v>0</v>
      </c>
      <c r="AM8356" s="3">
        <v>43905</v>
      </c>
      <c r="AN8356" s="3">
        <v>188379</v>
      </c>
      <c r="AO8356" s="3">
        <v>156969</v>
      </c>
      <c r="AP8356" s="3">
        <v>189530</v>
      </c>
      <c r="AQ8356" s="3">
        <v>193792</v>
      </c>
      <c r="AR8356" s="4">
        <v>1.0429999999999999</v>
      </c>
      <c r="AS8356" s="4">
        <v>1.0429999999999999</v>
      </c>
      <c r="AT8356" s="4">
        <v>1.0329999999999999</v>
      </c>
      <c r="AU8356" s="4">
        <v>1.032</v>
      </c>
      <c r="AV8356" s="4">
        <v>0</v>
      </c>
      <c r="AW8356" s="4">
        <v>0</v>
      </c>
      <c r="AX8356" s="4">
        <v>0</v>
      </c>
      <c r="AY8356" s="4">
        <v>1.03</v>
      </c>
      <c r="AZ8356" s="4">
        <v>1.028</v>
      </c>
      <c r="BA8356" s="4">
        <v>1.0289999999999999</v>
      </c>
      <c r="BB8356" s="4">
        <v>1.0329999999999999</v>
      </c>
      <c r="BC8356" s="4">
        <v>1.0309999999999999</v>
      </c>
      <c r="BD8356" s="3">
        <v>202891</v>
      </c>
      <c r="BE8356" s="3">
        <v>144312</v>
      </c>
      <c r="BF8356" s="3">
        <v>187879</v>
      </c>
      <c r="BG8356" s="3">
        <v>126389</v>
      </c>
      <c r="BH8356" s="3">
        <v>0</v>
      </c>
      <c r="BI8356" s="3">
        <v>0</v>
      </c>
      <c r="BJ8356" s="3">
        <v>0</v>
      </c>
      <c r="BK8356" s="3">
        <v>45222</v>
      </c>
      <c r="BL8356" s="3">
        <v>193654</v>
      </c>
      <c r="BM8356" s="3">
        <v>161521</v>
      </c>
      <c r="BN8356" s="3">
        <v>195784</v>
      </c>
      <c r="BO8356" s="3">
        <v>199800</v>
      </c>
      <c r="BP8356" s="3">
        <v>202891</v>
      </c>
      <c r="BQ8356" s="3">
        <v>144312</v>
      </c>
      <c r="BR8356" s="3">
        <v>187879</v>
      </c>
      <c r="BS8356" s="3">
        <v>126389</v>
      </c>
      <c r="BT8356" s="3">
        <v>0</v>
      </c>
      <c r="BU8356" s="3">
        <v>0</v>
      </c>
      <c r="BV8356" s="3">
        <v>0</v>
      </c>
      <c r="BW8356" s="3">
        <v>45222</v>
      </c>
      <c r="BX8356" s="3">
        <v>193654</v>
      </c>
      <c r="BY8356" s="3">
        <v>161521</v>
      </c>
      <c r="BZ8356" s="3">
        <v>195784</v>
      </c>
      <c r="CA8356" s="3">
        <v>199800</v>
      </c>
      <c r="CB8356" s="3">
        <v>17068</v>
      </c>
      <c r="CC8356" s="3">
        <v>12137</v>
      </c>
      <c r="CD8356" s="3">
        <v>15391</v>
      </c>
      <c r="CE8356" s="3">
        <v>10187</v>
      </c>
      <c r="CF8356" s="3">
        <v>0</v>
      </c>
      <c r="CG8356" s="3">
        <v>0</v>
      </c>
      <c r="CH8356" s="3">
        <v>0</v>
      </c>
      <c r="CI8356" s="3">
        <v>3689</v>
      </c>
      <c r="CJ8356" s="3">
        <v>15465</v>
      </c>
      <c r="CK8356" s="3">
        <v>12952</v>
      </c>
      <c r="CL8356" s="3">
        <v>16119</v>
      </c>
      <c r="CM8356" s="3">
        <v>16521</v>
      </c>
      <c r="CN8356" s="3">
        <v>1409810</v>
      </c>
      <c r="CO8356" s="3">
        <v>1409810</v>
      </c>
      <c r="CP8356" s="3">
        <v>1457452</v>
      </c>
      <c r="CQ8356" s="3">
        <v>1457452</v>
      </c>
      <c r="CR8356" s="3">
        <v>119529</v>
      </c>
      <c r="CS8356" s="2">
        <v>2021</v>
      </c>
    </row>
    <row r="8357" spans="1:97" x14ac:dyDescent="0.25">
      <c r="A8357" s="2">
        <v>56669</v>
      </c>
      <c r="B8357" s="5" t="s">
        <v>8</v>
      </c>
      <c r="C8357" s="2" t="s">
        <v>0</v>
      </c>
      <c r="D8357" s="5" t="s">
        <v>9233</v>
      </c>
      <c r="E8357" s="5" t="s">
        <v>9135</v>
      </c>
      <c r="F8357" s="2">
        <v>55918</v>
      </c>
      <c r="G8357" s="5" t="s">
        <v>91</v>
      </c>
      <c r="H8357" s="5" t="s">
        <v>9</v>
      </c>
      <c r="I8357" s="5" t="s">
        <v>514</v>
      </c>
      <c r="J8357" s="5" t="s">
        <v>1</v>
      </c>
      <c r="K8357" s="2">
        <v>22</v>
      </c>
      <c r="L8357" s="2">
        <v>2</v>
      </c>
      <c r="M8357" s="5" t="s">
        <v>5</v>
      </c>
      <c r="N8357" s="5" t="s">
        <v>4</v>
      </c>
      <c r="O8357" s="5" t="s">
        <v>3</v>
      </c>
      <c r="P8357" s="5" t="s">
        <v>3</v>
      </c>
      <c r="Q8357" s="5" t="s">
        <v>120</v>
      </c>
      <c r="R8357" s="5" t="s">
        <v>227</v>
      </c>
      <c r="S8357" s="5" t="s">
        <v>1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4">
        <v>0</v>
      </c>
      <c r="AS8357" s="4">
        <v>0</v>
      </c>
      <c r="AT8357" s="4">
        <v>0</v>
      </c>
      <c r="AU8357" s="4">
        <v>0</v>
      </c>
      <c r="AV8357" s="4">
        <v>0</v>
      </c>
      <c r="AW8357" s="4">
        <v>0</v>
      </c>
      <c r="AX8357" s="4">
        <v>0</v>
      </c>
      <c r="AY8357" s="4">
        <v>0</v>
      </c>
      <c r="AZ8357" s="4">
        <v>0</v>
      </c>
      <c r="BA8357" s="4">
        <v>0</v>
      </c>
      <c r="BB8357" s="4">
        <v>0</v>
      </c>
      <c r="BC8357" s="4">
        <v>0</v>
      </c>
      <c r="BD8357" s="3">
        <v>169778</v>
      </c>
      <c r="BE8357" s="3">
        <v>0</v>
      </c>
      <c r="BF8357" s="3">
        <v>169522</v>
      </c>
      <c r="BG8357" s="3">
        <v>154602</v>
      </c>
      <c r="BH8357" s="3">
        <v>190119</v>
      </c>
      <c r="BI8357" s="3">
        <v>103829</v>
      </c>
      <c r="BJ8357" s="3">
        <v>209771</v>
      </c>
      <c r="BK8357" s="3">
        <v>43804</v>
      </c>
      <c r="BL8357" s="3">
        <v>79508</v>
      </c>
      <c r="BM8357" s="3">
        <v>124692</v>
      </c>
      <c r="BN8357" s="3">
        <v>112938</v>
      </c>
      <c r="BO8357" s="3">
        <v>70044</v>
      </c>
      <c r="BP8357" s="3">
        <v>169778</v>
      </c>
      <c r="BQ8357" s="3">
        <v>0</v>
      </c>
      <c r="BR8357" s="3">
        <v>169522</v>
      </c>
      <c r="BS8357" s="3">
        <v>154602</v>
      </c>
      <c r="BT8357" s="3">
        <v>190119</v>
      </c>
      <c r="BU8357" s="3">
        <v>103829</v>
      </c>
      <c r="BV8357" s="3">
        <v>209771</v>
      </c>
      <c r="BW8357" s="3">
        <v>43804</v>
      </c>
      <c r="BX8357" s="3">
        <v>79508</v>
      </c>
      <c r="BY8357" s="3">
        <v>124692</v>
      </c>
      <c r="BZ8357" s="3">
        <v>112938</v>
      </c>
      <c r="CA8357" s="3">
        <v>70044</v>
      </c>
      <c r="CB8357" s="3">
        <v>19197</v>
      </c>
      <c r="CC8357" s="3">
        <v>-109</v>
      </c>
      <c r="CD8357" s="3">
        <v>19168</v>
      </c>
      <c r="CE8357" s="3">
        <v>17481</v>
      </c>
      <c r="CF8357" s="3">
        <v>21497</v>
      </c>
      <c r="CG8357" s="3">
        <v>11740</v>
      </c>
      <c r="CH8357" s="3">
        <v>23719</v>
      </c>
      <c r="CI8357" s="3">
        <v>4953</v>
      </c>
      <c r="CJ8357" s="3">
        <v>8990</v>
      </c>
      <c r="CK8357" s="3">
        <v>14099</v>
      </c>
      <c r="CL8357" s="3">
        <v>12770</v>
      </c>
      <c r="CM8357" s="3">
        <v>7920</v>
      </c>
      <c r="CN8357" s="3">
        <v>0</v>
      </c>
      <c r="CO8357" s="3">
        <v>0</v>
      </c>
      <c r="CP8357" s="3">
        <v>1428607</v>
      </c>
      <c r="CQ8357" s="3">
        <v>1428607</v>
      </c>
      <c r="CR8357" s="3">
        <v>161425</v>
      </c>
      <c r="CS8357" s="2">
        <v>2021</v>
      </c>
    </row>
    <row r="8358" spans="1:97" x14ac:dyDescent="0.25">
      <c r="A8358" s="2">
        <v>56670</v>
      </c>
      <c r="B8358" s="5" t="s">
        <v>8</v>
      </c>
      <c r="C8358" s="2" t="s">
        <v>0</v>
      </c>
      <c r="D8358" s="5" t="s">
        <v>9232</v>
      </c>
      <c r="E8358" s="5" t="s">
        <v>9135</v>
      </c>
      <c r="F8358" s="2">
        <v>55918</v>
      </c>
      <c r="G8358" s="5" t="s">
        <v>91</v>
      </c>
      <c r="H8358" s="5" t="s">
        <v>9</v>
      </c>
      <c r="I8358" s="5" t="s">
        <v>514</v>
      </c>
      <c r="J8358" s="5" t="s">
        <v>1</v>
      </c>
      <c r="K8358" s="2">
        <v>22</v>
      </c>
      <c r="L8358" s="2">
        <v>2</v>
      </c>
      <c r="M8358" s="5" t="s">
        <v>5</v>
      </c>
      <c r="N8358" s="5" t="s">
        <v>4</v>
      </c>
      <c r="O8358" s="5" t="s">
        <v>3</v>
      </c>
      <c r="P8358" s="5" t="s">
        <v>3</v>
      </c>
      <c r="Q8358" s="5" t="s">
        <v>120</v>
      </c>
      <c r="R8358" s="5" t="s">
        <v>110</v>
      </c>
      <c r="S8358" s="5" t="s">
        <v>1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4">
        <v>0</v>
      </c>
      <c r="AS8358" s="4">
        <v>0</v>
      </c>
      <c r="AT8358" s="4">
        <v>0</v>
      </c>
      <c r="AU8358" s="4">
        <v>0</v>
      </c>
      <c r="AV8358" s="4">
        <v>0</v>
      </c>
      <c r="AW8358" s="4">
        <v>0</v>
      </c>
      <c r="AX8358" s="4">
        <v>0</v>
      </c>
      <c r="AY8358" s="4">
        <v>0</v>
      </c>
      <c r="AZ8358" s="4">
        <v>0</v>
      </c>
      <c r="BA8358" s="4">
        <v>0</v>
      </c>
      <c r="BB8358" s="4">
        <v>0</v>
      </c>
      <c r="BC8358" s="4">
        <v>0</v>
      </c>
      <c r="BD8358" s="3">
        <v>19472</v>
      </c>
      <c r="BE8358" s="3">
        <v>16366</v>
      </c>
      <c r="BF8358" s="3">
        <v>22174</v>
      </c>
      <c r="BG8358" s="3">
        <v>18855</v>
      </c>
      <c r="BH8358" s="3">
        <v>21298</v>
      </c>
      <c r="BI8358" s="3">
        <v>13845</v>
      </c>
      <c r="BJ8358" s="3">
        <v>17146</v>
      </c>
      <c r="BK8358" s="3">
        <v>19945</v>
      </c>
      <c r="BL8358" s="3">
        <v>22168</v>
      </c>
      <c r="BM8358" s="3">
        <v>26401</v>
      </c>
      <c r="BN8358" s="3">
        <v>24758</v>
      </c>
      <c r="BO8358" s="3">
        <v>23896</v>
      </c>
      <c r="BP8358" s="3">
        <v>19472</v>
      </c>
      <c r="BQ8358" s="3">
        <v>16366</v>
      </c>
      <c r="BR8358" s="3">
        <v>22174</v>
      </c>
      <c r="BS8358" s="3">
        <v>18855</v>
      </c>
      <c r="BT8358" s="3">
        <v>21298</v>
      </c>
      <c r="BU8358" s="3">
        <v>13845</v>
      </c>
      <c r="BV8358" s="3">
        <v>17146</v>
      </c>
      <c r="BW8358" s="3">
        <v>19945</v>
      </c>
      <c r="BX8358" s="3">
        <v>22168</v>
      </c>
      <c r="BY8358" s="3">
        <v>26401</v>
      </c>
      <c r="BZ8358" s="3">
        <v>24758</v>
      </c>
      <c r="CA8358" s="3">
        <v>23896</v>
      </c>
      <c r="CB8358" s="3">
        <v>2201.7089999999998</v>
      </c>
      <c r="CC8358" s="3">
        <v>1850.4929999999999</v>
      </c>
      <c r="CD8358" s="3">
        <v>2507.192</v>
      </c>
      <c r="CE8358" s="3">
        <v>2131.9259999999999</v>
      </c>
      <c r="CF8358" s="3">
        <v>2408.1950000000002</v>
      </c>
      <c r="CG8358" s="3">
        <v>1565.4770000000001</v>
      </c>
      <c r="CH8358" s="3">
        <v>1938.662</v>
      </c>
      <c r="CI8358" s="3">
        <v>2255.1559999999999</v>
      </c>
      <c r="CJ8358" s="3">
        <v>2506.6010000000001</v>
      </c>
      <c r="CK8358" s="3">
        <v>2985.1689999999999</v>
      </c>
      <c r="CL8358" s="3">
        <v>2799.4270000000001</v>
      </c>
      <c r="CM8358" s="3">
        <v>2701.9929999999999</v>
      </c>
      <c r="CN8358" s="3">
        <v>0</v>
      </c>
      <c r="CO8358" s="3">
        <v>0</v>
      </c>
      <c r="CP8358" s="3">
        <v>246324</v>
      </c>
      <c r="CQ8358" s="3">
        <v>246324</v>
      </c>
      <c r="CR8358" s="3">
        <v>27852</v>
      </c>
      <c r="CS8358" s="2">
        <v>2021</v>
      </c>
    </row>
    <row r="8359" spans="1:97" x14ac:dyDescent="0.25">
      <c r="A8359" s="2">
        <v>56671</v>
      </c>
      <c r="B8359" s="5" t="s">
        <v>8</v>
      </c>
      <c r="C8359" s="2" t="s">
        <v>0</v>
      </c>
      <c r="D8359" s="5" t="s">
        <v>9231</v>
      </c>
      <c r="E8359" s="5" t="s">
        <v>9230</v>
      </c>
      <c r="F8359" s="2">
        <v>55924</v>
      </c>
      <c r="G8359" s="5" t="s">
        <v>2071</v>
      </c>
      <c r="H8359" s="5" t="s">
        <v>18</v>
      </c>
      <c r="I8359" s="5" t="s">
        <v>510</v>
      </c>
      <c r="J8359" s="5" t="s">
        <v>1</v>
      </c>
      <c r="K8359" s="2">
        <v>22</v>
      </c>
      <c r="L8359" s="2">
        <v>2</v>
      </c>
      <c r="M8359" s="5" t="s">
        <v>5</v>
      </c>
      <c r="N8359" s="5" t="s">
        <v>14</v>
      </c>
      <c r="O8359" s="5" t="s">
        <v>72</v>
      </c>
      <c r="P8359" s="5" t="s">
        <v>39</v>
      </c>
      <c r="Q8359" s="5" t="s">
        <v>141</v>
      </c>
      <c r="R8359" s="5" t="s">
        <v>227</v>
      </c>
      <c r="S8359" s="5" t="s">
        <v>21</v>
      </c>
      <c r="T8359" s="3">
        <v>174661</v>
      </c>
      <c r="U8359" s="3">
        <v>158265</v>
      </c>
      <c r="V8359" s="3">
        <v>182260</v>
      </c>
      <c r="W8359" s="3">
        <v>134706</v>
      </c>
      <c r="X8359" s="3">
        <v>75625</v>
      </c>
      <c r="Y8359" s="3">
        <v>157419</v>
      </c>
      <c r="Z8359" s="3">
        <v>175812</v>
      </c>
      <c r="AA8359" s="3">
        <v>176289</v>
      </c>
      <c r="AB8359" s="3">
        <v>154559</v>
      </c>
      <c r="AC8359" s="3">
        <v>145043</v>
      </c>
      <c r="AD8359" s="3">
        <v>174723</v>
      </c>
      <c r="AE8359" s="3">
        <v>188709</v>
      </c>
      <c r="AF8359" s="3">
        <v>174661</v>
      </c>
      <c r="AG8359" s="3">
        <v>158265</v>
      </c>
      <c r="AH8359" s="3">
        <v>182260</v>
      </c>
      <c r="AI8359" s="3">
        <v>134706</v>
      </c>
      <c r="AJ8359" s="3">
        <v>75625</v>
      </c>
      <c r="AK8359" s="3">
        <v>157419</v>
      </c>
      <c r="AL8359" s="3">
        <v>175812</v>
      </c>
      <c r="AM8359" s="3">
        <v>176289</v>
      </c>
      <c r="AN8359" s="3">
        <v>154559</v>
      </c>
      <c r="AO8359" s="3">
        <v>145043</v>
      </c>
      <c r="AP8359" s="3">
        <v>174723</v>
      </c>
      <c r="AQ8359" s="3">
        <v>188709</v>
      </c>
      <c r="AR8359" s="4">
        <v>25.686</v>
      </c>
      <c r="AS8359" s="4">
        <v>25.577000000000002</v>
      </c>
      <c r="AT8359" s="4">
        <v>25.782</v>
      </c>
      <c r="AU8359" s="4">
        <v>26.100999999999999</v>
      </c>
      <c r="AV8359" s="4">
        <v>25.984000000000002</v>
      </c>
      <c r="AW8359" s="4">
        <v>26.015000000000001</v>
      </c>
      <c r="AX8359" s="4">
        <v>25.832000000000001</v>
      </c>
      <c r="AY8359" s="4">
        <v>25.800999999999998</v>
      </c>
      <c r="AZ8359" s="4">
        <v>25.483000000000001</v>
      </c>
      <c r="BA8359" s="4">
        <v>25.664000000000001</v>
      </c>
      <c r="BB8359" s="4">
        <v>25.617000000000001</v>
      </c>
      <c r="BC8359" s="4">
        <v>25.613</v>
      </c>
      <c r="BD8359" s="3">
        <v>4486342</v>
      </c>
      <c r="BE8359" s="3">
        <v>4047944</v>
      </c>
      <c r="BF8359" s="3">
        <v>4699027</v>
      </c>
      <c r="BG8359" s="3">
        <v>3515961</v>
      </c>
      <c r="BH8359" s="3">
        <v>1965040</v>
      </c>
      <c r="BI8359" s="3">
        <v>4095255</v>
      </c>
      <c r="BJ8359" s="3">
        <v>4541576</v>
      </c>
      <c r="BK8359" s="3">
        <v>4548432</v>
      </c>
      <c r="BL8359" s="3">
        <v>3938627</v>
      </c>
      <c r="BM8359" s="3">
        <v>3722384</v>
      </c>
      <c r="BN8359" s="3">
        <v>4475879</v>
      </c>
      <c r="BO8359" s="3">
        <v>4833404</v>
      </c>
      <c r="BP8359" s="3">
        <v>4486342</v>
      </c>
      <c r="BQ8359" s="3">
        <v>4047944</v>
      </c>
      <c r="BR8359" s="3">
        <v>4699027</v>
      </c>
      <c r="BS8359" s="3">
        <v>3515961</v>
      </c>
      <c r="BT8359" s="3">
        <v>1965040</v>
      </c>
      <c r="BU8359" s="3">
        <v>4095255</v>
      </c>
      <c r="BV8359" s="3">
        <v>4541576</v>
      </c>
      <c r="BW8359" s="3">
        <v>4548432</v>
      </c>
      <c r="BX8359" s="3">
        <v>3938627</v>
      </c>
      <c r="BY8359" s="3">
        <v>3722384</v>
      </c>
      <c r="BZ8359" s="3">
        <v>4475879</v>
      </c>
      <c r="CA8359" s="3">
        <v>4833404</v>
      </c>
      <c r="CB8359" s="3">
        <v>518941.83</v>
      </c>
      <c r="CC8359" s="3">
        <v>472200.64</v>
      </c>
      <c r="CD8359" s="3">
        <v>517745.96</v>
      </c>
      <c r="CE8359" s="3">
        <v>401247.81</v>
      </c>
      <c r="CF8359" s="3">
        <v>218520.11</v>
      </c>
      <c r="CG8359" s="3">
        <v>421066.9</v>
      </c>
      <c r="CH8359" s="3">
        <v>519237.04</v>
      </c>
      <c r="CI8359" s="3">
        <v>519551.99</v>
      </c>
      <c r="CJ8359" s="3">
        <v>504346.17</v>
      </c>
      <c r="CK8359" s="3">
        <v>415138.64</v>
      </c>
      <c r="CL8359" s="3">
        <v>507134.1</v>
      </c>
      <c r="CM8359" s="3">
        <v>521669.82</v>
      </c>
      <c r="CN8359" s="3">
        <v>1898071</v>
      </c>
      <c r="CO8359" s="3">
        <v>1898071</v>
      </c>
      <c r="CP8359" s="3">
        <v>48869871</v>
      </c>
      <c r="CQ8359" s="3">
        <v>48869871</v>
      </c>
      <c r="CR8359" s="3">
        <v>5536801</v>
      </c>
      <c r="CS8359" s="2">
        <v>2021</v>
      </c>
    </row>
    <row r="8360" spans="1:97" x14ac:dyDescent="0.25">
      <c r="A8360" s="2">
        <v>56671</v>
      </c>
      <c r="B8360" s="5" t="s">
        <v>8</v>
      </c>
      <c r="C8360" s="2" t="s">
        <v>0</v>
      </c>
      <c r="D8360" s="5" t="s">
        <v>9231</v>
      </c>
      <c r="E8360" s="5" t="s">
        <v>9230</v>
      </c>
      <c r="F8360" s="2">
        <v>55924</v>
      </c>
      <c r="G8360" s="5" t="s">
        <v>2071</v>
      </c>
      <c r="H8360" s="5" t="s">
        <v>18</v>
      </c>
      <c r="I8360" s="5" t="s">
        <v>510</v>
      </c>
      <c r="J8360" s="5" t="s">
        <v>1</v>
      </c>
      <c r="K8360" s="2">
        <v>22</v>
      </c>
      <c r="L8360" s="2">
        <v>2</v>
      </c>
      <c r="M8360" s="5" t="s">
        <v>5</v>
      </c>
      <c r="N8360" s="5" t="s">
        <v>14</v>
      </c>
      <c r="O8360" s="5" t="s">
        <v>52</v>
      </c>
      <c r="P8360" s="5" t="s">
        <v>52</v>
      </c>
      <c r="Q8360" s="5" t="s">
        <v>141</v>
      </c>
      <c r="R8360" s="5" t="s">
        <v>227</v>
      </c>
      <c r="S8360" s="5" t="s">
        <v>51</v>
      </c>
      <c r="T8360" s="3">
        <v>2304</v>
      </c>
      <c r="U8360" s="3">
        <v>1216</v>
      </c>
      <c r="V8360" s="3">
        <v>3238</v>
      </c>
      <c r="W8360" s="3">
        <v>5106</v>
      </c>
      <c r="X8360" s="3">
        <v>54395</v>
      </c>
      <c r="Y8360" s="3">
        <v>20949</v>
      </c>
      <c r="Z8360" s="3">
        <v>2802</v>
      </c>
      <c r="AA8360" s="3">
        <v>1821</v>
      </c>
      <c r="AB8360" s="3">
        <v>2319</v>
      </c>
      <c r="AC8360" s="3">
        <v>33504</v>
      </c>
      <c r="AD8360" s="3">
        <v>695</v>
      </c>
      <c r="AE8360" s="3">
        <v>1917</v>
      </c>
      <c r="AF8360" s="3">
        <v>2304</v>
      </c>
      <c r="AG8360" s="3">
        <v>1216</v>
      </c>
      <c r="AH8360" s="3">
        <v>3238</v>
      </c>
      <c r="AI8360" s="3">
        <v>5106</v>
      </c>
      <c r="AJ8360" s="3">
        <v>54395</v>
      </c>
      <c r="AK8360" s="3">
        <v>20949</v>
      </c>
      <c r="AL8360" s="3">
        <v>2802</v>
      </c>
      <c r="AM8360" s="3">
        <v>1821</v>
      </c>
      <c r="AN8360" s="3">
        <v>2319</v>
      </c>
      <c r="AO8360" s="3">
        <v>33504</v>
      </c>
      <c r="AP8360" s="3">
        <v>695</v>
      </c>
      <c r="AQ8360" s="3">
        <v>1917</v>
      </c>
      <c r="AR8360" s="4">
        <v>1.04</v>
      </c>
      <c r="AS8360" s="4">
        <v>1.06</v>
      </c>
      <c r="AT8360" s="4">
        <v>1.04</v>
      </c>
      <c r="AU8360" s="4">
        <v>1.03</v>
      </c>
      <c r="AV8360" s="4">
        <v>1.04</v>
      </c>
      <c r="AW8360" s="4">
        <v>1.04</v>
      </c>
      <c r="AX8360" s="4">
        <v>1.03</v>
      </c>
      <c r="AY8360" s="4">
        <v>1</v>
      </c>
      <c r="AZ8360" s="4">
        <v>1.04</v>
      </c>
      <c r="BA8360" s="4">
        <v>1.05</v>
      </c>
      <c r="BB8360" s="4">
        <v>1.04</v>
      </c>
      <c r="BC8360" s="4">
        <v>1.04</v>
      </c>
      <c r="BD8360" s="3">
        <v>2396</v>
      </c>
      <c r="BE8360" s="3">
        <v>1289</v>
      </c>
      <c r="BF8360" s="3">
        <v>3368</v>
      </c>
      <c r="BG8360" s="3">
        <v>5259</v>
      </c>
      <c r="BH8360" s="3">
        <v>56571</v>
      </c>
      <c r="BI8360" s="3">
        <v>21787</v>
      </c>
      <c r="BJ8360" s="3">
        <v>2886</v>
      </c>
      <c r="BK8360" s="3">
        <v>1821</v>
      </c>
      <c r="BL8360" s="3">
        <v>2412</v>
      </c>
      <c r="BM8360" s="3">
        <v>35179</v>
      </c>
      <c r="BN8360" s="3">
        <v>723</v>
      </c>
      <c r="BO8360" s="3">
        <v>1994</v>
      </c>
      <c r="BP8360" s="3">
        <v>2396</v>
      </c>
      <c r="BQ8360" s="3">
        <v>1289</v>
      </c>
      <c r="BR8360" s="3">
        <v>3368</v>
      </c>
      <c r="BS8360" s="3">
        <v>5259</v>
      </c>
      <c r="BT8360" s="3">
        <v>56571</v>
      </c>
      <c r="BU8360" s="3">
        <v>21787</v>
      </c>
      <c r="BV8360" s="3">
        <v>2886</v>
      </c>
      <c r="BW8360" s="3">
        <v>1821</v>
      </c>
      <c r="BX8360" s="3">
        <v>2412</v>
      </c>
      <c r="BY8360" s="3">
        <v>35179</v>
      </c>
      <c r="BZ8360" s="3">
        <v>723</v>
      </c>
      <c r="CA8360" s="3">
        <v>1994</v>
      </c>
      <c r="CB8360" s="3">
        <v>277.16699999999997</v>
      </c>
      <c r="CC8360" s="3">
        <v>150.36000000000001</v>
      </c>
      <c r="CD8360" s="3">
        <v>371.03800000000001</v>
      </c>
      <c r="CE8360" s="3">
        <v>600.18700000000001</v>
      </c>
      <c r="CF8360" s="3">
        <v>6290.893</v>
      </c>
      <c r="CG8360" s="3">
        <v>2240.0970000000002</v>
      </c>
      <c r="CH8360" s="3">
        <v>329.96199999999999</v>
      </c>
      <c r="CI8360" s="3">
        <v>208.00700000000001</v>
      </c>
      <c r="CJ8360" s="3">
        <v>308.82900000000001</v>
      </c>
      <c r="CK8360" s="3">
        <v>3923.3589999999999</v>
      </c>
      <c r="CL8360" s="3">
        <v>81.896000000000001</v>
      </c>
      <c r="CM8360" s="3">
        <v>215.178</v>
      </c>
      <c r="CN8360" s="3">
        <v>130266</v>
      </c>
      <c r="CO8360" s="3">
        <v>130266</v>
      </c>
      <c r="CP8360" s="3">
        <v>135685</v>
      </c>
      <c r="CQ8360" s="3">
        <v>135685</v>
      </c>
      <c r="CR8360" s="3">
        <v>14996.973</v>
      </c>
      <c r="CS8360" s="2">
        <v>2021</v>
      </c>
    </row>
    <row r="8361" spans="1:97" x14ac:dyDescent="0.25">
      <c r="A8361" s="2">
        <v>56673</v>
      </c>
      <c r="B8361" s="5" t="s">
        <v>8</v>
      </c>
      <c r="C8361" s="2" t="s">
        <v>0</v>
      </c>
      <c r="D8361" s="5" t="s">
        <v>9229</v>
      </c>
      <c r="E8361" s="5" t="s">
        <v>9228</v>
      </c>
      <c r="F8361" s="2">
        <v>55922</v>
      </c>
      <c r="G8361" s="5" t="s">
        <v>30</v>
      </c>
      <c r="H8361" s="5" t="s">
        <v>29</v>
      </c>
      <c r="I8361" s="5" t="s">
        <v>535</v>
      </c>
      <c r="J8361" s="5" t="s">
        <v>1</v>
      </c>
      <c r="K8361" s="2">
        <v>22</v>
      </c>
      <c r="L8361" s="2">
        <v>2</v>
      </c>
      <c r="M8361" s="5" t="s">
        <v>5</v>
      </c>
      <c r="N8361" s="5" t="s">
        <v>4</v>
      </c>
      <c r="O8361" s="5" t="s">
        <v>3</v>
      </c>
      <c r="P8361" s="5" t="s">
        <v>3</v>
      </c>
      <c r="Q8361" s="5" t="s">
        <v>276</v>
      </c>
      <c r="R8361" s="5" t="s">
        <v>110</v>
      </c>
      <c r="S8361" s="5" t="s">
        <v>1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4">
        <v>0</v>
      </c>
      <c r="AS8361" s="4">
        <v>0</v>
      </c>
      <c r="AT8361" s="4">
        <v>0</v>
      </c>
      <c r="AU8361" s="4">
        <v>0</v>
      </c>
      <c r="AV8361" s="4">
        <v>0</v>
      </c>
      <c r="AW8361" s="4">
        <v>0</v>
      </c>
      <c r="AX8361" s="4">
        <v>0</v>
      </c>
      <c r="AY8361" s="4">
        <v>0</v>
      </c>
      <c r="AZ8361" s="4">
        <v>0</v>
      </c>
      <c r="BA8361" s="4">
        <v>0</v>
      </c>
      <c r="BB8361" s="4">
        <v>0</v>
      </c>
      <c r="BC8361" s="4">
        <v>0</v>
      </c>
      <c r="BD8361" s="3">
        <v>131925</v>
      </c>
      <c r="BE8361" s="3">
        <v>104941</v>
      </c>
      <c r="BF8361" s="3">
        <v>180035</v>
      </c>
      <c r="BG8361" s="3">
        <v>156168</v>
      </c>
      <c r="BH8361" s="3">
        <v>156804</v>
      </c>
      <c r="BI8361" s="3">
        <v>117730</v>
      </c>
      <c r="BJ8361" s="3">
        <v>90197</v>
      </c>
      <c r="BK8361" s="3">
        <v>117990</v>
      </c>
      <c r="BL8361" s="3">
        <v>111870</v>
      </c>
      <c r="BM8361" s="3">
        <v>139326</v>
      </c>
      <c r="BN8361" s="3">
        <v>135995</v>
      </c>
      <c r="BO8361" s="3">
        <v>154458</v>
      </c>
      <c r="BP8361" s="3">
        <v>131925</v>
      </c>
      <c r="BQ8361" s="3">
        <v>104941</v>
      </c>
      <c r="BR8361" s="3">
        <v>180035</v>
      </c>
      <c r="BS8361" s="3">
        <v>156168</v>
      </c>
      <c r="BT8361" s="3">
        <v>156804</v>
      </c>
      <c r="BU8361" s="3">
        <v>117730</v>
      </c>
      <c r="BV8361" s="3">
        <v>90197</v>
      </c>
      <c r="BW8361" s="3">
        <v>117990</v>
      </c>
      <c r="BX8361" s="3">
        <v>111870</v>
      </c>
      <c r="BY8361" s="3">
        <v>139326</v>
      </c>
      <c r="BZ8361" s="3">
        <v>135995</v>
      </c>
      <c r="CA8361" s="3">
        <v>154458</v>
      </c>
      <c r="CB8361" s="3">
        <v>14916.898999999999</v>
      </c>
      <c r="CC8361" s="3">
        <v>11865.769</v>
      </c>
      <c r="CD8361" s="3">
        <v>20356.741000000002</v>
      </c>
      <c r="CE8361" s="3">
        <v>17658.129000000001</v>
      </c>
      <c r="CF8361" s="3">
        <v>17729.977999999999</v>
      </c>
      <c r="CG8361" s="3">
        <v>13311.808999999999</v>
      </c>
      <c r="CH8361" s="3">
        <v>10198.623</v>
      </c>
      <c r="CI8361" s="3">
        <v>13341.210999999999</v>
      </c>
      <c r="CJ8361" s="3">
        <v>12649.300999999999</v>
      </c>
      <c r="CK8361" s="3">
        <v>15753.74</v>
      </c>
      <c r="CL8361" s="3">
        <v>15377.123</v>
      </c>
      <c r="CM8361" s="3">
        <v>17464.677</v>
      </c>
      <c r="CN8361" s="3">
        <v>0</v>
      </c>
      <c r="CO8361" s="3">
        <v>0</v>
      </c>
      <c r="CP8361" s="3">
        <v>1597439</v>
      </c>
      <c r="CQ8361" s="3">
        <v>1597439</v>
      </c>
      <c r="CR8361" s="3">
        <v>180624</v>
      </c>
      <c r="CS8361" s="2">
        <v>2021</v>
      </c>
    </row>
    <row r="8362" spans="1:97" x14ac:dyDescent="0.25">
      <c r="A8362" s="2">
        <v>56674</v>
      </c>
      <c r="B8362" s="5" t="s">
        <v>8</v>
      </c>
      <c r="C8362" s="2" t="s">
        <v>0</v>
      </c>
      <c r="D8362" s="5" t="s">
        <v>9227</v>
      </c>
      <c r="E8362" s="5" t="s">
        <v>9226</v>
      </c>
      <c r="F8362" s="2">
        <v>11269</v>
      </c>
      <c r="G8362" s="5" t="s">
        <v>30</v>
      </c>
      <c r="H8362" s="5" t="s">
        <v>29</v>
      </c>
      <c r="I8362" s="5" t="s">
        <v>535</v>
      </c>
      <c r="J8362" s="5" t="s">
        <v>1</v>
      </c>
      <c r="K8362" s="2">
        <v>22</v>
      </c>
      <c r="L8362" s="2">
        <v>1</v>
      </c>
      <c r="M8362" s="5" t="s">
        <v>28</v>
      </c>
      <c r="N8362" s="5" t="s">
        <v>97</v>
      </c>
      <c r="O8362" s="5" t="s">
        <v>52</v>
      </c>
      <c r="P8362" s="5" t="s">
        <v>52</v>
      </c>
      <c r="Q8362" s="5" t="s">
        <v>276</v>
      </c>
      <c r="R8362" s="5" t="s">
        <v>110</v>
      </c>
      <c r="S8362" s="5" t="s">
        <v>51</v>
      </c>
      <c r="T8362" s="3">
        <v>55308</v>
      </c>
      <c r="U8362" s="3">
        <v>53783</v>
      </c>
      <c r="V8362" s="3">
        <v>41916</v>
      </c>
      <c r="W8362" s="3">
        <v>47749</v>
      </c>
      <c r="X8362" s="3">
        <v>54654</v>
      </c>
      <c r="Y8362" s="3">
        <v>74395</v>
      </c>
      <c r="Z8362" s="3">
        <v>81957</v>
      </c>
      <c r="AA8362" s="3">
        <v>83578</v>
      </c>
      <c r="AB8362" s="3">
        <v>70625</v>
      </c>
      <c r="AC8362" s="3">
        <v>59761</v>
      </c>
      <c r="AD8362" s="3">
        <v>49155</v>
      </c>
      <c r="AE8362" s="3">
        <v>51581</v>
      </c>
      <c r="AF8362" s="3">
        <v>55308</v>
      </c>
      <c r="AG8362" s="3">
        <v>53783</v>
      </c>
      <c r="AH8362" s="3">
        <v>41916</v>
      </c>
      <c r="AI8362" s="3">
        <v>47749</v>
      </c>
      <c r="AJ8362" s="3">
        <v>54654</v>
      </c>
      <c r="AK8362" s="3">
        <v>74395</v>
      </c>
      <c r="AL8362" s="3">
        <v>81957</v>
      </c>
      <c r="AM8362" s="3">
        <v>83578</v>
      </c>
      <c r="AN8362" s="3">
        <v>70625</v>
      </c>
      <c r="AO8362" s="3">
        <v>59761</v>
      </c>
      <c r="AP8362" s="3">
        <v>49155</v>
      </c>
      <c r="AQ8362" s="3">
        <v>51581</v>
      </c>
      <c r="AR8362" s="4">
        <v>1.02</v>
      </c>
      <c r="AS8362" s="4">
        <v>1.02</v>
      </c>
      <c r="AT8362" s="4">
        <v>1.02</v>
      </c>
      <c r="AU8362" s="4">
        <v>1.02</v>
      </c>
      <c r="AV8362" s="4">
        <v>1.02</v>
      </c>
      <c r="AW8362" s="4">
        <v>1.02</v>
      </c>
      <c r="AX8362" s="4">
        <v>1.02</v>
      </c>
      <c r="AY8362" s="4">
        <v>1.02</v>
      </c>
      <c r="AZ8362" s="4">
        <v>1.02</v>
      </c>
      <c r="BA8362" s="4">
        <v>1.02</v>
      </c>
      <c r="BB8362" s="4">
        <v>1.02</v>
      </c>
      <c r="BC8362" s="4">
        <v>1.02</v>
      </c>
      <c r="BD8362" s="3">
        <v>56414</v>
      </c>
      <c r="BE8362" s="3">
        <v>54859</v>
      </c>
      <c r="BF8362" s="3">
        <v>42754</v>
      </c>
      <c r="BG8362" s="3">
        <v>48704</v>
      </c>
      <c r="BH8362" s="3">
        <v>55747</v>
      </c>
      <c r="BI8362" s="3">
        <v>75883</v>
      </c>
      <c r="BJ8362" s="3">
        <v>83596</v>
      </c>
      <c r="BK8362" s="3">
        <v>85250</v>
      </c>
      <c r="BL8362" s="3">
        <v>72038</v>
      </c>
      <c r="BM8362" s="3">
        <v>60956</v>
      </c>
      <c r="BN8362" s="3">
        <v>50138</v>
      </c>
      <c r="BO8362" s="3">
        <v>52613</v>
      </c>
      <c r="BP8362" s="3">
        <v>56414</v>
      </c>
      <c r="BQ8362" s="3">
        <v>54859</v>
      </c>
      <c r="BR8362" s="3">
        <v>42754</v>
      </c>
      <c r="BS8362" s="3">
        <v>48704</v>
      </c>
      <c r="BT8362" s="3">
        <v>55747</v>
      </c>
      <c r="BU8362" s="3">
        <v>75883</v>
      </c>
      <c r="BV8362" s="3">
        <v>83596</v>
      </c>
      <c r="BW8362" s="3">
        <v>85250</v>
      </c>
      <c r="BX8362" s="3">
        <v>72038</v>
      </c>
      <c r="BY8362" s="3">
        <v>60956</v>
      </c>
      <c r="BZ8362" s="3">
        <v>50138</v>
      </c>
      <c r="CA8362" s="3">
        <v>52613</v>
      </c>
      <c r="CB8362" s="3">
        <v>5418.375</v>
      </c>
      <c r="CC8362" s="3">
        <v>5269.1270000000004</v>
      </c>
      <c r="CD8362" s="3">
        <v>4106.5240000000003</v>
      </c>
      <c r="CE8362" s="3">
        <v>4677.9480000000003</v>
      </c>
      <c r="CF8362" s="3">
        <v>5354.4080000000004</v>
      </c>
      <c r="CG8362" s="3">
        <v>7288.3909999999996</v>
      </c>
      <c r="CH8362" s="3">
        <v>8029.2340000000004</v>
      </c>
      <c r="CI8362" s="3">
        <v>8188.1040000000003</v>
      </c>
      <c r="CJ8362" s="3">
        <v>6919.0879999999997</v>
      </c>
      <c r="CK8362" s="3">
        <v>5854.7560000000003</v>
      </c>
      <c r="CL8362" s="3">
        <v>4815.6570000000002</v>
      </c>
      <c r="CM8362" s="3">
        <v>5053.3879999999999</v>
      </c>
      <c r="CN8362" s="3">
        <v>724462</v>
      </c>
      <c r="CO8362" s="3">
        <v>724462</v>
      </c>
      <c r="CP8362" s="3">
        <v>738952</v>
      </c>
      <c r="CQ8362" s="3">
        <v>738952</v>
      </c>
      <c r="CR8362" s="3">
        <v>70975</v>
      </c>
      <c r="CS8362" s="2">
        <v>2021</v>
      </c>
    </row>
    <row r="8363" spans="1:97" x14ac:dyDescent="0.25">
      <c r="A8363" s="2">
        <v>56677</v>
      </c>
      <c r="B8363" s="5" t="s">
        <v>8</v>
      </c>
      <c r="C8363" s="2" t="s">
        <v>0</v>
      </c>
      <c r="D8363" s="5" t="s">
        <v>9225</v>
      </c>
      <c r="E8363" s="5" t="s">
        <v>1646</v>
      </c>
      <c r="F8363" s="2">
        <v>12341</v>
      </c>
      <c r="G8363" s="5" t="s">
        <v>68</v>
      </c>
      <c r="H8363" s="5" t="s">
        <v>9</v>
      </c>
      <c r="I8363" s="5" t="s">
        <v>514</v>
      </c>
      <c r="J8363" s="5" t="s">
        <v>1</v>
      </c>
      <c r="K8363" s="2">
        <v>22</v>
      </c>
      <c r="L8363" s="2">
        <v>1</v>
      </c>
      <c r="M8363" s="5" t="s">
        <v>28</v>
      </c>
      <c r="N8363" s="5" t="s">
        <v>4</v>
      </c>
      <c r="O8363" s="5" t="s">
        <v>3</v>
      </c>
      <c r="P8363" s="5" t="s">
        <v>3</v>
      </c>
      <c r="Q8363" s="5" t="s">
        <v>120</v>
      </c>
      <c r="R8363" s="5" t="s">
        <v>110</v>
      </c>
      <c r="S8363" s="5" t="s">
        <v>1</v>
      </c>
      <c r="T8363" s="3">
        <v>0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4">
        <v>0</v>
      </c>
      <c r="AS8363" s="4">
        <v>0</v>
      </c>
      <c r="AT8363" s="4">
        <v>0</v>
      </c>
      <c r="AU8363" s="4">
        <v>0</v>
      </c>
      <c r="AV8363" s="4">
        <v>0</v>
      </c>
      <c r="AW8363" s="4">
        <v>0</v>
      </c>
      <c r="AX8363" s="4">
        <v>0</v>
      </c>
      <c r="AY8363" s="4">
        <v>0</v>
      </c>
      <c r="AZ8363" s="4">
        <v>0</v>
      </c>
      <c r="BA8363" s="4">
        <v>0</v>
      </c>
      <c r="BB8363" s="4">
        <v>0</v>
      </c>
      <c r="BC8363" s="4">
        <v>0</v>
      </c>
      <c r="BD8363" s="3">
        <v>194557</v>
      </c>
      <c r="BE8363" s="3">
        <v>165781</v>
      </c>
      <c r="BF8363" s="3">
        <v>237363</v>
      </c>
      <c r="BG8363" s="3">
        <v>228214</v>
      </c>
      <c r="BH8363" s="3">
        <v>205169</v>
      </c>
      <c r="BI8363" s="3">
        <v>139736</v>
      </c>
      <c r="BJ8363" s="3">
        <v>97511</v>
      </c>
      <c r="BK8363" s="3">
        <v>134732</v>
      </c>
      <c r="BL8363" s="3">
        <v>169422</v>
      </c>
      <c r="BM8363" s="3">
        <v>190084</v>
      </c>
      <c r="BN8363" s="3">
        <v>253791</v>
      </c>
      <c r="BO8363" s="3">
        <v>236339</v>
      </c>
      <c r="BP8363" s="3">
        <v>194557</v>
      </c>
      <c r="BQ8363" s="3">
        <v>165781</v>
      </c>
      <c r="BR8363" s="3">
        <v>237363</v>
      </c>
      <c r="BS8363" s="3">
        <v>228214</v>
      </c>
      <c r="BT8363" s="3">
        <v>205169</v>
      </c>
      <c r="BU8363" s="3">
        <v>139736</v>
      </c>
      <c r="BV8363" s="3">
        <v>97511</v>
      </c>
      <c r="BW8363" s="3">
        <v>134732</v>
      </c>
      <c r="BX8363" s="3">
        <v>169422</v>
      </c>
      <c r="BY8363" s="3">
        <v>190084</v>
      </c>
      <c r="BZ8363" s="3">
        <v>253791</v>
      </c>
      <c r="CA8363" s="3">
        <v>236339</v>
      </c>
      <c r="CB8363" s="3">
        <v>21998.720000000001</v>
      </c>
      <c r="CC8363" s="3">
        <v>18744.994999999999</v>
      </c>
      <c r="CD8363" s="3">
        <v>26838.897000000001</v>
      </c>
      <c r="CE8363" s="3">
        <v>25804.440999999999</v>
      </c>
      <c r="CF8363" s="3">
        <v>23198.715</v>
      </c>
      <c r="CG8363" s="3">
        <v>15800.103999999999</v>
      </c>
      <c r="CH8363" s="3">
        <v>11025.611000000001</v>
      </c>
      <c r="CI8363" s="3">
        <v>15234.253000000001</v>
      </c>
      <c r="CJ8363" s="3">
        <v>19156.719000000001</v>
      </c>
      <c r="CK8363" s="3">
        <v>21492.991999999998</v>
      </c>
      <c r="CL8363" s="3">
        <v>28696.417000000001</v>
      </c>
      <c r="CM8363" s="3">
        <v>26723.135999999999</v>
      </c>
      <c r="CN8363" s="3">
        <v>0</v>
      </c>
      <c r="CO8363" s="3">
        <v>0</v>
      </c>
      <c r="CP8363" s="3">
        <v>2252699</v>
      </c>
      <c r="CQ8363" s="3">
        <v>2252699</v>
      </c>
      <c r="CR8363" s="3">
        <v>254715</v>
      </c>
      <c r="CS8363" s="2">
        <v>2021</v>
      </c>
    </row>
    <row r="8364" spans="1:97" x14ac:dyDescent="0.25">
      <c r="A8364" s="2">
        <v>56679</v>
      </c>
      <c r="B8364" s="5" t="s">
        <v>8</v>
      </c>
      <c r="C8364" s="2" t="s">
        <v>0</v>
      </c>
      <c r="D8364" s="5" t="s">
        <v>9224</v>
      </c>
      <c r="E8364" s="5" t="s">
        <v>9223</v>
      </c>
      <c r="F8364" s="2">
        <v>55931</v>
      </c>
      <c r="G8364" s="5" t="s">
        <v>7</v>
      </c>
      <c r="H8364" s="5" t="s">
        <v>6</v>
      </c>
      <c r="I8364" s="5" t="s">
        <v>510</v>
      </c>
      <c r="J8364" s="5" t="s">
        <v>1</v>
      </c>
      <c r="K8364" s="2">
        <v>22</v>
      </c>
      <c r="L8364" s="2">
        <v>2</v>
      </c>
      <c r="M8364" s="5" t="s">
        <v>5</v>
      </c>
      <c r="N8364" s="5" t="s">
        <v>4</v>
      </c>
      <c r="O8364" s="5" t="s">
        <v>3</v>
      </c>
      <c r="P8364" s="5" t="s">
        <v>3</v>
      </c>
      <c r="Q8364" s="5" t="s">
        <v>120</v>
      </c>
      <c r="R8364" s="5" t="s">
        <v>110</v>
      </c>
      <c r="S8364" s="5" t="s">
        <v>1</v>
      </c>
      <c r="T8364" s="3">
        <v>0</v>
      </c>
      <c r="U8364" s="3">
        <v>0</v>
      </c>
      <c r="V8364" s="3">
        <v>0</v>
      </c>
      <c r="W8364" s="3">
        <v>0</v>
      </c>
      <c r="X8364" s="3">
        <v>0</v>
      </c>
      <c r="Y8364" s="3">
        <v>0</v>
      </c>
      <c r="Z8364" s="3">
        <v>0</v>
      </c>
      <c r="AA8364" s="3">
        <v>0</v>
      </c>
      <c r="AB8364" s="3">
        <v>0</v>
      </c>
      <c r="AC8364" s="3">
        <v>0</v>
      </c>
      <c r="AD8364" s="3">
        <v>0</v>
      </c>
      <c r="AE8364" s="3">
        <v>0</v>
      </c>
      <c r="AF8364" s="3">
        <v>0</v>
      </c>
      <c r="AG8364" s="3">
        <v>0</v>
      </c>
      <c r="AH8364" s="3">
        <v>0</v>
      </c>
      <c r="AI8364" s="3">
        <v>0</v>
      </c>
      <c r="AJ8364" s="3">
        <v>0</v>
      </c>
      <c r="AK8364" s="3">
        <v>0</v>
      </c>
      <c r="AL8364" s="3">
        <v>0</v>
      </c>
      <c r="AM8364" s="3">
        <v>0</v>
      </c>
      <c r="AN8364" s="3">
        <v>0</v>
      </c>
      <c r="AO8364" s="3">
        <v>0</v>
      </c>
      <c r="AP8364" s="3">
        <v>0</v>
      </c>
      <c r="AQ8364" s="3">
        <v>0</v>
      </c>
      <c r="AR8364" s="4">
        <v>0</v>
      </c>
      <c r="AS8364" s="4">
        <v>0</v>
      </c>
      <c r="AT8364" s="4">
        <v>0</v>
      </c>
      <c r="AU8364" s="4">
        <v>0</v>
      </c>
      <c r="AV8364" s="4">
        <v>0</v>
      </c>
      <c r="AW8364" s="4">
        <v>0</v>
      </c>
      <c r="AX8364" s="4">
        <v>0</v>
      </c>
      <c r="AY8364" s="4">
        <v>0</v>
      </c>
      <c r="AZ8364" s="4">
        <v>0</v>
      </c>
      <c r="BA8364" s="4">
        <v>0</v>
      </c>
      <c r="BB8364" s="4">
        <v>0</v>
      </c>
      <c r="BC8364" s="4">
        <v>0</v>
      </c>
      <c r="BD8364" s="3">
        <v>267123</v>
      </c>
      <c r="BE8364" s="3">
        <v>292993</v>
      </c>
      <c r="BF8364" s="3">
        <v>359274</v>
      </c>
      <c r="BG8364" s="3">
        <v>279790</v>
      </c>
      <c r="BH8364" s="3">
        <v>219686</v>
      </c>
      <c r="BI8364" s="3">
        <v>213041</v>
      </c>
      <c r="BJ8364" s="3">
        <v>107678</v>
      </c>
      <c r="BK8364" s="3">
        <v>106556</v>
      </c>
      <c r="BL8364" s="3">
        <v>251170</v>
      </c>
      <c r="BM8364" s="3">
        <v>217444</v>
      </c>
      <c r="BN8364" s="3">
        <v>298068</v>
      </c>
      <c r="BO8364" s="3">
        <v>336838</v>
      </c>
      <c r="BP8364" s="3">
        <v>267123</v>
      </c>
      <c r="BQ8364" s="3">
        <v>292993</v>
      </c>
      <c r="BR8364" s="3">
        <v>359274</v>
      </c>
      <c r="BS8364" s="3">
        <v>279790</v>
      </c>
      <c r="BT8364" s="3">
        <v>219686</v>
      </c>
      <c r="BU8364" s="3">
        <v>213041</v>
      </c>
      <c r="BV8364" s="3">
        <v>107678</v>
      </c>
      <c r="BW8364" s="3">
        <v>106556</v>
      </c>
      <c r="BX8364" s="3">
        <v>251170</v>
      </c>
      <c r="BY8364" s="3">
        <v>217444</v>
      </c>
      <c r="BZ8364" s="3">
        <v>298068</v>
      </c>
      <c r="CA8364" s="3">
        <v>336838</v>
      </c>
      <c r="CB8364" s="3">
        <v>30203.922999999999</v>
      </c>
      <c r="CC8364" s="3">
        <v>33129.046000000002</v>
      </c>
      <c r="CD8364" s="3">
        <v>40623.446000000004</v>
      </c>
      <c r="CE8364" s="3">
        <v>31636.19</v>
      </c>
      <c r="CF8364" s="3">
        <v>24840.121999999999</v>
      </c>
      <c r="CG8364" s="3">
        <v>24088.766</v>
      </c>
      <c r="CH8364" s="3">
        <v>12175.208000000001</v>
      </c>
      <c r="CI8364" s="3">
        <v>12048.339</v>
      </c>
      <c r="CJ8364" s="3">
        <v>28400.004000000001</v>
      </c>
      <c r="CK8364" s="3">
        <v>24586.593000000001</v>
      </c>
      <c r="CL8364" s="3">
        <v>33702.800000000003</v>
      </c>
      <c r="CM8364" s="3">
        <v>38086.563000000002</v>
      </c>
      <c r="CN8364" s="3">
        <v>0</v>
      </c>
      <c r="CO8364" s="3">
        <v>0</v>
      </c>
      <c r="CP8364" s="3">
        <v>2949661</v>
      </c>
      <c r="CQ8364" s="3">
        <v>2949661</v>
      </c>
      <c r="CR8364" s="3">
        <v>333521</v>
      </c>
      <c r="CS8364" s="2">
        <v>2021</v>
      </c>
    </row>
    <row r="8365" spans="1:97" x14ac:dyDescent="0.25">
      <c r="A8365" s="2">
        <v>56680</v>
      </c>
      <c r="B8365" s="5" t="s">
        <v>8</v>
      </c>
      <c r="C8365" s="2" t="s">
        <v>0</v>
      </c>
      <c r="D8365" s="5" t="s">
        <v>9222</v>
      </c>
      <c r="E8365" s="5" t="s">
        <v>8544</v>
      </c>
      <c r="F8365" s="2">
        <v>55938</v>
      </c>
      <c r="G8365" s="5" t="s">
        <v>59</v>
      </c>
      <c r="H8365" s="5" t="s">
        <v>18</v>
      </c>
      <c r="I8365" s="5" t="s">
        <v>510</v>
      </c>
      <c r="J8365" s="5" t="s">
        <v>1</v>
      </c>
      <c r="K8365" s="2">
        <v>22</v>
      </c>
      <c r="L8365" s="2">
        <v>2</v>
      </c>
      <c r="M8365" s="5" t="s">
        <v>5</v>
      </c>
      <c r="N8365" s="5" t="s">
        <v>89</v>
      </c>
      <c r="O8365" s="5" t="s">
        <v>67</v>
      </c>
      <c r="P8365" s="5" t="s">
        <v>67</v>
      </c>
      <c r="Q8365" s="5" t="s">
        <v>141</v>
      </c>
      <c r="R8365" s="5" t="s">
        <v>110</v>
      </c>
      <c r="S8365" s="5" t="s">
        <v>11</v>
      </c>
      <c r="T8365" s="3">
        <v>144</v>
      </c>
      <c r="U8365" s="3">
        <v>286</v>
      </c>
      <c r="V8365" s="3">
        <v>148</v>
      </c>
      <c r="W8365" s="3">
        <v>117</v>
      </c>
      <c r="X8365" s="3">
        <v>111</v>
      </c>
      <c r="Y8365" s="3">
        <v>156</v>
      </c>
      <c r="Z8365" s="3">
        <v>124</v>
      </c>
      <c r="AA8365" s="3">
        <v>152</v>
      </c>
      <c r="AB8365" s="3">
        <v>107</v>
      </c>
      <c r="AC8365" s="3">
        <v>107</v>
      </c>
      <c r="AD8365" s="3">
        <v>98</v>
      </c>
      <c r="AE8365" s="3">
        <v>148</v>
      </c>
      <c r="AF8365" s="3">
        <v>144</v>
      </c>
      <c r="AG8365" s="3">
        <v>286</v>
      </c>
      <c r="AH8365" s="3">
        <v>148</v>
      </c>
      <c r="AI8365" s="3">
        <v>117</v>
      </c>
      <c r="AJ8365" s="3">
        <v>111</v>
      </c>
      <c r="AK8365" s="3">
        <v>156</v>
      </c>
      <c r="AL8365" s="3">
        <v>124</v>
      </c>
      <c r="AM8365" s="3">
        <v>152</v>
      </c>
      <c r="AN8365" s="3">
        <v>107</v>
      </c>
      <c r="AO8365" s="3">
        <v>107</v>
      </c>
      <c r="AP8365" s="3">
        <v>98</v>
      </c>
      <c r="AQ8365" s="3">
        <v>148</v>
      </c>
      <c r="AR8365" s="4">
        <v>5.7750000000000004</v>
      </c>
      <c r="AS8365" s="4">
        <v>5.7750000000000004</v>
      </c>
      <c r="AT8365" s="4">
        <v>5.7750000000000004</v>
      </c>
      <c r="AU8365" s="4">
        <v>5.7750000000000004</v>
      </c>
      <c r="AV8365" s="4">
        <v>5.7750000000000004</v>
      </c>
      <c r="AW8365" s="4">
        <v>5.7750000000000004</v>
      </c>
      <c r="AX8365" s="4">
        <v>5.7750000000000004</v>
      </c>
      <c r="AY8365" s="4">
        <v>5.7750000000000004</v>
      </c>
      <c r="AZ8365" s="4">
        <v>5.7750000000000004</v>
      </c>
      <c r="BA8365" s="4">
        <v>5.7750000000000004</v>
      </c>
      <c r="BB8365" s="4">
        <v>5.7750000000000004</v>
      </c>
      <c r="BC8365" s="4">
        <v>5.7750000000000004</v>
      </c>
      <c r="BD8365" s="3">
        <v>832</v>
      </c>
      <c r="BE8365" s="3">
        <v>1652</v>
      </c>
      <c r="BF8365" s="3">
        <v>855</v>
      </c>
      <c r="BG8365" s="3">
        <v>676</v>
      </c>
      <c r="BH8365" s="3">
        <v>641</v>
      </c>
      <c r="BI8365" s="3">
        <v>901</v>
      </c>
      <c r="BJ8365" s="3">
        <v>716</v>
      </c>
      <c r="BK8365" s="3">
        <v>878</v>
      </c>
      <c r="BL8365" s="3">
        <v>618</v>
      </c>
      <c r="BM8365" s="3">
        <v>618</v>
      </c>
      <c r="BN8365" s="3">
        <v>566</v>
      </c>
      <c r="BO8365" s="3">
        <v>855</v>
      </c>
      <c r="BP8365" s="3">
        <v>832</v>
      </c>
      <c r="BQ8365" s="3">
        <v>1652</v>
      </c>
      <c r="BR8365" s="3">
        <v>855</v>
      </c>
      <c r="BS8365" s="3">
        <v>676</v>
      </c>
      <c r="BT8365" s="3">
        <v>641</v>
      </c>
      <c r="BU8365" s="3">
        <v>901</v>
      </c>
      <c r="BV8365" s="3">
        <v>716</v>
      </c>
      <c r="BW8365" s="3">
        <v>878</v>
      </c>
      <c r="BX8365" s="3">
        <v>618</v>
      </c>
      <c r="BY8365" s="3">
        <v>618</v>
      </c>
      <c r="BZ8365" s="3">
        <v>566</v>
      </c>
      <c r="CA8365" s="3">
        <v>855</v>
      </c>
      <c r="CB8365" s="3">
        <v>66.793000000000006</v>
      </c>
      <c r="CC8365" s="3">
        <v>132.202</v>
      </c>
      <c r="CD8365" s="3">
        <v>68.260000000000005</v>
      </c>
      <c r="CE8365" s="3">
        <v>53.917999999999999</v>
      </c>
      <c r="CF8365" s="3">
        <v>51.417000000000002</v>
      </c>
      <c r="CG8365" s="3">
        <v>72.242000000000004</v>
      </c>
      <c r="CH8365" s="3">
        <v>57.192</v>
      </c>
      <c r="CI8365" s="3">
        <v>70.106999999999999</v>
      </c>
      <c r="CJ8365" s="3">
        <v>49.427</v>
      </c>
      <c r="CK8365" s="3">
        <v>49.58</v>
      </c>
      <c r="CL8365" s="3">
        <v>45.14</v>
      </c>
      <c r="CM8365" s="3">
        <v>68.186999999999998</v>
      </c>
      <c r="CN8365" s="3">
        <v>1698</v>
      </c>
      <c r="CO8365" s="3">
        <v>1698</v>
      </c>
      <c r="CP8365" s="3">
        <v>9808</v>
      </c>
      <c r="CQ8365" s="3">
        <v>9808</v>
      </c>
      <c r="CR8365" s="3">
        <v>784.46500000000003</v>
      </c>
      <c r="CS8365" s="2">
        <v>2021</v>
      </c>
    </row>
    <row r="8366" spans="1:97" x14ac:dyDescent="0.25">
      <c r="A8366" s="2">
        <v>56680</v>
      </c>
      <c r="B8366" s="5" t="s">
        <v>8</v>
      </c>
      <c r="C8366" s="2" t="s">
        <v>0</v>
      </c>
      <c r="D8366" s="5" t="s">
        <v>9222</v>
      </c>
      <c r="E8366" s="5" t="s">
        <v>8544</v>
      </c>
      <c r="F8366" s="2">
        <v>55938</v>
      </c>
      <c r="G8366" s="5" t="s">
        <v>59</v>
      </c>
      <c r="H8366" s="5" t="s">
        <v>18</v>
      </c>
      <c r="I8366" s="5" t="s">
        <v>510</v>
      </c>
      <c r="J8366" s="5" t="s">
        <v>1</v>
      </c>
      <c r="K8366" s="2">
        <v>22</v>
      </c>
      <c r="L8366" s="2">
        <v>2</v>
      </c>
      <c r="M8366" s="5" t="s">
        <v>5</v>
      </c>
      <c r="N8366" s="5" t="s">
        <v>89</v>
      </c>
      <c r="O8366" s="5" t="s">
        <v>66</v>
      </c>
      <c r="P8366" s="5" t="s">
        <v>64</v>
      </c>
      <c r="Q8366" s="5" t="s">
        <v>141</v>
      </c>
      <c r="R8366" s="5" t="s">
        <v>110</v>
      </c>
      <c r="S8366" s="5" t="s">
        <v>51</v>
      </c>
      <c r="T8366" s="3">
        <v>24234</v>
      </c>
      <c r="U8366" s="3">
        <v>22624</v>
      </c>
      <c r="V8366" s="3">
        <v>24092</v>
      </c>
      <c r="W8366" s="3">
        <v>23692</v>
      </c>
      <c r="X8366" s="3">
        <v>23901</v>
      </c>
      <c r="Y8366" s="3">
        <v>21954</v>
      </c>
      <c r="Z8366" s="3">
        <v>22647</v>
      </c>
      <c r="AA8366" s="3">
        <v>21913</v>
      </c>
      <c r="AB8366" s="3">
        <v>20173</v>
      </c>
      <c r="AC8366" s="3">
        <v>21418</v>
      </c>
      <c r="AD8366" s="3">
        <v>21369</v>
      </c>
      <c r="AE8366" s="3">
        <v>25161</v>
      </c>
      <c r="AF8366" s="3">
        <v>24234</v>
      </c>
      <c r="AG8366" s="3">
        <v>22624</v>
      </c>
      <c r="AH8366" s="3">
        <v>24092</v>
      </c>
      <c r="AI8366" s="3">
        <v>23692</v>
      </c>
      <c r="AJ8366" s="3">
        <v>23901</v>
      </c>
      <c r="AK8366" s="3">
        <v>21954</v>
      </c>
      <c r="AL8366" s="3">
        <v>22647</v>
      </c>
      <c r="AM8366" s="3">
        <v>21913</v>
      </c>
      <c r="AN8366" s="3">
        <v>20173</v>
      </c>
      <c r="AO8366" s="3">
        <v>21418</v>
      </c>
      <c r="AP8366" s="3">
        <v>21369</v>
      </c>
      <c r="AQ8366" s="3">
        <v>25161</v>
      </c>
      <c r="AR8366" s="4">
        <v>0.54400000000000004</v>
      </c>
      <c r="AS8366" s="4">
        <v>0.54400000000000004</v>
      </c>
      <c r="AT8366" s="4">
        <v>0.54400000000000004</v>
      </c>
      <c r="AU8366" s="4">
        <v>0.54400000000000004</v>
      </c>
      <c r="AV8366" s="4">
        <v>0.54400000000000004</v>
      </c>
      <c r="AW8366" s="4">
        <v>0.54400000000000004</v>
      </c>
      <c r="AX8366" s="4">
        <v>0.54400000000000004</v>
      </c>
      <c r="AY8366" s="4">
        <v>0.54400000000000004</v>
      </c>
      <c r="AZ8366" s="4">
        <v>0.54400000000000004</v>
      </c>
      <c r="BA8366" s="4">
        <v>0.54400000000000004</v>
      </c>
      <c r="BB8366" s="4">
        <v>0.54400000000000004</v>
      </c>
      <c r="BC8366" s="4">
        <v>0.54400000000000004</v>
      </c>
      <c r="BD8366" s="3">
        <v>13183</v>
      </c>
      <c r="BE8366" s="3">
        <v>12307</v>
      </c>
      <c r="BF8366" s="3">
        <v>13106</v>
      </c>
      <c r="BG8366" s="3">
        <v>12888</v>
      </c>
      <c r="BH8366" s="3">
        <v>13002</v>
      </c>
      <c r="BI8366" s="3">
        <v>11943</v>
      </c>
      <c r="BJ8366" s="3">
        <v>12320</v>
      </c>
      <c r="BK8366" s="3">
        <v>11921</v>
      </c>
      <c r="BL8366" s="3">
        <v>10974</v>
      </c>
      <c r="BM8366" s="3">
        <v>11651</v>
      </c>
      <c r="BN8366" s="3">
        <v>11625</v>
      </c>
      <c r="BO8366" s="3">
        <v>13688</v>
      </c>
      <c r="BP8366" s="3">
        <v>13183</v>
      </c>
      <c r="BQ8366" s="3">
        <v>12307</v>
      </c>
      <c r="BR8366" s="3">
        <v>13106</v>
      </c>
      <c r="BS8366" s="3">
        <v>12888</v>
      </c>
      <c r="BT8366" s="3">
        <v>13002</v>
      </c>
      <c r="BU8366" s="3">
        <v>11943</v>
      </c>
      <c r="BV8366" s="3">
        <v>12320</v>
      </c>
      <c r="BW8366" s="3">
        <v>11921</v>
      </c>
      <c r="BX8366" s="3">
        <v>10974</v>
      </c>
      <c r="BY8366" s="3">
        <v>11651</v>
      </c>
      <c r="BZ8366" s="3">
        <v>11625</v>
      </c>
      <c r="CA8366" s="3">
        <v>13688</v>
      </c>
      <c r="CB8366" s="3">
        <v>1054.6389999999999</v>
      </c>
      <c r="CC8366" s="3">
        <v>984.577</v>
      </c>
      <c r="CD8366" s="3">
        <v>1048.473</v>
      </c>
      <c r="CE8366" s="3">
        <v>1031.05</v>
      </c>
      <c r="CF8366" s="3">
        <v>1040.175</v>
      </c>
      <c r="CG8366" s="3">
        <v>955.423</v>
      </c>
      <c r="CH8366" s="3">
        <v>985.57399999999996</v>
      </c>
      <c r="CI8366" s="3">
        <v>953.63199999999995</v>
      </c>
      <c r="CJ8366" s="3">
        <v>877.93100000000004</v>
      </c>
      <c r="CK8366" s="3">
        <v>932.11500000000001</v>
      </c>
      <c r="CL8366" s="3">
        <v>929.95399999999995</v>
      </c>
      <c r="CM8366" s="3">
        <v>1094.992</v>
      </c>
      <c r="CN8366" s="3">
        <v>273178</v>
      </c>
      <c r="CO8366" s="3">
        <v>273178</v>
      </c>
      <c r="CP8366" s="3">
        <v>148608</v>
      </c>
      <c r="CQ8366" s="3">
        <v>148608</v>
      </c>
      <c r="CR8366" s="3">
        <v>11888.535</v>
      </c>
      <c r="CS8366" s="2">
        <v>2021</v>
      </c>
    </row>
    <row r="8367" spans="1:97" x14ac:dyDescent="0.25">
      <c r="A8367" s="2">
        <v>56681</v>
      </c>
      <c r="B8367" s="5" t="s">
        <v>8</v>
      </c>
      <c r="C8367" s="2" t="s">
        <v>0</v>
      </c>
      <c r="D8367" s="5" t="s">
        <v>9221</v>
      </c>
      <c r="E8367" s="5" t="s">
        <v>8544</v>
      </c>
      <c r="F8367" s="2">
        <v>55938</v>
      </c>
      <c r="G8367" s="5" t="s">
        <v>70</v>
      </c>
      <c r="H8367" s="5" t="s">
        <v>18</v>
      </c>
      <c r="I8367" s="5" t="s">
        <v>517</v>
      </c>
      <c r="J8367" s="5" t="s">
        <v>1</v>
      </c>
      <c r="K8367" s="2">
        <v>22</v>
      </c>
      <c r="L8367" s="2">
        <v>2</v>
      </c>
      <c r="M8367" s="5" t="s">
        <v>5</v>
      </c>
      <c r="N8367" s="5" t="s">
        <v>89</v>
      </c>
      <c r="O8367" s="5" t="s">
        <v>67</v>
      </c>
      <c r="P8367" s="5" t="s">
        <v>67</v>
      </c>
      <c r="Q8367" s="5" t="s">
        <v>141</v>
      </c>
      <c r="R8367" s="5" t="s">
        <v>110</v>
      </c>
      <c r="S8367" s="5" t="s">
        <v>11</v>
      </c>
      <c r="T8367" s="3">
        <v>96</v>
      </c>
      <c r="U8367" s="3">
        <v>534</v>
      </c>
      <c r="V8367" s="3">
        <v>289</v>
      </c>
      <c r="W8367" s="3">
        <v>142</v>
      </c>
      <c r="X8367" s="3">
        <v>117</v>
      </c>
      <c r="Y8367" s="3">
        <v>171</v>
      </c>
      <c r="Z8367" s="3">
        <v>200</v>
      </c>
      <c r="AA8367" s="3">
        <v>191</v>
      </c>
      <c r="AB8367" s="3">
        <v>149</v>
      </c>
      <c r="AC8367" s="3">
        <v>127</v>
      </c>
      <c r="AD8367" s="3">
        <v>180</v>
      </c>
      <c r="AE8367" s="3">
        <v>150</v>
      </c>
      <c r="AF8367" s="3">
        <v>96</v>
      </c>
      <c r="AG8367" s="3">
        <v>534</v>
      </c>
      <c r="AH8367" s="3">
        <v>289</v>
      </c>
      <c r="AI8367" s="3">
        <v>142</v>
      </c>
      <c r="AJ8367" s="3">
        <v>117</v>
      </c>
      <c r="AK8367" s="3">
        <v>171</v>
      </c>
      <c r="AL8367" s="3">
        <v>200</v>
      </c>
      <c r="AM8367" s="3">
        <v>191</v>
      </c>
      <c r="AN8367" s="3">
        <v>149</v>
      </c>
      <c r="AO8367" s="3">
        <v>127</v>
      </c>
      <c r="AP8367" s="3">
        <v>180</v>
      </c>
      <c r="AQ8367" s="3">
        <v>150</v>
      </c>
      <c r="AR8367" s="4">
        <v>5.7750000000000004</v>
      </c>
      <c r="AS8367" s="4">
        <v>5.7750000000000004</v>
      </c>
      <c r="AT8367" s="4">
        <v>5.7750000000000004</v>
      </c>
      <c r="AU8367" s="4">
        <v>5.7750000000000004</v>
      </c>
      <c r="AV8367" s="4">
        <v>5.7750000000000004</v>
      </c>
      <c r="AW8367" s="4">
        <v>5.7750000000000004</v>
      </c>
      <c r="AX8367" s="4">
        <v>5.7750000000000004</v>
      </c>
      <c r="AY8367" s="4">
        <v>5.7750000000000004</v>
      </c>
      <c r="AZ8367" s="4">
        <v>5.7750000000000004</v>
      </c>
      <c r="BA8367" s="4">
        <v>5.7750000000000004</v>
      </c>
      <c r="BB8367" s="4">
        <v>5.7750000000000004</v>
      </c>
      <c r="BC8367" s="4">
        <v>5.7750000000000004</v>
      </c>
      <c r="BD8367" s="3">
        <v>554</v>
      </c>
      <c r="BE8367" s="3">
        <v>3084</v>
      </c>
      <c r="BF8367" s="3">
        <v>1669</v>
      </c>
      <c r="BG8367" s="3">
        <v>820</v>
      </c>
      <c r="BH8367" s="3">
        <v>676</v>
      </c>
      <c r="BI8367" s="3">
        <v>988</v>
      </c>
      <c r="BJ8367" s="3">
        <v>1155</v>
      </c>
      <c r="BK8367" s="3">
        <v>1103</v>
      </c>
      <c r="BL8367" s="3">
        <v>860</v>
      </c>
      <c r="BM8367" s="3">
        <v>733</v>
      </c>
      <c r="BN8367" s="3">
        <v>1040</v>
      </c>
      <c r="BO8367" s="3">
        <v>866</v>
      </c>
      <c r="BP8367" s="3">
        <v>554</v>
      </c>
      <c r="BQ8367" s="3">
        <v>3084</v>
      </c>
      <c r="BR8367" s="3">
        <v>1669</v>
      </c>
      <c r="BS8367" s="3">
        <v>820</v>
      </c>
      <c r="BT8367" s="3">
        <v>676</v>
      </c>
      <c r="BU8367" s="3">
        <v>988</v>
      </c>
      <c r="BV8367" s="3">
        <v>1155</v>
      </c>
      <c r="BW8367" s="3">
        <v>1103</v>
      </c>
      <c r="BX8367" s="3">
        <v>860</v>
      </c>
      <c r="BY8367" s="3">
        <v>733</v>
      </c>
      <c r="BZ8367" s="3">
        <v>1040</v>
      </c>
      <c r="CA8367" s="3">
        <v>866</v>
      </c>
      <c r="CB8367" s="3">
        <v>43.494</v>
      </c>
      <c r="CC8367" s="3">
        <v>242.453</v>
      </c>
      <c r="CD8367" s="3">
        <v>130.96</v>
      </c>
      <c r="CE8367" s="3">
        <v>64.385999999999996</v>
      </c>
      <c r="CF8367" s="3">
        <v>53.119</v>
      </c>
      <c r="CG8367" s="3">
        <v>77.605999999999995</v>
      </c>
      <c r="CH8367" s="3">
        <v>90.682000000000002</v>
      </c>
      <c r="CI8367" s="3">
        <v>86.697000000000003</v>
      </c>
      <c r="CJ8367" s="3">
        <v>67.585999999999999</v>
      </c>
      <c r="CK8367" s="3">
        <v>57.47</v>
      </c>
      <c r="CL8367" s="3">
        <v>81.608999999999995</v>
      </c>
      <c r="CM8367" s="3">
        <v>68.165000000000006</v>
      </c>
      <c r="CN8367" s="3">
        <v>2346</v>
      </c>
      <c r="CO8367" s="3">
        <v>2346</v>
      </c>
      <c r="CP8367" s="3">
        <v>13548</v>
      </c>
      <c r="CQ8367" s="3">
        <v>13548</v>
      </c>
      <c r="CR8367" s="3">
        <v>1064.2270000000001</v>
      </c>
      <c r="CS8367" s="2">
        <v>2021</v>
      </c>
    </row>
    <row r="8368" spans="1:97" x14ac:dyDescent="0.25">
      <c r="A8368" s="2">
        <v>56681</v>
      </c>
      <c r="B8368" s="5" t="s">
        <v>8</v>
      </c>
      <c r="C8368" s="2" t="s">
        <v>0</v>
      </c>
      <c r="D8368" s="5" t="s">
        <v>9221</v>
      </c>
      <c r="E8368" s="5" t="s">
        <v>8544</v>
      </c>
      <c r="F8368" s="2">
        <v>55938</v>
      </c>
      <c r="G8368" s="5" t="s">
        <v>70</v>
      </c>
      <c r="H8368" s="5" t="s">
        <v>18</v>
      </c>
      <c r="I8368" s="5" t="s">
        <v>517</v>
      </c>
      <c r="J8368" s="5" t="s">
        <v>1</v>
      </c>
      <c r="K8368" s="2">
        <v>22</v>
      </c>
      <c r="L8368" s="2">
        <v>2</v>
      </c>
      <c r="M8368" s="5" t="s">
        <v>5</v>
      </c>
      <c r="N8368" s="5" t="s">
        <v>89</v>
      </c>
      <c r="O8368" s="5" t="s">
        <v>66</v>
      </c>
      <c r="P8368" s="5" t="s">
        <v>64</v>
      </c>
      <c r="Q8368" s="5" t="s">
        <v>141</v>
      </c>
      <c r="R8368" s="5" t="s">
        <v>110</v>
      </c>
      <c r="S8368" s="5" t="s">
        <v>51</v>
      </c>
      <c r="T8368" s="3">
        <v>62801</v>
      </c>
      <c r="U8368" s="3">
        <v>64273</v>
      </c>
      <c r="V8368" s="3">
        <v>67868</v>
      </c>
      <c r="W8368" s="3">
        <v>73824</v>
      </c>
      <c r="X8368" s="3">
        <v>69416</v>
      </c>
      <c r="Y8368" s="3">
        <v>71520</v>
      </c>
      <c r="Z8368" s="3">
        <v>75979</v>
      </c>
      <c r="AA8368" s="3">
        <v>72120</v>
      </c>
      <c r="AB8368" s="3">
        <v>43860</v>
      </c>
      <c r="AC8368" s="3">
        <v>68411</v>
      </c>
      <c r="AD8368" s="3">
        <v>69452</v>
      </c>
      <c r="AE8368" s="3">
        <v>71959</v>
      </c>
      <c r="AF8368" s="3">
        <v>62801</v>
      </c>
      <c r="AG8368" s="3">
        <v>64273</v>
      </c>
      <c r="AH8368" s="3">
        <v>67868</v>
      </c>
      <c r="AI8368" s="3">
        <v>73824</v>
      </c>
      <c r="AJ8368" s="3">
        <v>69416</v>
      </c>
      <c r="AK8368" s="3">
        <v>71520</v>
      </c>
      <c r="AL8368" s="3">
        <v>75979</v>
      </c>
      <c r="AM8368" s="3">
        <v>72120</v>
      </c>
      <c r="AN8368" s="3">
        <v>43860</v>
      </c>
      <c r="AO8368" s="3">
        <v>68411</v>
      </c>
      <c r="AP8368" s="3">
        <v>69452</v>
      </c>
      <c r="AQ8368" s="3">
        <v>71959</v>
      </c>
      <c r="AR8368" s="4">
        <v>0.51100000000000001</v>
      </c>
      <c r="AS8368" s="4">
        <v>0.51100000000000001</v>
      </c>
      <c r="AT8368" s="4">
        <v>0.51100000000000001</v>
      </c>
      <c r="AU8368" s="4">
        <v>0.51100000000000001</v>
      </c>
      <c r="AV8368" s="4">
        <v>0.51100000000000001</v>
      </c>
      <c r="AW8368" s="4">
        <v>0.51100000000000001</v>
      </c>
      <c r="AX8368" s="4">
        <v>0.51100000000000001</v>
      </c>
      <c r="AY8368" s="4">
        <v>0.51100000000000001</v>
      </c>
      <c r="AZ8368" s="4">
        <v>0.51100000000000001</v>
      </c>
      <c r="BA8368" s="4">
        <v>0.51100000000000001</v>
      </c>
      <c r="BB8368" s="4">
        <v>0.51100000000000001</v>
      </c>
      <c r="BC8368" s="4">
        <v>0.51100000000000001</v>
      </c>
      <c r="BD8368" s="3">
        <v>32091</v>
      </c>
      <c r="BE8368" s="3">
        <v>32844</v>
      </c>
      <c r="BF8368" s="3">
        <v>34681</v>
      </c>
      <c r="BG8368" s="3">
        <v>37724</v>
      </c>
      <c r="BH8368" s="3">
        <v>35472</v>
      </c>
      <c r="BI8368" s="3">
        <v>36547</v>
      </c>
      <c r="BJ8368" s="3">
        <v>38825</v>
      </c>
      <c r="BK8368" s="3">
        <v>36853</v>
      </c>
      <c r="BL8368" s="3">
        <v>22412</v>
      </c>
      <c r="BM8368" s="3">
        <v>34958</v>
      </c>
      <c r="BN8368" s="3">
        <v>35490</v>
      </c>
      <c r="BO8368" s="3">
        <v>36771</v>
      </c>
      <c r="BP8368" s="3">
        <v>32091</v>
      </c>
      <c r="BQ8368" s="3">
        <v>32844</v>
      </c>
      <c r="BR8368" s="3">
        <v>34681</v>
      </c>
      <c r="BS8368" s="3">
        <v>37724</v>
      </c>
      <c r="BT8368" s="3">
        <v>35472</v>
      </c>
      <c r="BU8368" s="3">
        <v>36547</v>
      </c>
      <c r="BV8368" s="3">
        <v>38825</v>
      </c>
      <c r="BW8368" s="3">
        <v>36853</v>
      </c>
      <c r="BX8368" s="3">
        <v>22412</v>
      </c>
      <c r="BY8368" s="3">
        <v>34958</v>
      </c>
      <c r="BZ8368" s="3">
        <v>35490</v>
      </c>
      <c r="CA8368" s="3">
        <v>36771</v>
      </c>
      <c r="CB8368" s="3">
        <v>2520.8209999999999</v>
      </c>
      <c r="CC8368" s="3">
        <v>2579.8919999999998</v>
      </c>
      <c r="CD8368" s="3">
        <v>2724.223</v>
      </c>
      <c r="CE8368" s="3">
        <v>2963.2620000000002</v>
      </c>
      <c r="CF8368" s="3">
        <v>2786.33</v>
      </c>
      <c r="CG8368" s="3">
        <v>2870.8159999999998</v>
      </c>
      <c r="CH8368" s="3">
        <v>3049.7860000000001</v>
      </c>
      <c r="CI8368" s="3">
        <v>2894.8739999999998</v>
      </c>
      <c r="CJ8368" s="3">
        <v>1760.5319999999999</v>
      </c>
      <c r="CK8368" s="3">
        <v>2745.9920000000002</v>
      </c>
      <c r="CL8368" s="3">
        <v>2787.8049999999998</v>
      </c>
      <c r="CM8368" s="3">
        <v>2888.44</v>
      </c>
      <c r="CN8368" s="3">
        <v>811483</v>
      </c>
      <c r="CO8368" s="3">
        <v>811483</v>
      </c>
      <c r="CP8368" s="3">
        <v>414668</v>
      </c>
      <c r="CQ8368" s="3">
        <v>414668</v>
      </c>
      <c r="CR8368" s="3">
        <v>32572.773000000001</v>
      </c>
      <c r="CS8368" s="2">
        <v>2021</v>
      </c>
    </row>
    <row r="8369" spans="1:97" x14ac:dyDescent="0.25">
      <c r="A8369" s="2">
        <v>56681</v>
      </c>
      <c r="B8369" s="5" t="s">
        <v>8</v>
      </c>
      <c r="C8369" s="2" t="s">
        <v>0</v>
      </c>
      <c r="D8369" s="5" t="s">
        <v>9221</v>
      </c>
      <c r="E8369" s="5" t="s">
        <v>8544</v>
      </c>
      <c r="F8369" s="2">
        <v>55938</v>
      </c>
      <c r="G8369" s="5" t="s">
        <v>70</v>
      </c>
      <c r="H8369" s="5" t="s">
        <v>18</v>
      </c>
      <c r="I8369" s="5" t="s">
        <v>517</v>
      </c>
      <c r="J8369" s="5" t="s">
        <v>1</v>
      </c>
      <c r="K8369" s="2">
        <v>22</v>
      </c>
      <c r="L8369" s="2">
        <v>2</v>
      </c>
      <c r="M8369" s="5" t="s">
        <v>5</v>
      </c>
      <c r="N8369" s="5" t="s">
        <v>89</v>
      </c>
      <c r="O8369" s="5" t="s">
        <v>13</v>
      </c>
      <c r="P8369" s="5" t="s">
        <v>12</v>
      </c>
      <c r="Q8369" s="5" t="s">
        <v>141</v>
      </c>
      <c r="R8369" s="5" t="s">
        <v>110</v>
      </c>
      <c r="S8369" s="5" t="s">
        <v>11</v>
      </c>
      <c r="T8369" s="3">
        <v>0</v>
      </c>
      <c r="U8369" s="3">
        <v>0</v>
      </c>
      <c r="V8369" s="3">
        <v>0</v>
      </c>
      <c r="W8369" s="3">
        <v>0</v>
      </c>
      <c r="X8369" s="3">
        <v>0</v>
      </c>
      <c r="Y8369" s="3">
        <v>0</v>
      </c>
      <c r="Z8369" s="3">
        <v>0</v>
      </c>
      <c r="AA8369" s="3">
        <v>0</v>
      </c>
      <c r="AB8369" s="3">
        <v>0</v>
      </c>
      <c r="AC8369" s="3">
        <v>0</v>
      </c>
      <c r="AD8369" s="3">
        <v>0</v>
      </c>
      <c r="AE8369" s="3">
        <v>0</v>
      </c>
      <c r="AF8369" s="3">
        <v>0</v>
      </c>
      <c r="AG8369" s="3">
        <v>0</v>
      </c>
      <c r="AH8369" s="3">
        <v>0</v>
      </c>
      <c r="AI8369" s="3">
        <v>0</v>
      </c>
      <c r="AJ8369" s="3">
        <v>0</v>
      </c>
      <c r="AK8369" s="3">
        <v>0</v>
      </c>
      <c r="AL8369" s="3">
        <v>0</v>
      </c>
      <c r="AM8369" s="3">
        <v>0</v>
      </c>
      <c r="AN8369" s="3">
        <v>0</v>
      </c>
      <c r="AO8369" s="3">
        <v>0</v>
      </c>
      <c r="AP8369" s="3">
        <v>0</v>
      </c>
      <c r="AQ8369" s="3">
        <v>0</v>
      </c>
      <c r="AR8369" s="4">
        <v>0</v>
      </c>
      <c r="AS8369" s="4">
        <v>0</v>
      </c>
      <c r="AT8369" s="4">
        <v>0</v>
      </c>
      <c r="AU8369" s="4">
        <v>0</v>
      </c>
      <c r="AV8369" s="4">
        <v>0</v>
      </c>
      <c r="AW8369" s="4">
        <v>0</v>
      </c>
      <c r="AX8369" s="4">
        <v>0</v>
      </c>
      <c r="AY8369" s="4">
        <v>0</v>
      </c>
      <c r="AZ8369" s="4">
        <v>0</v>
      </c>
      <c r="BA8369" s="4">
        <v>0</v>
      </c>
      <c r="BB8369" s="4">
        <v>0</v>
      </c>
      <c r="BC8369" s="4">
        <v>0</v>
      </c>
      <c r="BD8369" s="3">
        <v>0</v>
      </c>
      <c r="BE8369" s="3">
        <v>0</v>
      </c>
      <c r="BF8369" s="3">
        <v>0</v>
      </c>
      <c r="BG8369" s="3">
        <v>0</v>
      </c>
      <c r="BH8369" s="3">
        <v>0</v>
      </c>
      <c r="BI8369" s="3">
        <v>0</v>
      </c>
      <c r="BJ8369" s="3">
        <v>0</v>
      </c>
      <c r="BK8369" s="3">
        <v>0</v>
      </c>
      <c r="BL8369" s="3">
        <v>0</v>
      </c>
      <c r="BM8369" s="3">
        <v>0</v>
      </c>
      <c r="BN8369" s="3">
        <v>0</v>
      </c>
      <c r="BO8369" s="3">
        <v>0</v>
      </c>
      <c r="BP8369" s="3">
        <v>0</v>
      </c>
      <c r="BQ8369" s="3">
        <v>0</v>
      </c>
      <c r="BR8369" s="3">
        <v>0</v>
      </c>
      <c r="BS8369" s="3">
        <v>0</v>
      </c>
      <c r="BT8369" s="3">
        <v>0</v>
      </c>
      <c r="BU8369" s="3">
        <v>0</v>
      </c>
      <c r="BV8369" s="3">
        <v>0</v>
      </c>
      <c r="BW8369" s="3">
        <v>0</v>
      </c>
      <c r="BX8369" s="3">
        <v>0</v>
      </c>
      <c r="BY8369" s="3">
        <v>0</v>
      </c>
      <c r="BZ8369" s="3">
        <v>0</v>
      </c>
      <c r="CA8369" s="3">
        <v>0</v>
      </c>
      <c r="CB8369" s="3">
        <v>0</v>
      </c>
      <c r="CC8369" s="3">
        <v>0</v>
      </c>
      <c r="CD8369" s="3">
        <v>0</v>
      </c>
      <c r="CE8369" s="3">
        <v>0</v>
      </c>
      <c r="CF8369" s="3">
        <v>0</v>
      </c>
      <c r="CG8369" s="3">
        <v>0</v>
      </c>
      <c r="CH8369" s="3">
        <v>0</v>
      </c>
      <c r="CI8369" s="3">
        <v>0</v>
      </c>
      <c r="CJ8369" s="3">
        <v>0</v>
      </c>
      <c r="CK8369" s="3">
        <v>0</v>
      </c>
      <c r="CL8369" s="3">
        <v>0</v>
      </c>
      <c r="CM8369" s="3">
        <v>0</v>
      </c>
      <c r="CN8369" s="3">
        <v>0</v>
      </c>
      <c r="CO8369" s="3">
        <v>0</v>
      </c>
      <c r="CP8369" s="3">
        <v>0</v>
      </c>
      <c r="CQ8369" s="3">
        <v>0</v>
      </c>
      <c r="CR8369" s="3">
        <v>0</v>
      </c>
      <c r="CS8369" s="2">
        <v>2021</v>
      </c>
    </row>
    <row r="8370" spans="1:97" x14ac:dyDescent="0.25">
      <c r="A8370" s="2">
        <v>56682</v>
      </c>
      <c r="B8370" s="5" t="s">
        <v>8</v>
      </c>
      <c r="C8370" s="2" t="s">
        <v>0</v>
      </c>
      <c r="D8370" s="5" t="s">
        <v>9220</v>
      </c>
      <c r="E8370" s="5" t="s">
        <v>8544</v>
      </c>
      <c r="F8370" s="2">
        <v>55938</v>
      </c>
      <c r="G8370" s="5" t="s">
        <v>70</v>
      </c>
      <c r="H8370" s="5" t="s">
        <v>18</v>
      </c>
      <c r="I8370" s="5" t="s">
        <v>517</v>
      </c>
      <c r="J8370" s="5" t="s">
        <v>1</v>
      </c>
      <c r="K8370" s="2">
        <v>22</v>
      </c>
      <c r="L8370" s="2">
        <v>2</v>
      </c>
      <c r="M8370" s="5" t="s">
        <v>5</v>
      </c>
      <c r="N8370" s="5" t="s">
        <v>89</v>
      </c>
      <c r="O8370" s="5" t="s">
        <v>67</v>
      </c>
      <c r="P8370" s="5" t="s">
        <v>67</v>
      </c>
      <c r="Q8370" s="5" t="s">
        <v>141</v>
      </c>
      <c r="R8370" s="5" t="s">
        <v>110</v>
      </c>
      <c r="S8370" s="5" t="s">
        <v>11</v>
      </c>
      <c r="T8370" s="3">
        <v>100</v>
      </c>
      <c r="U8370" s="3">
        <v>556</v>
      </c>
      <c r="V8370" s="3">
        <v>300</v>
      </c>
      <c r="W8370" s="3">
        <v>148</v>
      </c>
      <c r="X8370" s="3">
        <v>122</v>
      </c>
      <c r="Y8370" s="3">
        <v>178</v>
      </c>
      <c r="Z8370" s="3">
        <v>208</v>
      </c>
      <c r="AA8370" s="3">
        <v>199</v>
      </c>
      <c r="AB8370" s="3">
        <v>155</v>
      </c>
      <c r="AC8370" s="3">
        <v>132</v>
      </c>
      <c r="AD8370" s="3">
        <v>187</v>
      </c>
      <c r="AE8370" s="3">
        <v>156</v>
      </c>
      <c r="AF8370" s="3">
        <v>100</v>
      </c>
      <c r="AG8370" s="3">
        <v>556</v>
      </c>
      <c r="AH8370" s="3">
        <v>300</v>
      </c>
      <c r="AI8370" s="3">
        <v>148</v>
      </c>
      <c r="AJ8370" s="3">
        <v>122</v>
      </c>
      <c r="AK8370" s="3">
        <v>178</v>
      </c>
      <c r="AL8370" s="3">
        <v>208</v>
      </c>
      <c r="AM8370" s="3">
        <v>199</v>
      </c>
      <c r="AN8370" s="3">
        <v>155</v>
      </c>
      <c r="AO8370" s="3">
        <v>132</v>
      </c>
      <c r="AP8370" s="3">
        <v>187</v>
      </c>
      <c r="AQ8370" s="3">
        <v>156</v>
      </c>
      <c r="AR8370" s="4">
        <v>5.7750000000000004</v>
      </c>
      <c r="AS8370" s="4">
        <v>5.7750000000000004</v>
      </c>
      <c r="AT8370" s="4">
        <v>5.7750000000000004</v>
      </c>
      <c r="AU8370" s="4">
        <v>5.7750000000000004</v>
      </c>
      <c r="AV8370" s="4">
        <v>5.7750000000000004</v>
      </c>
      <c r="AW8370" s="4">
        <v>5.7750000000000004</v>
      </c>
      <c r="AX8370" s="4">
        <v>5.7750000000000004</v>
      </c>
      <c r="AY8370" s="4">
        <v>5.7750000000000004</v>
      </c>
      <c r="AZ8370" s="4">
        <v>5.7750000000000004</v>
      </c>
      <c r="BA8370" s="4">
        <v>5.7750000000000004</v>
      </c>
      <c r="BB8370" s="4">
        <v>5.7750000000000004</v>
      </c>
      <c r="BC8370" s="4">
        <v>5.7750000000000004</v>
      </c>
      <c r="BD8370" s="3">
        <v>578</v>
      </c>
      <c r="BE8370" s="3">
        <v>3211</v>
      </c>
      <c r="BF8370" s="3">
        <v>1733</v>
      </c>
      <c r="BG8370" s="3">
        <v>855</v>
      </c>
      <c r="BH8370" s="3">
        <v>705</v>
      </c>
      <c r="BI8370" s="3">
        <v>1028</v>
      </c>
      <c r="BJ8370" s="3">
        <v>1201</v>
      </c>
      <c r="BK8370" s="3">
        <v>1149</v>
      </c>
      <c r="BL8370" s="3">
        <v>895</v>
      </c>
      <c r="BM8370" s="3">
        <v>762</v>
      </c>
      <c r="BN8370" s="3">
        <v>1080</v>
      </c>
      <c r="BO8370" s="3">
        <v>901</v>
      </c>
      <c r="BP8370" s="3">
        <v>578</v>
      </c>
      <c r="BQ8370" s="3">
        <v>3211</v>
      </c>
      <c r="BR8370" s="3">
        <v>1733</v>
      </c>
      <c r="BS8370" s="3">
        <v>855</v>
      </c>
      <c r="BT8370" s="3">
        <v>705</v>
      </c>
      <c r="BU8370" s="3">
        <v>1028</v>
      </c>
      <c r="BV8370" s="3">
        <v>1201</v>
      </c>
      <c r="BW8370" s="3">
        <v>1149</v>
      </c>
      <c r="BX8370" s="3">
        <v>895</v>
      </c>
      <c r="BY8370" s="3">
        <v>762</v>
      </c>
      <c r="BZ8370" s="3">
        <v>1080</v>
      </c>
      <c r="CA8370" s="3">
        <v>901</v>
      </c>
      <c r="CB8370" s="3">
        <v>47.107999999999997</v>
      </c>
      <c r="CC8370" s="3">
        <v>262.60000000000002</v>
      </c>
      <c r="CD8370" s="3">
        <v>141.84299999999999</v>
      </c>
      <c r="CE8370" s="3">
        <v>69.736000000000004</v>
      </c>
      <c r="CF8370" s="3">
        <v>57.533000000000001</v>
      </c>
      <c r="CG8370" s="3">
        <v>84.055000000000007</v>
      </c>
      <c r="CH8370" s="3">
        <v>98.216999999999999</v>
      </c>
      <c r="CI8370" s="3">
        <v>93.900999999999996</v>
      </c>
      <c r="CJ8370" s="3">
        <v>73.201999999999998</v>
      </c>
      <c r="CK8370" s="3">
        <v>62.246000000000002</v>
      </c>
      <c r="CL8370" s="3">
        <v>88.39</v>
      </c>
      <c r="CM8370" s="3">
        <v>73.83</v>
      </c>
      <c r="CN8370" s="3">
        <v>2441</v>
      </c>
      <c r="CO8370" s="3">
        <v>2441</v>
      </c>
      <c r="CP8370" s="3">
        <v>14098</v>
      </c>
      <c r="CQ8370" s="3">
        <v>14098</v>
      </c>
      <c r="CR8370" s="3">
        <v>1152.6610000000001</v>
      </c>
      <c r="CS8370" s="2">
        <v>2021</v>
      </c>
    </row>
    <row r="8371" spans="1:97" x14ac:dyDescent="0.25">
      <c r="A8371" s="2">
        <v>56682</v>
      </c>
      <c r="B8371" s="5" t="s">
        <v>8</v>
      </c>
      <c r="C8371" s="2" t="s">
        <v>0</v>
      </c>
      <c r="D8371" s="5" t="s">
        <v>9220</v>
      </c>
      <c r="E8371" s="5" t="s">
        <v>8544</v>
      </c>
      <c r="F8371" s="2">
        <v>55938</v>
      </c>
      <c r="G8371" s="5" t="s">
        <v>70</v>
      </c>
      <c r="H8371" s="5" t="s">
        <v>18</v>
      </c>
      <c r="I8371" s="5" t="s">
        <v>517</v>
      </c>
      <c r="J8371" s="5" t="s">
        <v>1</v>
      </c>
      <c r="K8371" s="2">
        <v>22</v>
      </c>
      <c r="L8371" s="2">
        <v>2</v>
      </c>
      <c r="M8371" s="5" t="s">
        <v>5</v>
      </c>
      <c r="N8371" s="5" t="s">
        <v>89</v>
      </c>
      <c r="O8371" s="5" t="s">
        <v>66</v>
      </c>
      <c r="P8371" s="5" t="s">
        <v>64</v>
      </c>
      <c r="Q8371" s="5" t="s">
        <v>141</v>
      </c>
      <c r="R8371" s="5" t="s">
        <v>110</v>
      </c>
      <c r="S8371" s="5" t="s">
        <v>51</v>
      </c>
      <c r="T8371" s="3">
        <v>74862</v>
      </c>
      <c r="U8371" s="3">
        <v>76615</v>
      </c>
      <c r="V8371" s="3">
        <v>80901</v>
      </c>
      <c r="W8371" s="3">
        <v>88000</v>
      </c>
      <c r="X8371" s="3">
        <v>82745</v>
      </c>
      <c r="Y8371" s="3">
        <v>85254</v>
      </c>
      <c r="Z8371" s="3">
        <v>90569</v>
      </c>
      <c r="AA8371" s="3">
        <v>85969</v>
      </c>
      <c r="AB8371" s="3">
        <v>52282</v>
      </c>
      <c r="AC8371" s="3">
        <v>81547</v>
      </c>
      <c r="AD8371" s="3">
        <v>82789</v>
      </c>
      <c r="AE8371" s="3">
        <v>85778</v>
      </c>
      <c r="AF8371" s="3">
        <v>74862</v>
      </c>
      <c r="AG8371" s="3">
        <v>76615</v>
      </c>
      <c r="AH8371" s="3">
        <v>80901</v>
      </c>
      <c r="AI8371" s="3">
        <v>88000</v>
      </c>
      <c r="AJ8371" s="3">
        <v>82745</v>
      </c>
      <c r="AK8371" s="3">
        <v>85254</v>
      </c>
      <c r="AL8371" s="3">
        <v>90569</v>
      </c>
      <c r="AM8371" s="3">
        <v>85969</v>
      </c>
      <c r="AN8371" s="3">
        <v>52282</v>
      </c>
      <c r="AO8371" s="3">
        <v>81547</v>
      </c>
      <c r="AP8371" s="3">
        <v>82789</v>
      </c>
      <c r="AQ8371" s="3">
        <v>85778</v>
      </c>
      <c r="AR8371" s="4">
        <v>0.51</v>
      </c>
      <c r="AS8371" s="4">
        <v>0.51</v>
      </c>
      <c r="AT8371" s="4">
        <v>0.51</v>
      </c>
      <c r="AU8371" s="4">
        <v>0.51</v>
      </c>
      <c r="AV8371" s="4">
        <v>0.51</v>
      </c>
      <c r="AW8371" s="4">
        <v>0.51</v>
      </c>
      <c r="AX8371" s="4">
        <v>0.51</v>
      </c>
      <c r="AY8371" s="4">
        <v>0.51</v>
      </c>
      <c r="AZ8371" s="4">
        <v>0.51</v>
      </c>
      <c r="BA8371" s="4">
        <v>0.51</v>
      </c>
      <c r="BB8371" s="4">
        <v>0.51</v>
      </c>
      <c r="BC8371" s="4">
        <v>0.51</v>
      </c>
      <c r="BD8371" s="3">
        <v>38180</v>
      </c>
      <c r="BE8371" s="3">
        <v>39074</v>
      </c>
      <c r="BF8371" s="3">
        <v>41260</v>
      </c>
      <c r="BG8371" s="3">
        <v>44880</v>
      </c>
      <c r="BH8371" s="3">
        <v>42200</v>
      </c>
      <c r="BI8371" s="3">
        <v>43480</v>
      </c>
      <c r="BJ8371" s="3">
        <v>46190</v>
      </c>
      <c r="BK8371" s="3">
        <v>43844</v>
      </c>
      <c r="BL8371" s="3">
        <v>26664</v>
      </c>
      <c r="BM8371" s="3">
        <v>41589</v>
      </c>
      <c r="BN8371" s="3">
        <v>42222</v>
      </c>
      <c r="BO8371" s="3">
        <v>43747</v>
      </c>
      <c r="BP8371" s="3">
        <v>38180</v>
      </c>
      <c r="BQ8371" s="3">
        <v>39074</v>
      </c>
      <c r="BR8371" s="3">
        <v>41260</v>
      </c>
      <c r="BS8371" s="3">
        <v>44880</v>
      </c>
      <c r="BT8371" s="3">
        <v>42200</v>
      </c>
      <c r="BU8371" s="3">
        <v>43480</v>
      </c>
      <c r="BV8371" s="3">
        <v>46190</v>
      </c>
      <c r="BW8371" s="3">
        <v>43844</v>
      </c>
      <c r="BX8371" s="3">
        <v>26664</v>
      </c>
      <c r="BY8371" s="3">
        <v>41589</v>
      </c>
      <c r="BZ8371" s="3">
        <v>42222</v>
      </c>
      <c r="CA8371" s="3">
        <v>43747</v>
      </c>
      <c r="CB8371" s="3">
        <v>3121.8040000000001</v>
      </c>
      <c r="CC8371" s="3">
        <v>3194.9549999999999</v>
      </c>
      <c r="CD8371" s="3">
        <v>3373.6959999999999</v>
      </c>
      <c r="CE8371" s="3">
        <v>3669.7240000000002</v>
      </c>
      <c r="CF8371" s="3">
        <v>3450.6089999999999</v>
      </c>
      <c r="CG8371" s="3">
        <v>3555.2379999999998</v>
      </c>
      <c r="CH8371" s="3">
        <v>3776.875</v>
      </c>
      <c r="CI8371" s="3">
        <v>3585.0309999999999</v>
      </c>
      <c r="CJ8371" s="3">
        <v>2180.2539999999999</v>
      </c>
      <c r="CK8371" s="3">
        <v>3400.654</v>
      </c>
      <c r="CL8371" s="3">
        <v>3452.4360000000001</v>
      </c>
      <c r="CM8371" s="3">
        <v>3577.0630000000001</v>
      </c>
      <c r="CN8371" s="3">
        <v>967311</v>
      </c>
      <c r="CO8371" s="3">
        <v>967311</v>
      </c>
      <c r="CP8371" s="3">
        <v>493330</v>
      </c>
      <c r="CQ8371" s="3">
        <v>493330</v>
      </c>
      <c r="CR8371" s="3">
        <v>40338.339</v>
      </c>
      <c r="CS8371" s="2">
        <v>2021</v>
      </c>
    </row>
    <row r="8372" spans="1:97" x14ac:dyDescent="0.25">
      <c r="A8372" s="2">
        <v>56683</v>
      </c>
      <c r="B8372" s="5" t="s">
        <v>8</v>
      </c>
      <c r="C8372" s="2" t="s">
        <v>0</v>
      </c>
      <c r="D8372" s="5" t="s">
        <v>9219</v>
      </c>
      <c r="E8372" s="5" t="s">
        <v>8544</v>
      </c>
      <c r="F8372" s="2">
        <v>55938</v>
      </c>
      <c r="G8372" s="5" t="s">
        <v>70</v>
      </c>
      <c r="H8372" s="5" t="s">
        <v>18</v>
      </c>
      <c r="I8372" s="5" t="s">
        <v>517</v>
      </c>
      <c r="J8372" s="5" t="s">
        <v>1</v>
      </c>
      <c r="K8372" s="2">
        <v>22</v>
      </c>
      <c r="L8372" s="2">
        <v>2</v>
      </c>
      <c r="M8372" s="5" t="s">
        <v>5</v>
      </c>
      <c r="N8372" s="5" t="s">
        <v>89</v>
      </c>
      <c r="O8372" s="5" t="s">
        <v>67</v>
      </c>
      <c r="P8372" s="5" t="s">
        <v>67</v>
      </c>
      <c r="Q8372" s="5" t="s">
        <v>141</v>
      </c>
      <c r="R8372" s="5" t="s">
        <v>110</v>
      </c>
      <c r="S8372" s="5" t="s">
        <v>11</v>
      </c>
      <c r="T8372" s="3">
        <v>245</v>
      </c>
      <c r="U8372" s="3">
        <v>1369</v>
      </c>
      <c r="V8372" s="3">
        <v>740</v>
      </c>
      <c r="W8372" s="3">
        <v>364</v>
      </c>
      <c r="X8372" s="3">
        <v>300</v>
      </c>
      <c r="Y8372" s="3">
        <v>438</v>
      </c>
      <c r="Z8372" s="3">
        <v>512</v>
      </c>
      <c r="AA8372" s="3">
        <v>490</v>
      </c>
      <c r="AB8372" s="3">
        <v>382</v>
      </c>
      <c r="AC8372" s="3">
        <v>325</v>
      </c>
      <c r="AD8372" s="3">
        <v>461</v>
      </c>
      <c r="AE8372" s="3">
        <v>385</v>
      </c>
      <c r="AF8372" s="3">
        <v>245</v>
      </c>
      <c r="AG8372" s="3">
        <v>1369</v>
      </c>
      <c r="AH8372" s="3">
        <v>740</v>
      </c>
      <c r="AI8372" s="3">
        <v>364</v>
      </c>
      <c r="AJ8372" s="3">
        <v>300</v>
      </c>
      <c r="AK8372" s="3">
        <v>438</v>
      </c>
      <c r="AL8372" s="3">
        <v>512</v>
      </c>
      <c r="AM8372" s="3">
        <v>490</v>
      </c>
      <c r="AN8372" s="3">
        <v>382</v>
      </c>
      <c r="AO8372" s="3">
        <v>325</v>
      </c>
      <c r="AP8372" s="3">
        <v>461</v>
      </c>
      <c r="AQ8372" s="3">
        <v>385</v>
      </c>
      <c r="AR8372" s="4">
        <v>5.7750000000000004</v>
      </c>
      <c r="AS8372" s="4">
        <v>5.7750000000000004</v>
      </c>
      <c r="AT8372" s="4">
        <v>5.7750000000000004</v>
      </c>
      <c r="AU8372" s="4">
        <v>5.7750000000000004</v>
      </c>
      <c r="AV8372" s="4">
        <v>5.7750000000000004</v>
      </c>
      <c r="AW8372" s="4">
        <v>5.7750000000000004</v>
      </c>
      <c r="AX8372" s="4">
        <v>5.7750000000000004</v>
      </c>
      <c r="AY8372" s="4">
        <v>5.7750000000000004</v>
      </c>
      <c r="AZ8372" s="4">
        <v>5.7750000000000004</v>
      </c>
      <c r="BA8372" s="4">
        <v>5.7750000000000004</v>
      </c>
      <c r="BB8372" s="4">
        <v>5.7750000000000004</v>
      </c>
      <c r="BC8372" s="4">
        <v>5.7750000000000004</v>
      </c>
      <c r="BD8372" s="3">
        <v>1415</v>
      </c>
      <c r="BE8372" s="3">
        <v>7906</v>
      </c>
      <c r="BF8372" s="3">
        <v>4274</v>
      </c>
      <c r="BG8372" s="3">
        <v>2102</v>
      </c>
      <c r="BH8372" s="3">
        <v>1733</v>
      </c>
      <c r="BI8372" s="3">
        <v>2529</v>
      </c>
      <c r="BJ8372" s="3">
        <v>2957</v>
      </c>
      <c r="BK8372" s="3">
        <v>2830</v>
      </c>
      <c r="BL8372" s="3">
        <v>2206</v>
      </c>
      <c r="BM8372" s="3">
        <v>1877</v>
      </c>
      <c r="BN8372" s="3">
        <v>2662</v>
      </c>
      <c r="BO8372" s="3">
        <v>2223</v>
      </c>
      <c r="BP8372" s="3">
        <v>1415</v>
      </c>
      <c r="BQ8372" s="3">
        <v>7906</v>
      </c>
      <c r="BR8372" s="3">
        <v>4274</v>
      </c>
      <c r="BS8372" s="3">
        <v>2102</v>
      </c>
      <c r="BT8372" s="3">
        <v>1733</v>
      </c>
      <c r="BU8372" s="3">
        <v>2529</v>
      </c>
      <c r="BV8372" s="3">
        <v>2957</v>
      </c>
      <c r="BW8372" s="3">
        <v>2830</v>
      </c>
      <c r="BX8372" s="3">
        <v>2206</v>
      </c>
      <c r="BY8372" s="3">
        <v>1877</v>
      </c>
      <c r="BZ8372" s="3">
        <v>2662</v>
      </c>
      <c r="CA8372" s="3">
        <v>2223</v>
      </c>
      <c r="CB8372" s="3">
        <v>122.91500000000001</v>
      </c>
      <c r="CC8372" s="3">
        <v>685.18499999999995</v>
      </c>
      <c r="CD8372" s="3">
        <v>370.101</v>
      </c>
      <c r="CE8372" s="3">
        <v>181.958</v>
      </c>
      <c r="CF8372" s="3">
        <v>150.11699999999999</v>
      </c>
      <c r="CG8372" s="3">
        <v>219.31899999999999</v>
      </c>
      <c r="CH8372" s="3">
        <v>256.27199999999999</v>
      </c>
      <c r="CI8372" s="3">
        <v>245.01</v>
      </c>
      <c r="CJ8372" s="3">
        <v>191.001</v>
      </c>
      <c r="CK8372" s="3">
        <v>162.41399999999999</v>
      </c>
      <c r="CL8372" s="3">
        <v>230.631</v>
      </c>
      <c r="CM8372" s="3">
        <v>192.63900000000001</v>
      </c>
      <c r="CN8372" s="3">
        <v>6011</v>
      </c>
      <c r="CO8372" s="3">
        <v>6011</v>
      </c>
      <c r="CP8372" s="3">
        <v>34714</v>
      </c>
      <c r="CQ8372" s="3">
        <v>34714</v>
      </c>
      <c r="CR8372" s="3">
        <v>3007.5619999999999</v>
      </c>
      <c r="CS8372" s="2">
        <v>2021</v>
      </c>
    </row>
    <row r="8373" spans="1:97" x14ac:dyDescent="0.25">
      <c r="A8373" s="2">
        <v>56683</v>
      </c>
      <c r="B8373" s="5" t="s">
        <v>8</v>
      </c>
      <c r="C8373" s="2" t="s">
        <v>0</v>
      </c>
      <c r="D8373" s="5" t="s">
        <v>9219</v>
      </c>
      <c r="E8373" s="5" t="s">
        <v>8544</v>
      </c>
      <c r="F8373" s="2">
        <v>55938</v>
      </c>
      <c r="G8373" s="5" t="s">
        <v>70</v>
      </c>
      <c r="H8373" s="5" t="s">
        <v>18</v>
      </c>
      <c r="I8373" s="5" t="s">
        <v>517</v>
      </c>
      <c r="J8373" s="5" t="s">
        <v>1</v>
      </c>
      <c r="K8373" s="2">
        <v>22</v>
      </c>
      <c r="L8373" s="2">
        <v>2</v>
      </c>
      <c r="M8373" s="5" t="s">
        <v>5</v>
      </c>
      <c r="N8373" s="5" t="s">
        <v>89</v>
      </c>
      <c r="O8373" s="5" t="s">
        <v>66</v>
      </c>
      <c r="P8373" s="5" t="s">
        <v>64</v>
      </c>
      <c r="Q8373" s="5" t="s">
        <v>141</v>
      </c>
      <c r="R8373" s="5" t="s">
        <v>110</v>
      </c>
      <c r="S8373" s="5" t="s">
        <v>51</v>
      </c>
      <c r="T8373" s="3">
        <v>115285</v>
      </c>
      <c r="U8373" s="3">
        <v>117985</v>
      </c>
      <c r="V8373" s="3">
        <v>124585</v>
      </c>
      <c r="W8373" s="3">
        <v>135517</v>
      </c>
      <c r="X8373" s="3">
        <v>127426</v>
      </c>
      <c r="Y8373" s="3">
        <v>131289</v>
      </c>
      <c r="Z8373" s="3">
        <v>139474</v>
      </c>
      <c r="AA8373" s="3">
        <v>132390</v>
      </c>
      <c r="AB8373" s="3">
        <v>80513</v>
      </c>
      <c r="AC8373" s="3">
        <v>125581</v>
      </c>
      <c r="AD8373" s="3">
        <v>127493</v>
      </c>
      <c r="AE8373" s="3">
        <v>132095</v>
      </c>
      <c r="AF8373" s="3">
        <v>115285</v>
      </c>
      <c r="AG8373" s="3">
        <v>117985</v>
      </c>
      <c r="AH8373" s="3">
        <v>124585</v>
      </c>
      <c r="AI8373" s="3">
        <v>135517</v>
      </c>
      <c r="AJ8373" s="3">
        <v>127426</v>
      </c>
      <c r="AK8373" s="3">
        <v>131289</v>
      </c>
      <c r="AL8373" s="3">
        <v>139474</v>
      </c>
      <c r="AM8373" s="3">
        <v>132390</v>
      </c>
      <c r="AN8373" s="3">
        <v>80513</v>
      </c>
      <c r="AO8373" s="3">
        <v>125581</v>
      </c>
      <c r="AP8373" s="3">
        <v>127493</v>
      </c>
      <c r="AQ8373" s="3">
        <v>132095</v>
      </c>
      <c r="AR8373" s="4">
        <v>0.51500000000000001</v>
      </c>
      <c r="AS8373" s="4">
        <v>0.51500000000000001</v>
      </c>
      <c r="AT8373" s="4">
        <v>0.51500000000000001</v>
      </c>
      <c r="AU8373" s="4">
        <v>0.51500000000000001</v>
      </c>
      <c r="AV8373" s="4">
        <v>0.51500000000000001</v>
      </c>
      <c r="AW8373" s="4">
        <v>0.51500000000000001</v>
      </c>
      <c r="AX8373" s="4">
        <v>0.51500000000000001</v>
      </c>
      <c r="AY8373" s="4">
        <v>0.51500000000000001</v>
      </c>
      <c r="AZ8373" s="4">
        <v>0.51500000000000001</v>
      </c>
      <c r="BA8373" s="4">
        <v>0.51500000000000001</v>
      </c>
      <c r="BB8373" s="4">
        <v>0.51500000000000001</v>
      </c>
      <c r="BC8373" s="4">
        <v>0.51500000000000001</v>
      </c>
      <c r="BD8373" s="3">
        <v>59372</v>
      </c>
      <c r="BE8373" s="3">
        <v>60762</v>
      </c>
      <c r="BF8373" s="3">
        <v>64161</v>
      </c>
      <c r="BG8373" s="3">
        <v>69791</v>
      </c>
      <c r="BH8373" s="3">
        <v>65624</v>
      </c>
      <c r="BI8373" s="3">
        <v>67614</v>
      </c>
      <c r="BJ8373" s="3">
        <v>71829</v>
      </c>
      <c r="BK8373" s="3">
        <v>68181</v>
      </c>
      <c r="BL8373" s="3">
        <v>41464</v>
      </c>
      <c r="BM8373" s="3">
        <v>64674</v>
      </c>
      <c r="BN8373" s="3">
        <v>65659</v>
      </c>
      <c r="BO8373" s="3">
        <v>68029</v>
      </c>
      <c r="BP8373" s="3">
        <v>59372</v>
      </c>
      <c r="BQ8373" s="3">
        <v>60762</v>
      </c>
      <c r="BR8373" s="3">
        <v>64161</v>
      </c>
      <c r="BS8373" s="3">
        <v>69791</v>
      </c>
      <c r="BT8373" s="3">
        <v>65624</v>
      </c>
      <c r="BU8373" s="3">
        <v>67614</v>
      </c>
      <c r="BV8373" s="3">
        <v>71829</v>
      </c>
      <c r="BW8373" s="3">
        <v>68181</v>
      </c>
      <c r="BX8373" s="3">
        <v>41464</v>
      </c>
      <c r="BY8373" s="3">
        <v>64674</v>
      </c>
      <c r="BZ8373" s="3">
        <v>65659</v>
      </c>
      <c r="CA8373" s="3">
        <v>68029</v>
      </c>
      <c r="CB8373" s="3">
        <v>5143.8710000000001</v>
      </c>
      <c r="CC8373" s="3">
        <v>5264.4040000000005</v>
      </c>
      <c r="CD8373" s="3">
        <v>5558.9179999999997</v>
      </c>
      <c r="CE8373" s="3">
        <v>6046.6909999999998</v>
      </c>
      <c r="CF8373" s="3">
        <v>5685.65</v>
      </c>
      <c r="CG8373" s="3">
        <v>5858.049</v>
      </c>
      <c r="CH8373" s="3">
        <v>6223.2470000000003</v>
      </c>
      <c r="CI8373" s="3">
        <v>5907.1409999999996</v>
      </c>
      <c r="CJ8373" s="3">
        <v>3592.4560000000001</v>
      </c>
      <c r="CK8373" s="3">
        <v>5603.3389999999999</v>
      </c>
      <c r="CL8373" s="3">
        <v>5688.6610000000001</v>
      </c>
      <c r="CM8373" s="3">
        <v>5894.0110000000004</v>
      </c>
      <c r="CN8373" s="3">
        <v>1489633</v>
      </c>
      <c r="CO8373" s="3">
        <v>1489633</v>
      </c>
      <c r="CP8373" s="3">
        <v>767160</v>
      </c>
      <c r="CQ8373" s="3">
        <v>767160</v>
      </c>
      <c r="CR8373" s="3">
        <v>66466.437999999995</v>
      </c>
      <c r="CS8373" s="2">
        <v>2021</v>
      </c>
    </row>
    <row r="8374" spans="1:97" x14ac:dyDescent="0.25">
      <c r="A8374" s="2">
        <v>56683</v>
      </c>
      <c r="B8374" s="5" t="s">
        <v>8</v>
      </c>
      <c r="C8374" s="2" t="s">
        <v>0</v>
      </c>
      <c r="D8374" s="5" t="s">
        <v>9219</v>
      </c>
      <c r="E8374" s="5" t="s">
        <v>8544</v>
      </c>
      <c r="F8374" s="2">
        <v>55938</v>
      </c>
      <c r="G8374" s="5" t="s">
        <v>70</v>
      </c>
      <c r="H8374" s="5" t="s">
        <v>18</v>
      </c>
      <c r="I8374" s="5" t="s">
        <v>517</v>
      </c>
      <c r="J8374" s="5" t="s">
        <v>1</v>
      </c>
      <c r="K8374" s="2">
        <v>22</v>
      </c>
      <c r="L8374" s="2">
        <v>2</v>
      </c>
      <c r="M8374" s="5" t="s">
        <v>5</v>
      </c>
      <c r="N8374" s="5" t="s">
        <v>89</v>
      </c>
      <c r="O8374" s="5" t="s">
        <v>13</v>
      </c>
      <c r="P8374" s="5" t="s">
        <v>12</v>
      </c>
      <c r="Q8374" s="5" t="s">
        <v>141</v>
      </c>
      <c r="R8374" s="5" t="s">
        <v>110</v>
      </c>
      <c r="S8374" s="5" t="s">
        <v>11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4">
        <v>0</v>
      </c>
      <c r="AS8374" s="4">
        <v>0</v>
      </c>
      <c r="AT8374" s="4">
        <v>0</v>
      </c>
      <c r="AU8374" s="4">
        <v>0</v>
      </c>
      <c r="AV8374" s="4">
        <v>0</v>
      </c>
      <c r="AW8374" s="4">
        <v>0</v>
      </c>
      <c r="AX8374" s="4">
        <v>0</v>
      </c>
      <c r="AY8374" s="4">
        <v>0</v>
      </c>
      <c r="AZ8374" s="4">
        <v>0</v>
      </c>
      <c r="BA8374" s="4">
        <v>0</v>
      </c>
      <c r="BB8374" s="4">
        <v>0</v>
      </c>
      <c r="BC8374" s="4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  <c r="BO8374" s="3">
        <v>0</v>
      </c>
      <c r="BP8374" s="3">
        <v>0</v>
      </c>
      <c r="BQ8374" s="3">
        <v>0</v>
      </c>
      <c r="BR8374" s="3">
        <v>0</v>
      </c>
      <c r="BS8374" s="3">
        <v>0</v>
      </c>
      <c r="BT8374" s="3">
        <v>0</v>
      </c>
      <c r="BU8374" s="3">
        <v>0</v>
      </c>
      <c r="BV8374" s="3">
        <v>0</v>
      </c>
      <c r="BW8374" s="3">
        <v>0</v>
      </c>
      <c r="BX8374" s="3">
        <v>0</v>
      </c>
      <c r="BY8374" s="3">
        <v>0</v>
      </c>
      <c r="BZ8374" s="3">
        <v>0</v>
      </c>
      <c r="CA8374" s="3">
        <v>0</v>
      </c>
      <c r="CB8374" s="3">
        <v>0</v>
      </c>
      <c r="CC8374" s="3">
        <v>0</v>
      </c>
      <c r="CD8374" s="3">
        <v>0</v>
      </c>
      <c r="CE8374" s="3">
        <v>0</v>
      </c>
      <c r="CF8374" s="3">
        <v>0</v>
      </c>
      <c r="CG8374" s="3">
        <v>0</v>
      </c>
      <c r="CH8374" s="3">
        <v>0</v>
      </c>
      <c r="CI8374" s="3">
        <v>0</v>
      </c>
      <c r="CJ8374" s="3">
        <v>0</v>
      </c>
      <c r="CK8374" s="3">
        <v>0</v>
      </c>
      <c r="CL8374" s="3">
        <v>0</v>
      </c>
      <c r="CM8374" s="3">
        <v>0</v>
      </c>
      <c r="CN8374" s="3">
        <v>0</v>
      </c>
      <c r="CO8374" s="3">
        <v>0</v>
      </c>
      <c r="CP8374" s="3">
        <v>0</v>
      </c>
      <c r="CQ8374" s="3">
        <v>0</v>
      </c>
      <c r="CR8374" s="3">
        <v>0</v>
      </c>
      <c r="CS8374" s="2">
        <v>2021</v>
      </c>
    </row>
    <row r="8375" spans="1:97" x14ac:dyDescent="0.25">
      <c r="A8375" s="2">
        <v>56684</v>
      </c>
      <c r="B8375" s="5" t="s">
        <v>8</v>
      </c>
      <c r="C8375" s="2" t="s">
        <v>0</v>
      </c>
      <c r="D8375" s="5" t="s">
        <v>9218</v>
      </c>
      <c r="E8375" s="5" t="s">
        <v>8544</v>
      </c>
      <c r="F8375" s="2">
        <v>55938</v>
      </c>
      <c r="G8375" s="5" t="s">
        <v>70</v>
      </c>
      <c r="H8375" s="5" t="s">
        <v>18</v>
      </c>
      <c r="I8375" s="5" t="s">
        <v>517</v>
      </c>
      <c r="J8375" s="5" t="s">
        <v>1</v>
      </c>
      <c r="K8375" s="2">
        <v>22</v>
      </c>
      <c r="L8375" s="2">
        <v>2</v>
      </c>
      <c r="M8375" s="5" t="s">
        <v>5</v>
      </c>
      <c r="N8375" s="5" t="s">
        <v>89</v>
      </c>
      <c r="O8375" s="5" t="s">
        <v>67</v>
      </c>
      <c r="P8375" s="5" t="s">
        <v>67</v>
      </c>
      <c r="Q8375" s="5" t="s">
        <v>141</v>
      </c>
      <c r="R8375" s="5" t="s">
        <v>110</v>
      </c>
      <c r="S8375" s="5" t="s">
        <v>11</v>
      </c>
      <c r="T8375" s="3">
        <v>238</v>
      </c>
      <c r="U8375" s="3">
        <v>1331</v>
      </c>
      <c r="V8375" s="3">
        <v>719</v>
      </c>
      <c r="W8375" s="3">
        <v>354</v>
      </c>
      <c r="X8375" s="3">
        <v>292</v>
      </c>
      <c r="Y8375" s="3">
        <v>426</v>
      </c>
      <c r="Z8375" s="3">
        <v>498</v>
      </c>
      <c r="AA8375" s="3">
        <v>476</v>
      </c>
      <c r="AB8375" s="3">
        <v>371</v>
      </c>
      <c r="AC8375" s="3">
        <v>316</v>
      </c>
      <c r="AD8375" s="3">
        <v>448</v>
      </c>
      <c r="AE8375" s="3">
        <v>374</v>
      </c>
      <c r="AF8375" s="3">
        <v>238</v>
      </c>
      <c r="AG8375" s="3">
        <v>1331</v>
      </c>
      <c r="AH8375" s="3">
        <v>719</v>
      </c>
      <c r="AI8375" s="3">
        <v>354</v>
      </c>
      <c r="AJ8375" s="3">
        <v>292</v>
      </c>
      <c r="AK8375" s="3">
        <v>426</v>
      </c>
      <c r="AL8375" s="3">
        <v>498</v>
      </c>
      <c r="AM8375" s="3">
        <v>476</v>
      </c>
      <c r="AN8375" s="3">
        <v>371</v>
      </c>
      <c r="AO8375" s="3">
        <v>316</v>
      </c>
      <c r="AP8375" s="3">
        <v>448</v>
      </c>
      <c r="AQ8375" s="3">
        <v>374</v>
      </c>
      <c r="AR8375" s="4">
        <v>5.7750000000000004</v>
      </c>
      <c r="AS8375" s="4">
        <v>5.7750000000000004</v>
      </c>
      <c r="AT8375" s="4">
        <v>5.7750000000000004</v>
      </c>
      <c r="AU8375" s="4">
        <v>5.7750000000000004</v>
      </c>
      <c r="AV8375" s="4">
        <v>5.7750000000000004</v>
      </c>
      <c r="AW8375" s="4">
        <v>5.7750000000000004</v>
      </c>
      <c r="AX8375" s="4">
        <v>5.7750000000000004</v>
      </c>
      <c r="AY8375" s="4">
        <v>5.7750000000000004</v>
      </c>
      <c r="AZ8375" s="4">
        <v>5.7750000000000004</v>
      </c>
      <c r="BA8375" s="4">
        <v>5.7750000000000004</v>
      </c>
      <c r="BB8375" s="4">
        <v>5.7750000000000004</v>
      </c>
      <c r="BC8375" s="4">
        <v>5.7750000000000004</v>
      </c>
      <c r="BD8375" s="3">
        <v>1374</v>
      </c>
      <c r="BE8375" s="3">
        <v>7687</v>
      </c>
      <c r="BF8375" s="3">
        <v>4152</v>
      </c>
      <c r="BG8375" s="3">
        <v>2044</v>
      </c>
      <c r="BH8375" s="3">
        <v>1686</v>
      </c>
      <c r="BI8375" s="3">
        <v>2460</v>
      </c>
      <c r="BJ8375" s="3">
        <v>2876</v>
      </c>
      <c r="BK8375" s="3">
        <v>2749</v>
      </c>
      <c r="BL8375" s="3">
        <v>2143</v>
      </c>
      <c r="BM8375" s="3">
        <v>1825</v>
      </c>
      <c r="BN8375" s="3">
        <v>2587</v>
      </c>
      <c r="BO8375" s="3">
        <v>2160</v>
      </c>
      <c r="BP8375" s="3">
        <v>1374</v>
      </c>
      <c r="BQ8375" s="3">
        <v>7687</v>
      </c>
      <c r="BR8375" s="3">
        <v>4152</v>
      </c>
      <c r="BS8375" s="3">
        <v>2044</v>
      </c>
      <c r="BT8375" s="3">
        <v>1686</v>
      </c>
      <c r="BU8375" s="3">
        <v>2460</v>
      </c>
      <c r="BV8375" s="3">
        <v>2876</v>
      </c>
      <c r="BW8375" s="3">
        <v>2749</v>
      </c>
      <c r="BX8375" s="3">
        <v>2143</v>
      </c>
      <c r="BY8375" s="3">
        <v>1825</v>
      </c>
      <c r="BZ8375" s="3">
        <v>2587</v>
      </c>
      <c r="CA8375" s="3">
        <v>2160</v>
      </c>
      <c r="CB8375" s="3">
        <v>116.56100000000001</v>
      </c>
      <c r="CC8375" s="3">
        <v>649.76800000000003</v>
      </c>
      <c r="CD8375" s="3">
        <v>350.97</v>
      </c>
      <c r="CE8375" s="3">
        <v>172.553</v>
      </c>
      <c r="CF8375" s="3">
        <v>142.358</v>
      </c>
      <c r="CG8375" s="3">
        <v>207.982</v>
      </c>
      <c r="CH8375" s="3">
        <v>243.02600000000001</v>
      </c>
      <c r="CI8375" s="3">
        <v>232.346</v>
      </c>
      <c r="CJ8375" s="3">
        <v>181.12899999999999</v>
      </c>
      <c r="CK8375" s="3">
        <v>154.01900000000001</v>
      </c>
      <c r="CL8375" s="3">
        <v>218.71</v>
      </c>
      <c r="CM8375" s="3">
        <v>182.68100000000001</v>
      </c>
      <c r="CN8375" s="3">
        <v>5843</v>
      </c>
      <c r="CO8375" s="3">
        <v>5843</v>
      </c>
      <c r="CP8375" s="3">
        <v>33743</v>
      </c>
      <c r="CQ8375" s="3">
        <v>33743</v>
      </c>
      <c r="CR8375" s="3">
        <v>2852.1030000000001</v>
      </c>
      <c r="CS8375" s="2">
        <v>2021</v>
      </c>
    </row>
    <row r="8376" spans="1:97" x14ac:dyDescent="0.25">
      <c r="A8376" s="2">
        <v>56684</v>
      </c>
      <c r="B8376" s="5" t="s">
        <v>8</v>
      </c>
      <c r="C8376" s="2" t="s">
        <v>0</v>
      </c>
      <c r="D8376" s="5" t="s">
        <v>9218</v>
      </c>
      <c r="E8376" s="5" t="s">
        <v>8544</v>
      </c>
      <c r="F8376" s="2">
        <v>55938</v>
      </c>
      <c r="G8376" s="5" t="s">
        <v>70</v>
      </c>
      <c r="H8376" s="5" t="s">
        <v>18</v>
      </c>
      <c r="I8376" s="5" t="s">
        <v>517</v>
      </c>
      <c r="J8376" s="5" t="s">
        <v>1</v>
      </c>
      <c r="K8376" s="2">
        <v>22</v>
      </c>
      <c r="L8376" s="2">
        <v>2</v>
      </c>
      <c r="M8376" s="5" t="s">
        <v>5</v>
      </c>
      <c r="N8376" s="5" t="s">
        <v>89</v>
      </c>
      <c r="O8376" s="5" t="s">
        <v>66</v>
      </c>
      <c r="P8376" s="5" t="s">
        <v>64</v>
      </c>
      <c r="Q8376" s="5" t="s">
        <v>141</v>
      </c>
      <c r="R8376" s="5" t="s">
        <v>110</v>
      </c>
      <c r="S8376" s="5" t="s">
        <v>51</v>
      </c>
      <c r="T8376" s="3">
        <v>132096</v>
      </c>
      <c r="U8376" s="3">
        <v>135191</v>
      </c>
      <c r="V8376" s="3">
        <v>142754</v>
      </c>
      <c r="W8376" s="3">
        <v>155280</v>
      </c>
      <c r="X8376" s="3">
        <v>146009</v>
      </c>
      <c r="Y8376" s="3">
        <v>150436</v>
      </c>
      <c r="Z8376" s="3">
        <v>159814</v>
      </c>
      <c r="AA8376" s="3">
        <v>151697</v>
      </c>
      <c r="AB8376" s="3">
        <v>92255</v>
      </c>
      <c r="AC8376" s="3">
        <v>143895</v>
      </c>
      <c r="AD8376" s="3">
        <v>146086</v>
      </c>
      <c r="AE8376" s="3">
        <v>151360</v>
      </c>
      <c r="AF8376" s="3">
        <v>132096</v>
      </c>
      <c r="AG8376" s="3">
        <v>135191</v>
      </c>
      <c r="AH8376" s="3">
        <v>142754</v>
      </c>
      <c r="AI8376" s="3">
        <v>155280</v>
      </c>
      <c r="AJ8376" s="3">
        <v>146009</v>
      </c>
      <c r="AK8376" s="3">
        <v>150436</v>
      </c>
      <c r="AL8376" s="3">
        <v>159814</v>
      </c>
      <c r="AM8376" s="3">
        <v>151697</v>
      </c>
      <c r="AN8376" s="3">
        <v>92255</v>
      </c>
      <c r="AO8376" s="3">
        <v>143895</v>
      </c>
      <c r="AP8376" s="3">
        <v>146086</v>
      </c>
      <c r="AQ8376" s="3">
        <v>151360</v>
      </c>
      <c r="AR8376" s="4">
        <v>0.439</v>
      </c>
      <c r="AS8376" s="4">
        <v>0.439</v>
      </c>
      <c r="AT8376" s="4">
        <v>0.439</v>
      </c>
      <c r="AU8376" s="4">
        <v>0.439</v>
      </c>
      <c r="AV8376" s="4">
        <v>0.439</v>
      </c>
      <c r="AW8376" s="4">
        <v>0.439</v>
      </c>
      <c r="AX8376" s="4">
        <v>0.439</v>
      </c>
      <c r="AY8376" s="4">
        <v>0.439</v>
      </c>
      <c r="AZ8376" s="4">
        <v>0.439</v>
      </c>
      <c r="BA8376" s="4">
        <v>0.439</v>
      </c>
      <c r="BB8376" s="4">
        <v>0.439</v>
      </c>
      <c r="BC8376" s="4">
        <v>0.439</v>
      </c>
      <c r="BD8376" s="3">
        <v>57990</v>
      </c>
      <c r="BE8376" s="3">
        <v>59349</v>
      </c>
      <c r="BF8376" s="3">
        <v>62669</v>
      </c>
      <c r="BG8376" s="3">
        <v>68168</v>
      </c>
      <c r="BH8376" s="3">
        <v>64098</v>
      </c>
      <c r="BI8376" s="3">
        <v>66041</v>
      </c>
      <c r="BJ8376" s="3">
        <v>70158</v>
      </c>
      <c r="BK8376" s="3">
        <v>66595</v>
      </c>
      <c r="BL8376" s="3">
        <v>40500</v>
      </c>
      <c r="BM8376" s="3">
        <v>63170</v>
      </c>
      <c r="BN8376" s="3">
        <v>64132</v>
      </c>
      <c r="BO8376" s="3">
        <v>66447</v>
      </c>
      <c r="BP8376" s="3">
        <v>57990</v>
      </c>
      <c r="BQ8376" s="3">
        <v>59349</v>
      </c>
      <c r="BR8376" s="3">
        <v>62669</v>
      </c>
      <c r="BS8376" s="3">
        <v>68168</v>
      </c>
      <c r="BT8376" s="3">
        <v>64098</v>
      </c>
      <c r="BU8376" s="3">
        <v>66041</v>
      </c>
      <c r="BV8376" s="3">
        <v>70158</v>
      </c>
      <c r="BW8376" s="3">
        <v>66595</v>
      </c>
      <c r="BX8376" s="3">
        <v>40500</v>
      </c>
      <c r="BY8376" s="3">
        <v>63170</v>
      </c>
      <c r="BZ8376" s="3">
        <v>64132</v>
      </c>
      <c r="CA8376" s="3">
        <v>66447</v>
      </c>
      <c r="CB8376" s="3">
        <v>4901.5200000000004</v>
      </c>
      <c r="CC8376" s="3">
        <v>5016.3729999999996</v>
      </c>
      <c r="CD8376" s="3">
        <v>5297.0119999999997</v>
      </c>
      <c r="CE8376" s="3">
        <v>5761.8029999999999</v>
      </c>
      <c r="CF8376" s="3">
        <v>5417.7730000000001</v>
      </c>
      <c r="CG8376" s="3">
        <v>5582.049</v>
      </c>
      <c r="CH8376" s="3">
        <v>5930.0410000000002</v>
      </c>
      <c r="CI8376" s="3">
        <v>5628.8280000000004</v>
      </c>
      <c r="CJ8376" s="3">
        <v>3423.1990000000001</v>
      </c>
      <c r="CK8376" s="3">
        <v>5339.34</v>
      </c>
      <c r="CL8376" s="3">
        <v>5420.6419999999998</v>
      </c>
      <c r="CM8376" s="3">
        <v>5616.317</v>
      </c>
      <c r="CN8376" s="3">
        <v>1706873</v>
      </c>
      <c r="CO8376" s="3">
        <v>1706873</v>
      </c>
      <c r="CP8376" s="3">
        <v>749317</v>
      </c>
      <c r="CQ8376" s="3">
        <v>749317</v>
      </c>
      <c r="CR8376" s="3">
        <v>63334.896999999997</v>
      </c>
      <c r="CS8376" s="2">
        <v>2021</v>
      </c>
    </row>
    <row r="8377" spans="1:97" x14ac:dyDescent="0.25">
      <c r="A8377" s="2">
        <v>56686</v>
      </c>
      <c r="B8377" s="5" t="s">
        <v>8</v>
      </c>
      <c r="C8377" s="2" t="s">
        <v>0</v>
      </c>
      <c r="D8377" s="5" t="s">
        <v>9217</v>
      </c>
      <c r="E8377" s="5" t="s">
        <v>8544</v>
      </c>
      <c r="F8377" s="2">
        <v>55938</v>
      </c>
      <c r="G8377" s="5" t="s">
        <v>70</v>
      </c>
      <c r="H8377" s="5" t="s">
        <v>18</v>
      </c>
      <c r="I8377" s="5" t="s">
        <v>517</v>
      </c>
      <c r="J8377" s="5" t="s">
        <v>1</v>
      </c>
      <c r="K8377" s="2">
        <v>22</v>
      </c>
      <c r="L8377" s="2">
        <v>2</v>
      </c>
      <c r="M8377" s="5" t="s">
        <v>5</v>
      </c>
      <c r="N8377" s="5" t="s">
        <v>89</v>
      </c>
      <c r="O8377" s="5" t="s">
        <v>67</v>
      </c>
      <c r="P8377" s="5" t="s">
        <v>67</v>
      </c>
      <c r="Q8377" s="5" t="s">
        <v>141</v>
      </c>
      <c r="R8377" s="5" t="s">
        <v>110</v>
      </c>
      <c r="S8377" s="5" t="s">
        <v>11</v>
      </c>
      <c r="T8377" s="3">
        <v>176</v>
      </c>
      <c r="U8377" s="3">
        <v>982</v>
      </c>
      <c r="V8377" s="3">
        <v>530</v>
      </c>
      <c r="W8377" s="3">
        <v>261</v>
      </c>
      <c r="X8377" s="3">
        <v>215</v>
      </c>
      <c r="Y8377" s="3">
        <v>314</v>
      </c>
      <c r="Z8377" s="3">
        <v>367</v>
      </c>
      <c r="AA8377" s="3">
        <v>351</v>
      </c>
      <c r="AB8377" s="3">
        <v>274</v>
      </c>
      <c r="AC8377" s="3">
        <v>233</v>
      </c>
      <c r="AD8377" s="3">
        <v>330</v>
      </c>
      <c r="AE8377" s="3">
        <v>276</v>
      </c>
      <c r="AF8377" s="3">
        <v>176</v>
      </c>
      <c r="AG8377" s="3">
        <v>982</v>
      </c>
      <c r="AH8377" s="3">
        <v>530</v>
      </c>
      <c r="AI8377" s="3">
        <v>261</v>
      </c>
      <c r="AJ8377" s="3">
        <v>215</v>
      </c>
      <c r="AK8377" s="3">
        <v>314</v>
      </c>
      <c r="AL8377" s="3">
        <v>367</v>
      </c>
      <c r="AM8377" s="3">
        <v>351</v>
      </c>
      <c r="AN8377" s="3">
        <v>274</v>
      </c>
      <c r="AO8377" s="3">
        <v>233</v>
      </c>
      <c r="AP8377" s="3">
        <v>330</v>
      </c>
      <c r="AQ8377" s="3">
        <v>276</v>
      </c>
      <c r="AR8377" s="4">
        <v>5.7750000000000004</v>
      </c>
      <c r="AS8377" s="4">
        <v>5.7750000000000004</v>
      </c>
      <c r="AT8377" s="4">
        <v>5.7750000000000004</v>
      </c>
      <c r="AU8377" s="4">
        <v>5.7750000000000004</v>
      </c>
      <c r="AV8377" s="4">
        <v>5.7750000000000004</v>
      </c>
      <c r="AW8377" s="4">
        <v>5.7750000000000004</v>
      </c>
      <c r="AX8377" s="4">
        <v>5.7750000000000004</v>
      </c>
      <c r="AY8377" s="4">
        <v>5.7750000000000004</v>
      </c>
      <c r="AZ8377" s="4">
        <v>5.7750000000000004</v>
      </c>
      <c r="BA8377" s="4">
        <v>5.7750000000000004</v>
      </c>
      <c r="BB8377" s="4">
        <v>5.7750000000000004</v>
      </c>
      <c r="BC8377" s="4">
        <v>5.7750000000000004</v>
      </c>
      <c r="BD8377" s="3">
        <v>1016</v>
      </c>
      <c r="BE8377" s="3">
        <v>5671</v>
      </c>
      <c r="BF8377" s="3">
        <v>3061</v>
      </c>
      <c r="BG8377" s="3">
        <v>1507</v>
      </c>
      <c r="BH8377" s="3">
        <v>1242</v>
      </c>
      <c r="BI8377" s="3">
        <v>1813</v>
      </c>
      <c r="BJ8377" s="3">
        <v>2119</v>
      </c>
      <c r="BK8377" s="3">
        <v>2027</v>
      </c>
      <c r="BL8377" s="3">
        <v>1582</v>
      </c>
      <c r="BM8377" s="3">
        <v>1346</v>
      </c>
      <c r="BN8377" s="3">
        <v>1906</v>
      </c>
      <c r="BO8377" s="3">
        <v>1594</v>
      </c>
      <c r="BP8377" s="3">
        <v>1016</v>
      </c>
      <c r="BQ8377" s="3">
        <v>5671</v>
      </c>
      <c r="BR8377" s="3">
        <v>3061</v>
      </c>
      <c r="BS8377" s="3">
        <v>1507</v>
      </c>
      <c r="BT8377" s="3">
        <v>1242</v>
      </c>
      <c r="BU8377" s="3">
        <v>1813</v>
      </c>
      <c r="BV8377" s="3">
        <v>2119</v>
      </c>
      <c r="BW8377" s="3">
        <v>2027</v>
      </c>
      <c r="BX8377" s="3">
        <v>1582</v>
      </c>
      <c r="BY8377" s="3">
        <v>1346</v>
      </c>
      <c r="BZ8377" s="3">
        <v>1906</v>
      </c>
      <c r="CA8377" s="3">
        <v>1594</v>
      </c>
      <c r="CB8377" s="3">
        <v>85.682000000000002</v>
      </c>
      <c r="CC8377" s="3">
        <v>477.63</v>
      </c>
      <c r="CD8377" s="3">
        <v>257.99</v>
      </c>
      <c r="CE8377" s="3">
        <v>126.84</v>
      </c>
      <c r="CF8377" s="3">
        <v>104.64400000000001</v>
      </c>
      <c r="CG8377" s="3">
        <v>152.88300000000001</v>
      </c>
      <c r="CH8377" s="3">
        <v>178.643</v>
      </c>
      <c r="CI8377" s="3">
        <v>170.792</v>
      </c>
      <c r="CJ8377" s="3">
        <v>133.14400000000001</v>
      </c>
      <c r="CK8377" s="3">
        <v>113.21599999999999</v>
      </c>
      <c r="CL8377" s="3">
        <v>160.76900000000001</v>
      </c>
      <c r="CM8377" s="3">
        <v>134.285</v>
      </c>
      <c r="CN8377" s="3">
        <v>4309</v>
      </c>
      <c r="CO8377" s="3">
        <v>4309</v>
      </c>
      <c r="CP8377" s="3">
        <v>24884</v>
      </c>
      <c r="CQ8377" s="3">
        <v>24884</v>
      </c>
      <c r="CR8377" s="3">
        <v>2096.518</v>
      </c>
      <c r="CS8377" s="2">
        <v>2021</v>
      </c>
    </row>
    <row r="8378" spans="1:97" x14ac:dyDescent="0.25">
      <c r="A8378" s="2">
        <v>56686</v>
      </c>
      <c r="B8378" s="5" t="s">
        <v>8</v>
      </c>
      <c r="C8378" s="2" t="s">
        <v>0</v>
      </c>
      <c r="D8378" s="5" t="s">
        <v>9217</v>
      </c>
      <c r="E8378" s="5" t="s">
        <v>8544</v>
      </c>
      <c r="F8378" s="2">
        <v>55938</v>
      </c>
      <c r="G8378" s="5" t="s">
        <v>70</v>
      </c>
      <c r="H8378" s="5" t="s">
        <v>18</v>
      </c>
      <c r="I8378" s="5" t="s">
        <v>517</v>
      </c>
      <c r="J8378" s="5" t="s">
        <v>1</v>
      </c>
      <c r="K8378" s="2">
        <v>22</v>
      </c>
      <c r="L8378" s="2">
        <v>2</v>
      </c>
      <c r="M8378" s="5" t="s">
        <v>5</v>
      </c>
      <c r="N8378" s="5" t="s">
        <v>89</v>
      </c>
      <c r="O8378" s="5" t="s">
        <v>66</v>
      </c>
      <c r="P8378" s="5" t="s">
        <v>64</v>
      </c>
      <c r="Q8378" s="5" t="s">
        <v>141</v>
      </c>
      <c r="R8378" s="5" t="s">
        <v>110</v>
      </c>
      <c r="S8378" s="5" t="s">
        <v>51</v>
      </c>
      <c r="T8378" s="3">
        <v>98324</v>
      </c>
      <c r="U8378" s="3">
        <v>100629</v>
      </c>
      <c r="V8378" s="3">
        <v>106258</v>
      </c>
      <c r="W8378" s="3">
        <v>115582</v>
      </c>
      <c r="X8378" s="3">
        <v>108681</v>
      </c>
      <c r="Y8378" s="3">
        <v>111976</v>
      </c>
      <c r="Z8378" s="3">
        <v>118957</v>
      </c>
      <c r="AA8378" s="3">
        <v>112915</v>
      </c>
      <c r="AB8378" s="3">
        <v>68670</v>
      </c>
      <c r="AC8378" s="3">
        <v>107108</v>
      </c>
      <c r="AD8378" s="3">
        <v>108739</v>
      </c>
      <c r="AE8378" s="3">
        <v>112664</v>
      </c>
      <c r="AF8378" s="3">
        <v>98324</v>
      </c>
      <c r="AG8378" s="3">
        <v>100629</v>
      </c>
      <c r="AH8378" s="3">
        <v>106258</v>
      </c>
      <c r="AI8378" s="3">
        <v>115582</v>
      </c>
      <c r="AJ8378" s="3">
        <v>108681</v>
      </c>
      <c r="AK8378" s="3">
        <v>111976</v>
      </c>
      <c r="AL8378" s="3">
        <v>118957</v>
      </c>
      <c r="AM8378" s="3">
        <v>112915</v>
      </c>
      <c r="AN8378" s="3">
        <v>68670</v>
      </c>
      <c r="AO8378" s="3">
        <v>107108</v>
      </c>
      <c r="AP8378" s="3">
        <v>108739</v>
      </c>
      <c r="AQ8378" s="3">
        <v>112664</v>
      </c>
      <c r="AR8378" s="4">
        <v>0.53800000000000003</v>
      </c>
      <c r="AS8378" s="4">
        <v>0.53800000000000003</v>
      </c>
      <c r="AT8378" s="4">
        <v>0.53800000000000003</v>
      </c>
      <c r="AU8378" s="4">
        <v>0.53800000000000003</v>
      </c>
      <c r="AV8378" s="4">
        <v>0.53800000000000003</v>
      </c>
      <c r="AW8378" s="4">
        <v>0.53800000000000003</v>
      </c>
      <c r="AX8378" s="4">
        <v>0.53800000000000003</v>
      </c>
      <c r="AY8378" s="4">
        <v>0.53800000000000003</v>
      </c>
      <c r="AZ8378" s="4">
        <v>0.53800000000000003</v>
      </c>
      <c r="BA8378" s="4">
        <v>0.53800000000000003</v>
      </c>
      <c r="BB8378" s="4">
        <v>0.53800000000000003</v>
      </c>
      <c r="BC8378" s="4">
        <v>0.53800000000000003</v>
      </c>
      <c r="BD8378" s="3">
        <v>52898</v>
      </c>
      <c r="BE8378" s="3">
        <v>54138</v>
      </c>
      <c r="BF8378" s="3">
        <v>57167</v>
      </c>
      <c r="BG8378" s="3">
        <v>62183</v>
      </c>
      <c r="BH8378" s="3">
        <v>58470</v>
      </c>
      <c r="BI8378" s="3">
        <v>60243</v>
      </c>
      <c r="BJ8378" s="3">
        <v>63999</v>
      </c>
      <c r="BK8378" s="3">
        <v>60748</v>
      </c>
      <c r="BL8378" s="3">
        <v>36944</v>
      </c>
      <c r="BM8378" s="3">
        <v>57624</v>
      </c>
      <c r="BN8378" s="3">
        <v>58502</v>
      </c>
      <c r="BO8378" s="3">
        <v>60613</v>
      </c>
      <c r="BP8378" s="3">
        <v>52898</v>
      </c>
      <c r="BQ8378" s="3">
        <v>54138</v>
      </c>
      <c r="BR8378" s="3">
        <v>57167</v>
      </c>
      <c r="BS8378" s="3">
        <v>62183</v>
      </c>
      <c r="BT8378" s="3">
        <v>58470</v>
      </c>
      <c r="BU8378" s="3">
        <v>60243</v>
      </c>
      <c r="BV8378" s="3">
        <v>63999</v>
      </c>
      <c r="BW8378" s="3">
        <v>60748</v>
      </c>
      <c r="BX8378" s="3">
        <v>36944</v>
      </c>
      <c r="BY8378" s="3">
        <v>57624</v>
      </c>
      <c r="BZ8378" s="3">
        <v>58502</v>
      </c>
      <c r="CA8378" s="3">
        <v>60613</v>
      </c>
      <c r="CB8378" s="3">
        <v>4456.723</v>
      </c>
      <c r="CC8378" s="3">
        <v>4561.1559999999999</v>
      </c>
      <c r="CD8378" s="3">
        <v>4816.3270000000002</v>
      </c>
      <c r="CE8378" s="3">
        <v>5238.9399999999996</v>
      </c>
      <c r="CF8378" s="3">
        <v>4926.13</v>
      </c>
      <c r="CG8378" s="3">
        <v>5075.4979999999996</v>
      </c>
      <c r="CH8378" s="3">
        <v>5391.9110000000001</v>
      </c>
      <c r="CI8378" s="3">
        <v>5118.0320000000002</v>
      </c>
      <c r="CJ8378" s="3">
        <v>3112.556</v>
      </c>
      <c r="CK8378" s="3">
        <v>4854.8140000000003</v>
      </c>
      <c r="CL8378" s="3">
        <v>4928.7380000000003</v>
      </c>
      <c r="CM8378" s="3">
        <v>5106.6570000000002</v>
      </c>
      <c r="CN8378" s="3">
        <v>1270503</v>
      </c>
      <c r="CO8378" s="3">
        <v>1270503</v>
      </c>
      <c r="CP8378" s="3">
        <v>683529</v>
      </c>
      <c r="CQ8378" s="3">
        <v>683529</v>
      </c>
      <c r="CR8378" s="3">
        <v>57587.482000000004</v>
      </c>
      <c r="CS8378" s="2">
        <v>2021</v>
      </c>
    </row>
    <row r="8379" spans="1:97" x14ac:dyDescent="0.25">
      <c r="A8379" s="2">
        <v>56687</v>
      </c>
      <c r="B8379" s="5" t="s">
        <v>8</v>
      </c>
      <c r="C8379" s="2" t="s">
        <v>0</v>
      </c>
      <c r="D8379" s="5" t="s">
        <v>9216</v>
      </c>
      <c r="E8379" s="5" t="s">
        <v>8544</v>
      </c>
      <c r="F8379" s="2">
        <v>55938</v>
      </c>
      <c r="G8379" s="5" t="s">
        <v>16</v>
      </c>
      <c r="H8379" s="5" t="s">
        <v>15</v>
      </c>
      <c r="I8379" s="5" t="s">
        <v>510</v>
      </c>
      <c r="J8379" s="5" t="s">
        <v>1</v>
      </c>
      <c r="K8379" s="2">
        <v>22</v>
      </c>
      <c r="L8379" s="2">
        <v>2</v>
      </c>
      <c r="M8379" s="5" t="s">
        <v>5</v>
      </c>
      <c r="N8379" s="5" t="s">
        <v>89</v>
      </c>
      <c r="O8379" s="5" t="s">
        <v>67</v>
      </c>
      <c r="P8379" s="5" t="s">
        <v>67</v>
      </c>
      <c r="Q8379" s="5" t="s">
        <v>141</v>
      </c>
      <c r="R8379" s="5" t="s">
        <v>110</v>
      </c>
      <c r="S8379" s="5" t="s">
        <v>11</v>
      </c>
      <c r="T8379" s="3">
        <v>269</v>
      </c>
      <c r="U8379" s="3">
        <v>299</v>
      </c>
      <c r="V8379" s="3">
        <v>207</v>
      </c>
      <c r="W8379" s="3">
        <v>203</v>
      </c>
      <c r="X8379" s="3">
        <v>142</v>
      </c>
      <c r="Y8379" s="3">
        <v>221</v>
      </c>
      <c r="Z8379" s="3">
        <v>271</v>
      </c>
      <c r="AA8379" s="3">
        <v>187</v>
      </c>
      <c r="AB8379" s="3">
        <v>141</v>
      </c>
      <c r="AC8379" s="3">
        <v>51</v>
      </c>
      <c r="AD8379" s="3">
        <v>164</v>
      </c>
      <c r="AE8379" s="3">
        <v>461</v>
      </c>
      <c r="AF8379" s="3">
        <v>269</v>
      </c>
      <c r="AG8379" s="3">
        <v>299</v>
      </c>
      <c r="AH8379" s="3">
        <v>207</v>
      </c>
      <c r="AI8379" s="3">
        <v>203</v>
      </c>
      <c r="AJ8379" s="3">
        <v>142</v>
      </c>
      <c r="AK8379" s="3">
        <v>221</v>
      </c>
      <c r="AL8379" s="3">
        <v>271</v>
      </c>
      <c r="AM8379" s="3">
        <v>187</v>
      </c>
      <c r="AN8379" s="3">
        <v>141</v>
      </c>
      <c r="AO8379" s="3">
        <v>51</v>
      </c>
      <c r="AP8379" s="3">
        <v>164</v>
      </c>
      <c r="AQ8379" s="3">
        <v>461</v>
      </c>
      <c r="AR8379" s="4">
        <v>5.7750000000000004</v>
      </c>
      <c r="AS8379" s="4">
        <v>5.7750000000000004</v>
      </c>
      <c r="AT8379" s="4">
        <v>5.7750000000000004</v>
      </c>
      <c r="AU8379" s="4">
        <v>5.7750000000000004</v>
      </c>
      <c r="AV8379" s="4">
        <v>5.7750000000000004</v>
      </c>
      <c r="AW8379" s="4">
        <v>5.7750000000000004</v>
      </c>
      <c r="AX8379" s="4">
        <v>5.7750000000000004</v>
      </c>
      <c r="AY8379" s="4">
        <v>5.7750000000000004</v>
      </c>
      <c r="AZ8379" s="4">
        <v>5.7750000000000004</v>
      </c>
      <c r="BA8379" s="4">
        <v>5.7750000000000004</v>
      </c>
      <c r="BB8379" s="4">
        <v>5.7750000000000004</v>
      </c>
      <c r="BC8379" s="4">
        <v>5.7750000000000004</v>
      </c>
      <c r="BD8379" s="3">
        <v>1553</v>
      </c>
      <c r="BE8379" s="3">
        <v>1727</v>
      </c>
      <c r="BF8379" s="3">
        <v>1195</v>
      </c>
      <c r="BG8379" s="3">
        <v>1172</v>
      </c>
      <c r="BH8379" s="3">
        <v>820</v>
      </c>
      <c r="BI8379" s="3">
        <v>1276</v>
      </c>
      <c r="BJ8379" s="3">
        <v>1565</v>
      </c>
      <c r="BK8379" s="3">
        <v>1080</v>
      </c>
      <c r="BL8379" s="3">
        <v>814</v>
      </c>
      <c r="BM8379" s="3">
        <v>295</v>
      </c>
      <c r="BN8379" s="3">
        <v>947</v>
      </c>
      <c r="BO8379" s="3">
        <v>2662</v>
      </c>
      <c r="BP8379" s="3">
        <v>1553</v>
      </c>
      <c r="BQ8379" s="3">
        <v>1727</v>
      </c>
      <c r="BR8379" s="3">
        <v>1195</v>
      </c>
      <c r="BS8379" s="3">
        <v>1172</v>
      </c>
      <c r="BT8379" s="3">
        <v>820</v>
      </c>
      <c r="BU8379" s="3">
        <v>1276</v>
      </c>
      <c r="BV8379" s="3">
        <v>1565</v>
      </c>
      <c r="BW8379" s="3">
        <v>1080</v>
      </c>
      <c r="BX8379" s="3">
        <v>814</v>
      </c>
      <c r="BY8379" s="3">
        <v>295</v>
      </c>
      <c r="BZ8379" s="3">
        <v>947</v>
      </c>
      <c r="CA8379" s="3">
        <v>2662</v>
      </c>
      <c r="CB8379" s="3">
        <v>129.602</v>
      </c>
      <c r="CC8379" s="3">
        <v>144.19999999999999</v>
      </c>
      <c r="CD8379" s="3">
        <v>100.054</v>
      </c>
      <c r="CE8379" s="3">
        <v>97.885000000000005</v>
      </c>
      <c r="CF8379" s="3">
        <v>68.494</v>
      </c>
      <c r="CG8379" s="3">
        <v>106.628</v>
      </c>
      <c r="CH8379" s="3">
        <v>130.51599999999999</v>
      </c>
      <c r="CI8379" s="3">
        <v>89.968999999999994</v>
      </c>
      <c r="CJ8379" s="3">
        <v>68.141999999999996</v>
      </c>
      <c r="CK8379" s="3">
        <v>24.742999999999999</v>
      </c>
      <c r="CL8379" s="3">
        <v>79.152000000000001</v>
      </c>
      <c r="CM8379" s="3">
        <v>222.23599999999999</v>
      </c>
      <c r="CN8379" s="3">
        <v>2616</v>
      </c>
      <c r="CO8379" s="3">
        <v>2616</v>
      </c>
      <c r="CP8379" s="3">
        <v>15106</v>
      </c>
      <c r="CQ8379" s="3">
        <v>15106</v>
      </c>
      <c r="CR8379" s="3">
        <v>1261.6210000000001</v>
      </c>
      <c r="CS8379" s="2">
        <v>2021</v>
      </c>
    </row>
    <row r="8380" spans="1:97" x14ac:dyDescent="0.25">
      <c r="A8380" s="2">
        <v>56687</v>
      </c>
      <c r="B8380" s="5" t="s">
        <v>8</v>
      </c>
      <c r="C8380" s="2" t="s">
        <v>0</v>
      </c>
      <c r="D8380" s="5" t="s">
        <v>9216</v>
      </c>
      <c r="E8380" s="5" t="s">
        <v>8544</v>
      </c>
      <c r="F8380" s="2">
        <v>55938</v>
      </c>
      <c r="G8380" s="5" t="s">
        <v>16</v>
      </c>
      <c r="H8380" s="5" t="s">
        <v>15</v>
      </c>
      <c r="I8380" s="5" t="s">
        <v>510</v>
      </c>
      <c r="J8380" s="5" t="s">
        <v>1</v>
      </c>
      <c r="K8380" s="2">
        <v>22</v>
      </c>
      <c r="L8380" s="2">
        <v>2</v>
      </c>
      <c r="M8380" s="5" t="s">
        <v>5</v>
      </c>
      <c r="N8380" s="5" t="s">
        <v>89</v>
      </c>
      <c r="O8380" s="5" t="s">
        <v>66</v>
      </c>
      <c r="P8380" s="5" t="s">
        <v>64</v>
      </c>
      <c r="Q8380" s="5" t="s">
        <v>141</v>
      </c>
      <c r="R8380" s="5" t="s">
        <v>110</v>
      </c>
      <c r="S8380" s="5" t="s">
        <v>51</v>
      </c>
      <c r="T8380" s="3">
        <v>66900</v>
      </c>
      <c r="U8380" s="3">
        <v>54269</v>
      </c>
      <c r="V8380" s="3">
        <v>66767</v>
      </c>
      <c r="W8380" s="3">
        <v>63569</v>
      </c>
      <c r="X8380" s="3">
        <v>65301</v>
      </c>
      <c r="Y8380" s="3">
        <v>64293</v>
      </c>
      <c r="Z8380" s="3">
        <v>63097</v>
      </c>
      <c r="AA8380" s="3">
        <v>60800</v>
      </c>
      <c r="AB8380" s="3">
        <v>59658</v>
      </c>
      <c r="AC8380" s="3">
        <v>59899</v>
      </c>
      <c r="AD8380" s="3">
        <v>52827</v>
      </c>
      <c r="AE8380" s="3">
        <v>60602</v>
      </c>
      <c r="AF8380" s="3">
        <v>66900</v>
      </c>
      <c r="AG8380" s="3">
        <v>54269</v>
      </c>
      <c r="AH8380" s="3">
        <v>66767</v>
      </c>
      <c r="AI8380" s="3">
        <v>63569</v>
      </c>
      <c r="AJ8380" s="3">
        <v>65301</v>
      </c>
      <c r="AK8380" s="3">
        <v>64293</v>
      </c>
      <c r="AL8380" s="3">
        <v>63097</v>
      </c>
      <c r="AM8380" s="3">
        <v>60800</v>
      </c>
      <c r="AN8380" s="3">
        <v>59658</v>
      </c>
      <c r="AO8380" s="3">
        <v>59899</v>
      </c>
      <c r="AP8380" s="3">
        <v>52827</v>
      </c>
      <c r="AQ8380" s="3">
        <v>60602</v>
      </c>
      <c r="AR8380" s="4">
        <v>0.503</v>
      </c>
      <c r="AS8380" s="4">
        <v>0.503</v>
      </c>
      <c r="AT8380" s="4">
        <v>0.503</v>
      </c>
      <c r="AU8380" s="4">
        <v>0.503</v>
      </c>
      <c r="AV8380" s="4">
        <v>0.503</v>
      </c>
      <c r="AW8380" s="4">
        <v>0.503</v>
      </c>
      <c r="AX8380" s="4">
        <v>0.503</v>
      </c>
      <c r="AY8380" s="4">
        <v>0.503</v>
      </c>
      <c r="AZ8380" s="4">
        <v>0.503</v>
      </c>
      <c r="BA8380" s="4">
        <v>0.503</v>
      </c>
      <c r="BB8380" s="4">
        <v>0.503</v>
      </c>
      <c r="BC8380" s="4">
        <v>0.503</v>
      </c>
      <c r="BD8380" s="3">
        <v>33651</v>
      </c>
      <c r="BE8380" s="3">
        <v>27297</v>
      </c>
      <c r="BF8380" s="3">
        <v>33584</v>
      </c>
      <c r="BG8380" s="3">
        <v>31975</v>
      </c>
      <c r="BH8380" s="3">
        <v>32846</v>
      </c>
      <c r="BI8380" s="3">
        <v>32339</v>
      </c>
      <c r="BJ8380" s="3">
        <v>31738</v>
      </c>
      <c r="BK8380" s="3">
        <v>30582</v>
      </c>
      <c r="BL8380" s="3">
        <v>30008</v>
      </c>
      <c r="BM8380" s="3">
        <v>30129</v>
      </c>
      <c r="BN8380" s="3">
        <v>26572</v>
      </c>
      <c r="BO8380" s="3">
        <v>30483</v>
      </c>
      <c r="BP8380" s="3">
        <v>33651</v>
      </c>
      <c r="BQ8380" s="3">
        <v>27297</v>
      </c>
      <c r="BR8380" s="3">
        <v>33584</v>
      </c>
      <c r="BS8380" s="3">
        <v>31975</v>
      </c>
      <c r="BT8380" s="3">
        <v>32846</v>
      </c>
      <c r="BU8380" s="3">
        <v>32339</v>
      </c>
      <c r="BV8380" s="3">
        <v>31738</v>
      </c>
      <c r="BW8380" s="3">
        <v>30582</v>
      </c>
      <c r="BX8380" s="3">
        <v>30008</v>
      </c>
      <c r="BY8380" s="3">
        <v>30129</v>
      </c>
      <c r="BZ8380" s="3">
        <v>26572</v>
      </c>
      <c r="CA8380" s="3">
        <v>30483</v>
      </c>
      <c r="CB8380" s="3">
        <v>2810.2379999999998</v>
      </c>
      <c r="CC8380" s="3">
        <v>2279.6080000000002</v>
      </c>
      <c r="CD8380" s="3">
        <v>2804.5920000000001</v>
      </c>
      <c r="CE8380" s="3">
        <v>2670.2629999999999</v>
      </c>
      <c r="CF8380" s="3">
        <v>2743.0030000000002</v>
      </c>
      <c r="CG8380" s="3">
        <v>2700.6550000000002</v>
      </c>
      <c r="CH8380" s="3">
        <v>2650.4290000000001</v>
      </c>
      <c r="CI8380" s="3">
        <v>2553.9299999999998</v>
      </c>
      <c r="CJ8380" s="3">
        <v>2505.9499999999998</v>
      </c>
      <c r="CK8380" s="3">
        <v>2516.0770000000002</v>
      </c>
      <c r="CL8380" s="3">
        <v>2219.029</v>
      </c>
      <c r="CM8380" s="3">
        <v>2545.605</v>
      </c>
      <c r="CN8380" s="3">
        <v>737982</v>
      </c>
      <c r="CO8380" s="3">
        <v>737982</v>
      </c>
      <c r="CP8380" s="3">
        <v>371204</v>
      </c>
      <c r="CQ8380" s="3">
        <v>371204</v>
      </c>
      <c r="CR8380" s="3">
        <v>30999.379000000001</v>
      </c>
      <c r="CS8380" s="2">
        <v>2021</v>
      </c>
    </row>
    <row r="8381" spans="1:97" x14ac:dyDescent="0.25">
      <c r="A8381" s="2">
        <v>56687</v>
      </c>
      <c r="B8381" s="5" t="s">
        <v>8</v>
      </c>
      <c r="C8381" s="2" t="s">
        <v>0</v>
      </c>
      <c r="D8381" s="5" t="s">
        <v>9216</v>
      </c>
      <c r="E8381" s="5" t="s">
        <v>8544</v>
      </c>
      <c r="F8381" s="2">
        <v>55938</v>
      </c>
      <c r="G8381" s="5" t="s">
        <v>16</v>
      </c>
      <c r="H8381" s="5" t="s">
        <v>15</v>
      </c>
      <c r="I8381" s="5" t="s">
        <v>510</v>
      </c>
      <c r="J8381" s="5" t="s">
        <v>1</v>
      </c>
      <c r="K8381" s="2">
        <v>22</v>
      </c>
      <c r="L8381" s="2">
        <v>2</v>
      </c>
      <c r="M8381" s="5" t="s">
        <v>5</v>
      </c>
      <c r="N8381" s="5" t="s">
        <v>89</v>
      </c>
      <c r="O8381" s="5" t="s">
        <v>13</v>
      </c>
      <c r="P8381" s="5" t="s">
        <v>12</v>
      </c>
      <c r="Q8381" s="5" t="s">
        <v>141</v>
      </c>
      <c r="R8381" s="5" t="s">
        <v>110</v>
      </c>
      <c r="S8381" s="5" t="s">
        <v>11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0</v>
      </c>
      <c r="BE8381" s="3">
        <v>0</v>
      </c>
      <c r="BF8381" s="3">
        <v>0</v>
      </c>
      <c r="BG8381" s="3">
        <v>0</v>
      </c>
      <c r="BH8381" s="3">
        <v>0</v>
      </c>
      <c r="BI8381" s="3">
        <v>0</v>
      </c>
      <c r="BJ8381" s="3">
        <v>0</v>
      </c>
      <c r="BK8381" s="3">
        <v>0</v>
      </c>
      <c r="BL8381" s="3">
        <v>0</v>
      </c>
      <c r="BM8381" s="3">
        <v>0</v>
      </c>
      <c r="BN8381" s="3">
        <v>0</v>
      </c>
      <c r="BO8381" s="3">
        <v>0</v>
      </c>
      <c r="BP8381" s="3">
        <v>0</v>
      </c>
      <c r="BQ8381" s="3">
        <v>0</v>
      </c>
      <c r="BR8381" s="3">
        <v>0</v>
      </c>
      <c r="BS8381" s="3">
        <v>0</v>
      </c>
      <c r="BT8381" s="3">
        <v>0</v>
      </c>
      <c r="BU8381" s="3">
        <v>0</v>
      </c>
      <c r="BV8381" s="3">
        <v>0</v>
      </c>
      <c r="BW8381" s="3">
        <v>0</v>
      </c>
      <c r="BX8381" s="3">
        <v>0</v>
      </c>
      <c r="BY8381" s="3">
        <v>0</v>
      </c>
      <c r="BZ8381" s="3">
        <v>0</v>
      </c>
      <c r="CA8381" s="3">
        <v>0</v>
      </c>
      <c r="CB8381" s="3">
        <v>0</v>
      </c>
      <c r="CC8381" s="3">
        <v>0</v>
      </c>
      <c r="CD8381" s="3">
        <v>0</v>
      </c>
      <c r="CE8381" s="3">
        <v>0</v>
      </c>
      <c r="CF8381" s="3">
        <v>0</v>
      </c>
      <c r="CG8381" s="3">
        <v>0</v>
      </c>
      <c r="CH8381" s="3">
        <v>0</v>
      </c>
      <c r="CI8381" s="3">
        <v>0</v>
      </c>
      <c r="CJ8381" s="3">
        <v>0</v>
      </c>
      <c r="CK8381" s="3">
        <v>0</v>
      </c>
      <c r="CL8381" s="3">
        <v>0</v>
      </c>
      <c r="CM8381" s="3">
        <v>0</v>
      </c>
      <c r="CN8381" s="3">
        <v>0</v>
      </c>
      <c r="CO8381" s="3">
        <v>0</v>
      </c>
      <c r="CP8381" s="3">
        <v>0</v>
      </c>
      <c r="CQ8381" s="3">
        <v>0</v>
      </c>
      <c r="CR8381" s="3">
        <v>0</v>
      </c>
      <c r="CS8381" s="2">
        <v>2021</v>
      </c>
    </row>
    <row r="8382" spans="1:97" x14ac:dyDescent="0.25">
      <c r="A8382" s="2">
        <v>56688</v>
      </c>
      <c r="B8382" s="5" t="s">
        <v>8</v>
      </c>
      <c r="C8382" s="2" t="s">
        <v>0</v>
      </c>
      <c r="D8382" s="5" t="s">
        <v>9215</v>
      </c>
      <c r="E8382" s="5" t="s">
        <v>8544</v>
      </c>
      <c r="F8382" s="2">
        <v>55938</v>
      </c>
      <c r="G8382" s="5" t="s">
        <v>81</v>
      </c>
      <c r="H8382" s="5" t="s">
        <v>18</v>
      </c>
      <c r="I8382" s="5" t="s">
        <v>517</v>
      </c>
      <c r="J8382" s="5" t="s">
        <v>1</v>
      </c>
      <c r="K8382" s="2">
        <v>22</v>
      </c>
      <c r="L8382" s="2">
        <v>2</v>
      </c>
      <c r="M8382" s="5" t="s">
        <v>5</v>
      </c>
      <c r="N8382" s="5" t="s">
        <v>89</v>
      </c>
      <c r="O8382" s="5" t="s">
        <v>67</v>
      </c>
      <c r="P8382" s="5" t="s">
        <v>67</v>
      </c>
      <c r="Q8382" s="5" t="s">
        <v>169</v>
      </c>
      <c r="R8382" s="5" t="s">
        <v>110</v>
      </c>
      <c r="S8382" s="5" t="s">
        <v>11</v>
      </c>
      <c r="T8382" s="3">
        <v>123</v>
      </c>
      <c r="U8382" s="3">
        <v>242</v>
      </c>
      <c r="V8382" s="3">
        <v>135</v>
      </c>
      <c r="W8382" s="3">
        <v>51</v>
      </c>
      <c r="X8382" s="3">
        <v>55</v>
      </c>
      <c r="Y8382" s="3">
        <v>84</v>
      </c>
      <c r="Z8382" s="3">
        <v>59</v>
      </c>
      <c r="AA8382" s="3">
        <v>49</v>
      </c>
      <c r="AB8382" s="3">
        <v>50</v>
      </c>
      <c r="AC8382" s="3">
        <v>28</v>
      </c>
      <c r="AD8382" s="3">
        <v>41</v>
      </c>
      <c r="AE8382" s="3">
        <v>58</v>
      </c>
      <c r="AF8382" s="3">
        <v>123</v>
      </c>
      <c r="AG8382" s="3">
        <v>242</v>
      </c>
      <c r="AH8382" s="3">
        <v>135</v>
      </c>
      <c r="AI8382" s="3">
        <v>51</v>
      </c>
      <c r="AJ8382" s="3">
        <v>55</v>
      </c>
      <c r="AK8382" s="3">
        <v>84</v>
      </c>
      <c r="AL8382" s="3">
        <v>59</v>
      </c>
      <c r="AM8382" s="3">
        <v>49</v>
      </c>
      <c r="AN8382" s="3">
        <v>50</v>
      </c>
      <c r="AO8382" s="3">
        <v>28</v>
      </c>
      <c r="AP8382" s="3">
        <v>41</v>
      </c>
      <c r="AQ8382" s="3">
        <v>58</v>
      </c>
      <c r="AR8382" s="4">
        <v>5.7750000000000004</v>
      </c>
      <c r="AS8382" s="4">
        <v>5.7750000000000004</v>
      </c>
      <c r="AT8382" s="4">
        <v>5.7750000000000004</v>
      </c>
      <c r="AU8382" s="4">
        <v>5.7750000000000004</v>
      </c>
      <c r="AV8382" s="4">
        <v>5.7750000000000004</v>
      </c>
      <c r="AW8382" s="4">
        <v>5.7750000000000004</v>
      </c>
      <c r="AX8382" s="4">
        <v>5.7750000000000004</v>
      </c>
      <c r="AY8382" s="4">
        <v>5.7750000000000004</v>
      </c>
      <c r="AZ8382" s="4">
        <v>5.7750000000000004</v>
      </c>
      <c r="BA8382" s="4">
        <v>5.7750000000000004</v>
      </c>
      <c r="BB8382" s="4">
        <v>5.7750000000000004</v>
      </c>
      <c r="BC8382" s="4">
        <v>5.7750000000000004</v>
      </c>
      <c r="BD8382" s="3">
        <v>710</v>
      </c>
      <c r="BE8382" s="3">
        <v>1398</v>
      </c>
      <c r="BF8382" s="3">
        <v>780</v>
      </c>
      <c r="BG8382" s="3">
        <v>295</v>
      </c>
      <c r="BH8382" s="3">
        <v>318</v>
      </c>
      <c r="BI8382" s="3">
        <v>485</v>
      </c>
      <c r="BJ8382" s="3">
        <v>341</v>
      </c>
      <c r="BK8382" s="3">
        <v>283</v>
      </c>
      <c r="BL8382" s="3">
        <v>289</v>
      </c>
      <c r="BM8382" s="3">
        <v>162</v>
      </c>
      <c r="BN8382" s="3">
        <v>237</v>
      </c>
      <c r="BO8382" s="3">
        <v>335</v>
      </c>
      <c r="BP8382" s="3">
        <v>710</v>
      </c>
      <c r="BQ8382" s="3">
        <v>1398</v>
      </c>
      <c r="BR8382" s="3">
        <v>780</v>
      </c>
      <c r="BS8382" s="3">
        <v>295</v>
      </c>
      <c r="BT8382" s="3">
        <v>318</v>
      </c>
      <c r="BU8382" s="3">
        <v>485</v>
      </c>
      <c r="BV8382" s="3">
        <v>341</v>
      </c>
      <c r="BW8382" s="3">
        <v>283</v>
      </c>
      <c r="BX8382" s="3">
        <v>289</v>
      </c>
      <c r="BY8382" s="3">
        <v>162</v>
      </c>
      <c r="BZ8382" s="3">
        <v>237</v>
      </c>
      <c r="CA8382" s="3">
        <v>335</v>
      </c>
      <c r="CB8382" s="3">
        <v>57.506</v>
      </c>
      <c r="CC8382" s="3">
        <v>113.54</v>
      </c>
      <c r="CD8382" s="3">
        <v>63.502000000000002</v>
      </c>
      <c r="CE8382" s="3">
        <v>23.995999999999999</v>
      </c>
      <c r="CF8382" s="3">
        <v>25.757999999999999</v>
      </c>
      <c r="CG8382" s="3">
        <v>39.704999999999998</v>
      </c>
      <c r="CH8382" s="3">
        <v>27.716999999999999</v>
      </c>
      <c r="CI8382" s="3">
        <v>23.039000000000001</v>
      </c>
      <c r="CJ8382" s="3">
        <v>23.361999999999998</v>
      </c>
      <c r="CK8382" s="3">
        <v>13.336</v>
      </c>
      <c r="CL8382" s="3">
        <v>19.32</v>
      </c>
      <c r="CM8382" s="3">
        <v>27.361999999999998</v>
      </c>
      <c r="CN8382" s="3">
        <v>975</v>
      </c>
      <c r="CO8382" s="3">
        <v>975</v>
      </c>
      <c r="CP8382" s="3">
        <v>5633</v>
      </c>
      <c r="CQ8382" s="3">
        <v>5633</v>
      </c>
      <c r="CR8382" s="3">
        <v>458.14299999999997</v>
      </c>
      <c r="CS8382" s="2">
        <v>2021</v>
      </c>
    </row>
    <row r="8383" spans="1:97" x14ac:dyDescent="0.25">
      <c r="A8383" s="2">
        <v>56688</v>
      </c>
      <c r="B8383" s="5" t="s">
        <v>8</v>
      </c>
      <c r="C8383" s="2" t="s">
        <v>0</v>
      </c>
      <c r="D8383" s="5" t="s">
        <v>9215</v>
      </c>
      <c r="E8383" s="5" t="s">
        <v>8544</v>
      </c>
      <c r="F8383" s="2">
        <v>55938</v>
      </c>
      <c r="G8383" s="5" t="s">
        <v>81</v>
      </c>
      <c r="H8383" s="5" t="s">
        <v>18</v>
      </c>
      <c r="I8383" s="5" t="s">
        <v>517</v>
      </c>
      <c r="J8383" s="5" t="s">
        <v>1</v>
      </c>
      <c r="K8383" s="2">
        <v>22</v>
      </c>
      <c r="L8383" s="2">
        <v>2</v>
      </c>
      <c r="M8383" s="5" t="s">
        <v>5</v>
      </c>
      <c r="N8383" s="5" t="s">
        <v>89</v>
      </c>
      <c r="O8383" s="5" t="s">
        <v>66</v>
      </c>
      <c r="P8383" s="5" t="s">
        <v>64</v>
      </c>
      <c r="Q8383" s="5" t="s">
        <v>169</v>
      </c>
      <c r="R8383" s="5" t="s">
        <v>110</v>
      </c>
      <c r="S8383" s="5" t="s">
        <v>51</v>
      </c>
      <c r="T8383" s="3">
        <v>34823</v>
      </c>
      <c r="U8383" s="3">
        <v>32509</v>
      </c>
      <c r="V8383" s="3">
        <v>34618</v>
      </c>
      <c r="W8383" s="3">
        <v>34043</v>
      </c>
      <c r="X8383" s="3">
        <v>34344</v>
      </c>
      <c r="Y8383" s="3">
        <v>31546</v>
      </c>
      <c r="Z8383" s="3">
        <v>32542</v>
      </c>
      <c r="AA8383" s="3">
        <v>31487</v>
      </c>
      <c r="AB8383" s="3">
        <v>28987</v>
      </c>
      <c r="AC8383" s="3">
        <v>30777</v>
      </c>
      <c r="AD8383" s="3">
        <v>30705</v>
      </c>
      <c r="AE8383" s="3">
        <v>36154</v>
      </c>
      <c r="AF8383" s="3">
        <v>34823</v>
      </c>
      <c r="AG8383" s="3">
        <v>32509</v>
      </c>
      <c r="AH8383" s="3">
        <v>34618</v>
      </c>
      <c r="AI8383" s="3">
        <v>34043</v>
      </c>
      <c r="AJ8383" s="3">
        <v>34344</v>
      </c>
      <c r="AK8383" s="3">
        <v>31546</v>
      </c>
      <c r="AL8383" s="3">
        <v>32542</v>
      </c>
      <c r="AM8383" s="3">
        <v>31487</v>
      </c>
      <c r="AN8383" s="3">
        <v>28987</v>
      </c>
      <c r="AO8383" s="3">
        <v>30777</v>
      </c>
      <c r="AP8383" s="3">
        <v>30705</v>
      </c>
      <c r="AQ8383" s="3">
        <v>36154</v>
      </c>
      <c r="AR8383" s="4">
        <v>0.495</v>
      </c>
      <c r="AS8383" s="4">
        <v>0.495</v>
      </c>
      <c r="AT8383" s="4">
        <v>0.495</v>
      </c>
      <c r="AU8383" s="4">
        <v>0.495</v>
      </c>
      <c r="AV8383" s="4">
        <v>0.495</v>
      </c>
      <c r="AW8383" s="4">
        <v>0.495</v>
      </c>
      <c r="AX8383" s="4">
        <v>0.495</v>
      </c>
      <c r="AY8383" s="4">
        <v>0.495</v>
      </c>
      <c r="AZ8383" s="4">
        <v>0.495</v>
      </c>
      <c r="BA8383" s="4">
        <v>0.495</v>
      </c>
      <c r="BB8383" s="4">
        <v>0.495</v>
      </c>
      <c r="BC8383" s="4">
        <v>0.495</v>
      </c>
      <c r="BD8383" s="3">
        <v>17237</v>
      </c>
      <c r="BE8383" s="3">
        <v>16092</v>
      </c>
      <c r="BF8383" s="3">
        <v>17136</v>
      </c>
      <c r="BG8383" s="3">
        <v>16851</v>
      </c>
      <c r="BH8383" s="3">
        <v>17000</v>
      </c>
      <c r="BI8383" s="3">
        <v>15615</v>
      </c>
      <c r="BJ8383" s="3">
        <v>16108</v>
      </c>
      <c r="BK8383" s="3">
        <v>15586</v>
      </c>
      <c r="BL8383" s="3">
        <v>14349</v>
      </c>
      <c r="BM8383" s="3">
        <v>15235</v>
      </c>
      <c r="BN8383" s="3">
        <v>15199</v>
      </c>
      <c r="BO8383" s="3">
        <v>17896</v>
      </c>
      <c r="BP8383" s="3">
        <v>17237</v>
      </c>
      <c r="BQ8383" s="3">
        <v>16092</v>
      </c>
      <c r="BR8383" s="3">
        <v>17136</v>
      </c>
      <c r="BS8383" s="3">
        <v>16851</v>
      </c>
      <c r="BT8383" s="3">
        <v>17000</v>
      </c>
      <c r="BU8383" s="3">
        <v>15615</v>
      </c>
      <c r="BV8383" s="3">
        <v>16108</v>
      </c>
      <c r="BW8383" s="3">
        <v>15586</v>
      </c>
      <c r="BX8383" s="3">
        <v>14349</v>
      </c>
      <c r="BY8383" s="3">
        <v>15235</v>
      </c>
      <c r="BZ8383" s="3">
        <v>15199</v>
      </c>
      <c r="CA8383" s="3">
        <v>17896</v>
      </c>
      <c r="CB8383" s="3">
        <v>1402.5060000000001</v>
      </c>
      <c r="CC8383" s="3">
        <v>1309.33</v>
      </c>
      <c r="CD8383" s="3">
        <v>1394.3019999999999</v>
      </c>
      <c r="CE8383" s="3">
        <v>1371.1320000000001</v>
      </c>
      <c r="CF8383" s="3">
        <v>1383.2660000000001</v>
      </c>
      <c r="CG8383" s="3">
        <v>1270.56</v>
      </c>
      <c r="CH8383" s="3">
        <v>1310.6559999999999</v>
      </c>
      <c r="CI8383" s="3">
        <v>1268.1780000000001</v>
      </c>
      <c r="CJ8383" s="3">
        <v>1167.508</v>
      </c>
      <c r="CK8383" s="3">
        <v>1239.5640000000001</v>
      </c>
      <c r="CL8383" s="3">
        <v>1236.691</v>
      </c>
      <c r="CM8383" s="3">
        <v>1456.164</v>
      </c>
      <c r="CN8383" s="3">
        <v>392535</v>
      </c>
      <c r="CO8383" s="3">
        <v>392535</v>
      </c>
      <c r="CP8383" s="3">
        <v>194304</v>
      </c>
      <c r="CQ8383" s="3">
        <v>194304</v>
      </c>
      <c r="CR8383" s="3">
        <v>15809.857</v>
      </c>
      <c r="CS8383" s="2">
        <v>2021</v>
      </c>
    </row>
    <row r="8384" spans="1:97" x14ac:dyDescent="0.25">
      <c r="A8384" s="2">
        <v>56690</v>
      </c>
      <c r="B8384" s="5" t="s">
        <v>8</v>
      </c>
      <c r="C8384" s="2" t="s">
        <v>0</v>
      </c>
      <c r="D8384" s="5" t="s">
        <v>9214</v>
      </c>
      <c r="E8384" s="5" t="s">
        <v>8544</v>
      </c>
      <c r="F8384" s="2">
        <v>55938</v>
      </c>
      <c r="G8384" s="5" t="s">
        <v>16</v>
      </c>
      <c r="H8384" s="5" t="s">
        <v>15</v>
      </c>
      <c r="I8384" s="5" t="s">
        <v>510</v>
      </c>
      <c r="J8384" s="5" t="s">
        <v>1</v>
      </c>
      <c r="K8384" s="2">
        <v>22</v>
      </c>
      <c r="L8384" s="2">
        <v>2</v>
      </c>
      <c r="M8384" s="5" t="s">
        <v>5</v>
      </c>
      <c r="N8384" s="5" t="s">
        <v>89</v>
      </c>
      <c r="O8384" s="5" t="s">
        <v>67</v>
      </c>
      <c r="P8384" s="5" t="s">
        <v>67</v>
      </c>
      <c r="Q8384" s="5" t="s">
        <v>141</v>
      </c>
      <c r="R8384" s="5" t="s">
        <v>110</v>
      </c>
      <c r="S8384" s="5" t="s">
        <v>11</v>
      </c>
      <c r="T8384" s="3">
        <v>11</v>
      </c>
      <c r="U8384" s="3">
        <v>13</v>
      </c>
      <c r="V8384" s="3">
        <v>9</v>
      </c>
      <c r="W8384" s="3">
        <v>9</v>
      </c>
      <c r="X8384" s="3">
        <v>6</v>
      </c>
      <c r="Y8384" s="3">
        <v>9</v>
      </c>
      <c r="Z8384" s="3">
        <v>12</v>
      </c>
      <c r="AA8384" s="3">
        <v>8</v>
      </c>
      <c r="AB8384" s="3">
        <v>6</v>
      </c>
      <c r="AC8384" s="3">
        <v>2</v>
      </c>
      <c r="AD8384" s="3">
        <v>7</v>
      </c>
      <c r="AE8384" s="3">
        <v>20</v>
      </c>
      <c r="AF8384" s="3">
        <v>11</v>
      </c>
      <c r="AG8384" s="3">
        <v>13</v>
      </c>
      <c r="AH8384" s="3">
        <v>9</v>
      </c>
      <c r="AI8384" s="3">
        <v>9</v>
      </c>
      <c r="AJ8384" s="3">
        <v>6</v>
      </c>
      <c r="AK8384" s="3">
        <v>9</v>
      </c>
      <c r="AL8384" s="3">
        <v>12</v>
      </c>
      <c r="AM8384" s="3">
        <v>8</v>
      </c>
      <c r="AN8384" s="3">
        <v>6</v>
      </c>
      <c r="AO8384" s="3">
        <v>2</v>
      </c>
      <c r="AP8384" s="3">
        <v>7</v>
      </c>
      <c r="AQ8384" s="3">
        <v>20</v>
      </c>
      <c r="AR8384" s="4">
        <v>5.7750000000000004</v>
      </c>
      <c r="AS8384" s="4">
        <v>5.7750000000000004</v>
      </c>
      <c r="AT8384" s="4">
        <v>5.7750000000000004</v>
      </c>
      <c r="AU8384" s="4">
        <v>5.7750000000000004</v>
      </c>
      <c r="AV8384" s="4">
        <v>5.7750000000000004</v>
      </c>
      <c r="AW8384" s="4">
        <v>5.7750000000000004</v>
      </c>
      <c r="AX8384" s="4">
        <v>5.7750000000000004</v>
      </c>
      <c r="AY8384" s="4">
        <v>5.7750000000000004</v>
      </c>
      <c r="AZ8384" s="4">
        <v>5.7750000000000004</v>
      </c>
      <c r="BA8384" s="4">
        <v>5.7750000000000004</v>
      </c>
      <c r="BB8384" s="4">
        <v>5.7750000000000004</v>
      </c>
      <c r="BC8384" s="4">
        <v>5.7750000000000004</v>
      </c>
      <c r="BD8384" s="3">
        <v>64</v>
      </c>
      <c r="BE8384" s="3">
        <v>75</v>
      </c>
      <c r="BF8384" s="3">
        <v>52</v>
      </c>
      <c r="BG8384" s="3">
        <v>52</v>
      </c>
      <c r="BH8384" s="3">
        <v>35</v>
      </c>
      <c r="BI8384" s="3">
        <v>52</v>
      </c>
      <c r="BJ8384" s="3">
        <v>69</v>
      </c>
      <c r="BK8384" s="3">
        <v>46</v>
      </c>
      <c r="BL8384" s="3">
        <v>35</v>
      </c>
      <c r="BM8384" s="3">
        <v>12</v>
      </c>
      <c r="BN8384" s="3">
        <v>40</v>
      </c>
      <c r="BO8384" s="3">
        <v>116</v>
      </c>
      <c r="BP8384" s="3">
        <v>64</v>
      </c>
      <c r="BQ8384" s="3">
        <v>75</v>
      </c>
      <c r="BR8384" s="3">
        <v>52</v>
      </c>
      <c r="BS8384" s="3">
        <v>52</v>
      </c>
      <c r="BT8384" s="3">
        <v>35</v>
      </c>
      <c r="BU8384" s="3">
        <v>52</v>
      </c>
      <c r="BV8384" s="3">
        <v>69</v>
      </c>
      <c r="BW8384" s="3">
        <v>46</v>
      </c>
      <c r="BX8384" s="3">
        <v>35</v>
      </c>
      <c r="BY8384" s="3">
        <v>12</v>
      </c>
      <c r="BZ8384" s="3">
        <v>40</v>
      </c>
      <c r="CA8384" s="3">
        <v>116</v>
      </c>
      <c r="CB8384" s="3">
        <v>5.7240000000000002</v>
      </c>
      <c r="CC8384" s="3">
        <v>6.3659999999999997</v>
      </c>
      <c r="CD8384" s="3">
        <v>4.4169999999999998</v>
      </c>
      <c r="CE8384" s="3">
        <v>4.3220000000000001</v>
      </c>
      <c r="CF8384" s="3">
        <v>3.024</v>
      </c>
      <c r="CG8384" s="3">
        <v>4.7069999999999999</v>
      </c>
      <c r="CH8384" s="3">
        <v>5.7619999999999996</v>
      </c>
      <c r="CI8384" s="3">
        <v>3.972</v>
      </c>
      <c r="CJ8384" s="3">
        <v>3.008</v>
      </c>
      <c r="CK8384" s="3">
        <v>1.0920000000000001</v>
      </c>
      <c r="CL8384" s="3">
        <v>3.4940000000000002</v>
      </c>
      <c r="CM8384" s="3">
        <v>9.8109999999999999</v>
      </c>
      <c r="CN8384" s="3">
        <v>112</v>
      </c>
      <c r="CO8384" s="3">
        <v>112</v>
      </c>
      <c r="CP8384" s="3">
        <v>648</v>
      </c>
      <c r="CQ8384" s="3">
        <v>648</v>
      </c>
      <c r="CR8384" s="3">
        <v>55.698999999999998</v>
      </c>
      <c r="CS8384" s="2">
        <v>2021</v>
      </c>
    </row>
    <row r="8385" spans="1:97" x14ac:dyDescent="0.25">
      <c r="A8385" s="2">
        <v>56690</v>
      </c>
      <c r="B8385" s="5" t="s">
        <v>8</v>
      </c>
      <c r="C8385" s="2" t="s">
        <v>0</v>
      </c>
      <c r="D8385" s="5" t="s">
        <v>9214</v>
      </c>
      <c r="E8385" s="5" t="s">
        <v>8544</v>
      </c>
      <c r="F8385" s="2">
        <v>55938</v>
      </c>
      <c r="G8385" s="5" t="s">
        <v>16</v>
      </c>
      <c r="H8385" s="5" t="s">
        <v>15</v>
      </c>
      <c r="I8385" s="5" t="s">
        <v>510</v>
      </c>
      <c r="J8385" s="5" t="s">
        <v>1</v>
      </c>
      <c r="K8385" s="2">
        <v>22</v>
      </c>
      <c r="L8385" s="2">
        <v>2</v>
      </c>
      <c r="M8385" s="5" t="s">
        <v>5</v>
      </c>
      <c r="N8385" s="5" t="s">
        <v>89</v>
      </c>
      <c r="O8385" s="5" t="s">
        <v>66</v>
      </c>
      <c r="P8385" s="5" t="s">
        <v>64</v>
      </c>
      <c r="Q8385" s="5" t="s">
        <v>141</v>
      </c>
      <c r="R8385" s="5" t="s">
        <v>110</v>
      </c>
      <c r="S8385" s="5" t="s">
        <v>51</v>
      </c>
      <c r="T8385" s="3">
        <v>78</v>
      </c>
      <c r="U8385" s="3">
        <v>64</v>
      </c>
      <c r="V8385" s="3">
        <v>79</v>
      </c>
      <c r="W8385" s="3">
        <v>75</v>
      </c>
      <c r="X8385" s="3">
        <v>77</v>
      </c>
      <c r="Y8385" s="3">
        <v>76</v>
      </c>
      <c r="Z8385" s="3">
        <v>74</v>
      </c>
      <c r="AA8385" s="3">
        <v>72</v>
      </c>
      <c r="AB8385" s="3">
        <v>70</v>
      </c>
      <c r="AC8385" s="3">
        <v>71</v>
      </c>
      <c r="AD8385" s="3">
        <v>62</v>
      </c>
      <c r="AE8385" s="3">
        <v>71</v>
      </c>
      <c r="AF8385" s="3">
        <v>78</v>
      </c>
      <c r="AG8385" s="3">
        <v>64</v>
      </c>
      <c r="AH8385" s="3">
        <v>79</v>
      </c>
      <c r="AI8385" s="3">
        <v>75</v>
      </c>
      <c r="AJ8385" s="3">
        <v>77</v>
      </c>
      <c r="AK8385" s="3">
        <v>76</v>
      </c>
      <c r="AL8385" s="3">
        <v>74</v>
      </c>
      <c r="AM8385" s="3">
        <v>72</v>
      </c>
      <c r="AN8385" s="3">
        <v>70</v>
      </c>
      <c r="AO8385" s="3">
        <v>71</v>
      </c>
      <c r="AP8385" s="3">
        <v>62</v>
      </c>
      <c r="AQ8385" s="3">
        <v>71</v>
      </c>
      <c r="AR8385" s="4">
        <v>0.44500000000000001</v>
      </c>
      <c r="AS8385" s="4">
        <v>0.44500000000000001</v>
      </c>
      <c r="AT8385" s="4">
        <v>0.44500000000000001</v>
      </c>
      <c r="AU8385" s="4">
        <v>0.44500000000000001</v>
      </c>
      <c r="AV8385" s="4">
        <v>0.44500000000000001</v>
      </c>
      <c r="AW8385" s="4">
        <v>0.44500000000000001</v>
      </c>
      <c r="AX8385" s="4">
        <v>0.44500000000000001</v>
      </c>
      <c r="AY8385" s="4">
        <v>0.44500000000000001</v>
      </c>
      <c r="AZ8385" s="4">
        <v>0.44500000000000001</v>
      </c>
      <c r="BA8385" s="4">
        <v>0.44500000000000001</v>
      </c>
      <c r="BB8385" s="4">
        <v>0.44500000000000001</v>
      </c>
      <c r="BC8385" s="4">
        <v>0.44500000000000001</v>
      </c>
      <c r="BD8385" s="3">
        <v>35</v>
      </c>
      <c r="BE8385" s="3">
        <v>28</v>
      </c>
      <c r="BF8385" s="3">
        <v>35</v>
      </c>
      <c r="BG8385" s="3">
        <v>33</v>
      </c>
      <c r="BH8385" s="3">
        <v>34</v>
      </c>
      <c r="BI8385" s="3">
        <v>34</v>
      </c>
      <c r="BJ8385" s="3">
        <v>33</v>
      </c>
      <c r="BK8385" s="3">
        <v>32</v>
      </c>
      <c r="BL8385" s="3">
        <v>31</v>
      </c>
      <c r="BM8385" s="3">
        <v>32</v>
      </c>
      <c r="BN8385" s="3">
        <v>28</v>
      </c>
      <c r="BO8385" s="3">
        <v>32</v>
      </c>
      <c r="BP8385" s="3">
        <v>35</v>
      </c>
      <c r="BQ8385" s="3">
        <v>28</v>
      </c>
      <c r="BR8385" s="3">
        <v>35</v>
      </c>
      <c r="BS8385" s="3">
        <v>33</v>
      </c>
      <c r="BT8385" s="3">
        <v>34</v>
      </c>
      <c r="BU8385" s="3">
        <v>34</v>
      </c>
      <c r="BV8385" s="3">
        <v>33</v>
      </c>
      <c r="BW8385" s="3">
        <v>32</v>
      </c>
      <c r="BX8385" s="3">
        <v>31</v>
      </c>
      <c r="BY8385" s="3">
        <v>32</v>
      </c>
      <c r="BZ8385" s="3">
        <v>28</v>
      </c>
      <c r="CA8385" s="3">
        <v>32</v>
      </c>
      <c r="CB8385" s="3">
        <v>3.0169999999999999</v>
      </c>
      <c r="CC8385" s="3">
        <v>2.4489999999999998</v>
      </c>
      <c r="CD8385" s="3">
        <v>3.0129999999999999</v>
      </c>
      <c r="CE8385" s="3">
        <v>2.8690000000000002</v>
      </c>
      <c r="CF8385" s="3">
        <v>2.9470000000000001</v>
      </c>
      <c r="CG8385" s="3">
        <v>2.9009999999999998</v>
      </c>
      <c r="CH8385" s="3">
        <v>2.847</v>
      </c>
      <c r="CI8385" s="3">
        <v>2.7440000000000002</v>
      </c>
      <c r="CJ8385" s="3">
        <v>2.6920000000000002</v>
      </c>
      <c r="CK8385" s="3">
        <v>2.7029999999999998</v>
      </c>
      <c r="CL8385" s="3">
        <v>2.3839999999999999</v>
      </c>
      <c r="CM8385" s="3">
        <v>2.7349999999999999</v>
      </c>
      <c r="CN8385" s="3">
        <v>869</v>
      </c>
      <c r="CO8385" s="3">
        <v>869</v>
      </c>
      <c r="CP8385" s="3">
        <v>387</v>
      </c>
      <c r="CQ8385" s="3">
        <v>387</v>
      </c>
      <c r="CR8385" s="3">
        <v>33.301000000000002</v>
      </c>
      <c r="CS8385" s="2">
        <v>2021</v>
      </c>
    </row>
    <row r="8386" spans="1:97" x14ac:dyDescent="0.25">
      <c r="A8386" s="2">
        <v>56692</v>
      </c>
      <c r="B8386" s="5" t="s">
        <v>8</v>
      </c>
      <c r="C8386" s="2" t="s">
        <v>0</v>
      </c>
      <c r="D8386" s="5" t="s">
        <v>9213</v>
      </c>
      <c r="E8386" s="5" t="s">
        <v>8544</v>
      </c>
      <c r="F8386" s="2">
        <v>55938</v>
      </c>
      <c r="G8386" s="5" t="s">
        <v>70</v>
      </c>
      <c r="H8386" s="5" t="s">
        <v>18</v>
      </c>
      <c r="I8386" s="5" t="s">
        <v>517</v>
      </c>
      <c r="J8386" s="5" t="s">
        <v>1</v>
      </c>
      <c r="K8386" s="2">
        <v>22</v>
      </c>
      <c r="L8386" s="2">
        <v>2</v>
      </c>
      <c r="M8386" s="5" t="s">
        <v>5</v>
      </c>
      <c r="N8386" s="5" t="s">
        <v>89</v>
      </c>
      <c r="O8386" s="5" t="s">
        <v>67</v>
      </c>
      <c r="P8386" s="5" t="s">
        <v>67</v>
      </c>
      <c r="Q8386" s="5" t="s">
        <v>141</v>
      </c>
      <c r="R8386" s="5" t="s">
        <v>110</v>
      </c>
      <c r="S8386" s="5" t="s">
        <v>11</v>
      </c>
      <c r="T8386" s="3">
        <v>5</v>
      </c>
      <c r="U8386" s="3">
        <v>23</v>
      </c>
      <c r="V8386" s="3">
        <v>12</v>
      </c>
      <c r="W8386" s="3">
        <v>6</v>
      </c>
      <c r="X8386" s="3">
        <v>5</v>
      </c>
      <c r="Y8386" s="3">
        <v>7</v>
      </c>
      <c r="Z8386" s="3">
        <v>8</v>
      </c>
      <c r="AA8386" s="3">
        <v>8</v>
      </c>
      <c r="AB8386" s="3">
        <v>6</v>
      </c>
      <c r="AC8386" s="3">
        <v>5</v>
      </c>
      <c r="AD8386" s="3">
        <v>8</v>
      </c>
      <c r="AE8386" s="3">
        <v>6</v>
      </c>
      <c r="AF8386" s="3">
        <v>5</v>
      </c>
      <c r="AG8386" s="3">
        <v>23</v>
      </c>
      <c r="AH8386" s="3">
        <v>12</v>
      </c>
      <c r="AI8386" s="3">
        <v>6</v>
      </c>
      <c r="AJ8386" s="3">
        <v>5</v>
      </c>
      <c r="AK8386" s="3">
        <v>7</v>
      </c>
      <c r="AL8386" s="3">
        <v>8</v>
      </c>
      <c r="AM8386" s="3">
        <v>8</v>
      </c>
      <c r="AN8386" s="3">
        <v>6</v>
      </c>
      <c r="AO8386" s="3">
        <v>5</v>
      </c>
      <c r="AP8386" s="3">
        <v>8</v>
      </c>
      <c r="AQ8386" s="3">
        <v>6</v>
      </c>
      <c r="AR8386" s="4">
        <v>5.7750000000000004</v>
      </c>
      <c r="AS8386" s="4">
        <v>5.7750000000000004</v>
      </c>
      <c r="AT8386" s="4">
        <v>5.7750000000000004</v>
      </c>
      <c r="AU8386" s="4">
        <v>5.7750000000000004</v>
      </c>
      <c r="AV8386" s="4">
        <v>5.7750000000000004</v>
      </c>
      <c r="AW8386" s="4">
        <v>5.7750000000000004</v>
      </c>
      <c r="AX8386" s="4">
        <v>5.7750000000000004</v>
      </c>
      <c r="AY8386" s="4">
        <v>5.7750000000000004</v>
      </c>
      <c r="AZ8386" s="4">
        <v>5.7750000000000004</v>
      </c>
      <c r="BA8386" s="4">
        <v>5.7750000000000004</v>
      </c>
      <c r="BB8386" s="4">
        <v>5.7750000000000004</v>
      </c>
      <c r="BC8386" s="4">
        <v>5.7750000000000004</v>
      </c>
      <c r="BD8386" s="3">
        <v>29</v>
      </c>
      <c r="BE8386" s="3">
        <v>133</v>
      </c>
      <c r="BF8386" s="3">
        <v>69</v>
      </c>
      <c r="BG8386" s="3">
        <v>35</v>
      </c>
      <c r="BH8386" s="3">
        <v>29</v>
      </c>
      <c r="BI8386" s="3">
        <v>40</v>
      </c>
      <c r="BJ8386" s="3">
        <v>46</v>
      </c>
      <c r="BK8386" s="3">
        <v>46</v>
      </c>
      <c r="BL8386" s="3">
        <v>35</v>
      </c>
      <c r="BM8386" s="3">
        <v>29</v>
      </c>
      <c r="BN8386" s="3">
        <v>46</v>
      </c>
      <c r="BO8386" s="3">
        <v>35</v>
      </c>
      <c r="BP8386" s="3">
        <v>29</v>
      </c>
      <c r="BQ8386" s="3">
        <v>133</v>
      </c>
      <c r="BR8386" s="3">
        <v>69</v>
      </c>
      <c r="BS8386" s="3">
        <v>35</v>
      </c>
      <c r="BT8386" s="3">
        <v>29</v>
      </c>
      <c r="BU8386" s="3">
        <v>40</v>
      </c>
      <c r="BV8386" s="3">
        <v>46</v>
      </c>
      <c r="BW8386" s="3">
        <v>46</v>
      </c>
      <c r="BX8386" s="3">
        <v>35</v>
      </c>
      <c r="BY8386" s="3">
        <v>29</v>
      </c>
      <c r="BZ8386" s="3">
        <v>46</v>
      </c>
      <c r="CA8386" s="3">
        <v>35</v>
      </c>
      <c r="CB8386" s="3">
        <v>0.65400000000000003</v>
      </c>
      <c r="CC8386" s="3">
        <v>3.645</v>
      </c>
      <c r="CD8386" s="3">
        <v>1.9690000000000001</v>
      </c>
      <c r="CE8386" s="3">
        <v>0.96799999999999997</v>
      </c>
      <c r="CF8386" s="3">
        <v>0.79900000000000004</v>
      </c>
      <c r="CG8386" s="3">
        <v>1.167</v>
      </c>
      <c r="CH8386" s="3">
        <v>1.363</v>
      </c>
      <c r="CI8386" s="3">
        <v>1.3029999999999999</v>
      </c>
      <c r="CJ8386" s="3">
        <v>1.016</v>
      </c>
      <c r="CK8386" s="3">
        <v>0.86399999999999999</v>
      </c>
      <c r="CL8386" s="3">
        <v>1.2270000000000001</v>
      </c>
      <c r="CM8386" s="3">
        <v>1.0249999999999999</v>
      </c>
      <c r="CN8386" s="3">
        <v>99</v>
      </c>
      <c r="CO8386" s="3">
        <v>99</v>
      </c>
      <c r="CP8386" s="3">
        <v>572</v>
      </c>
      <c r="CQ8386" s="3">
        <v>572</v>
      </c>
      <c r="CR8386" s="3">
        <v>16</v>
      </c>
      <c r="CS8386" s="2">
        <v>2021</v>
      </c>
    </row>
    <row r="8387" spans="1:97" x14ac:dyDescent="0.25">
      <c r="A8387" s="2">
        <v>56692</v>
      </c>
      <c r="B8387" s="5" t="s">
        <v>8</v>
      </c>
      <c r="C8387" s="2" t="s">
        <v>0</v>
      </c>
      <c r="D8387" s="5" t="s">
        <v>9213</v>
      </c>
      <c r="E8387" s="5" t="s">
        <v>8544</v>
      </c>
      <c r="F8387" s="2">
        <v>55938</v>
      </c>
      <c r="G8387" s="5" t="s">
        <v>70</v>
      </c>
      <c r="H8387" s="5" t="s">
        <v>18</v>
      </c>
      <c r="I8387" s="5" t="s">
        <v>517</v>
      </c>
      <c r="J8387" s="5" t="s">
        <v>1</v>
      </c>
      <c r="K8387" s="2">
        <v>22</v>
      </c>
      <c r="L8387" s="2">
        <v>2</v>
      </c>
      <c r="M8387" s="5" t="s">
        <v>5</v>
      </c>
      <c r="N8387" s="5" t="s">
        <v>89</v>
      </c>
      <c r="O8387" s="5" t="s">
        <v>13</v>
      </c>
      <c r="P8387" s="5" t="s">
        <v>12</v>
      </c>
      <c r="Q8387" s="5" t="s">
        <v>141</v>
      </c>
      <c r="R8387" s="5" t="s">
        <v>110</v>
      </c>
      <c r="S8387" s="5" t="s">
        <v>11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0</v>
      </c>
      <c r="BE8387" s="3">
        <v>0</v>
      </c>
      <c r="BF8387" s="3">
        <v>0</v>
      </c>
      <c r="BG8387" s="3">
        <v>0</v>
      </c>
      <c r="BH8387" s="3">
        <v>0</v>
      </c>
      <c r="BI8387" s="3">
        <v>0</v>
      </c>
      <c r="BJ8387" s="3">
        <v>0</v>
      </c>
      <c r="BK8387" s="3">
        <v>0</v>
      </c>
      <c r="BL8387" s="3">
        <v>0</v>
      </c>
      <c r="BM8387" s="3">
        <v>0</v>
      </c>
      <c r="BN8387" s="3">
        <v>0</v>
      </c>
      <c r="BO8387" s="3">
        <v>0</v>
      </c>
      <c r="BP8387" s="3">
        <v>0</v>
      </c>
      <c r="BQ8387" s="3">
        <v>0</v>
      </c>
      <c r="BR8387" s="3">
        <v>0</v>
      </c>
      <c r="BS8387" s="3">
        <v>0</v>
      </c>
      <c r="BT8387" s="3">
        <v>0</v>
      </c>
      <c r="BU8387" s="3">
        <v>0</v>
      </c>
      <c r="BV8387" s="3">
        <v>0</v>
      </c>
      <c r="BW8387" s="3">
        <v>0</v>
      </c>
      <c r="BX8387" s="3">
        <v>0</v>
      </c>
      <c r="BY8387" s="3">
        <v>0</v>
      </c>
      <c r="BZ8387" s="3">
        <v>0</v>
      </c>
      <c r="CA8387" s="3">
        <v>0</v>
      </c>
      <c r="CB8387" s="3">
        <v>0</v>
      </c>
      <c r="CC8387" s="3">
        <v>0</v>
      </c>
      <c r="CD8387" s="3">
        <v>0</v>
      </c>
      <c r="CE8387" s="3">
        <v>0</v>
      </c>
      <c r="CF8387" s="3">
        <v>0</v>
      </c>
      <c r="CG8387" s="3">
        <v>0</v>
      </c>
      <c r="CH8387" s="3">
        <v>0</v>
      </c>
      <c r="CI8387" s="3">
        <v>0</v>
      </c>
      <c r="CJ8387" s="3">
        <v>0</v>
      </c>
      <c r="CK8387" s="3">
        <v>0</v>
      </c>
      <c r="CL8387" s="3">
        <v>0</v>
      </c>
      <c r="CM8387" s="3">
        <v>0</v>
      </c>
      <c r="CN8387" s="3">
        <v>0</v>
      </c>
      <c r="CO8387" s="3">
        <v>0</v>
      </c>
      <c r="CP8387" s="3">
        <v>0</v>
      </c>
      <c r="CQ8387" s="3">
        <v>0</v>
      </c>
      <c r="CR8387" s="3">
        <v>0</v>
      </c>
      <c r="CS8387" s="2">
        <v>2021</v>
      </c>
    </row>
    <row r="8388" spans="1:97" x14ac:dyDescent="0.25">
      <c r="A8388" s="2">
        <v>56693</v>
      </c>
      <c r="B8388" s="5" t="s">
        <v>8</v>
      </c>
      <c r="C8388" s="2" t="s">
        <v>0</v>
      </c>
      <c r="D8388" s="5" t="s">
        <v>9212</v>
      </c>
      <c r="E8388" s="5" t="s">
        <v>8544</v>
      </c>
      <c r="F8388" s="2">
        <v>55938</v>
      </c>
      <c r="G8388" s="5" t="s">
        <v>70</v>
      </c>
      <c r="H8388" s="5" t="s">
        <v>18</v>
      </c>
      <c r="I8388" s="5" t="s">
        <v>517</v>
      </c>
      <c r="J8388" s="5" t="s">
        <v>1</v>
      </c>
      <c r="K8388" s="2">
        <v>22</v>
      </c>
      <c r="L8388" s="2">
        <v>2</v>
      </c>
      <c r="M8388" s="5" t="s">
        <v>5</v>
      </c>
      <c r="N8388" s="5" t="s">
        <v>89</v>
      </c>
      <c r="O8388" s="5" t="s">
        <v>67</v>
      </c>
      <c r="P8388" s="5" t="s">
        <v>67</v>
      </c>
      <c r="Q8388" s="5" t="s">
        <v>141</v>
      </c>
      <c r="R8388" s="5" t="s">
        <v>110</v>
      </c>
      <c r="S8388" s="5" t="s">
        <v>11</v>
      </c>
      <c r="T8388" s="3">
        <v>30</v>
      </c>
      <c r="U8388" s="3">
        <v>164</v>
      </c>
      <c r="V8388" s="3">
        <v>88</v>
      </c>
      <c r="W8388" s="3">
        <v>43</v>
      </c>
      <c r="X8388" s="3">
        <v>36</v>
      </c>
      <c r="Y8388" s="3">
        <v>52</v>
      </c>
      <c r="Z8388" s="3">
        <v>61</v>
      </c>
      <c r="AA8388" s="3">
        <v>59</v>
      </c>
      <c r="AB8388" s="3">
        <v>46</v>
      </c>
      <c r="AC8388" s="3">
        <v>39</v>
      </c>
      <c r="AD8388" s="3">
        <v>55</v>
      </c>
      <c r="AE8388" s="3">
        <v>46</v>
      </c>
      <c r="AF8388" s="3">
        <v>30</v>
      </c>
      <c r="AG8388" s="3">
        <v>164</v>
      </c>
      <c r="AH8388" s="3">
        <v>88</v>
      </c>
      <c r="AI8388" s="3">
        <v>43</v>
      </c>
      <c r="AJ8388" s="3">
        <v>36</v>
      </c>
      <c r="AK8388" s="3">
        <v>52</v>
      </c>
      <c r="AL8388" s="3">
        <v>61</v>
      </c>
      <c r="AM8388" s="3">
        <v>59</v>
      </c>
      <c r="AN8388" s="3">
        <v>46</v>
      </c>
      <c r="AO8388" s="3">
        <v>39</v>
      </c>
      <c r="AP8388" s="3">
        <v>55</v>
      </c>
      <c r="AQ8388" s="3">
        <v>46</v>
      </c>
      <c r="AR8388" s="4">
        <v>5.7750000000000004</v>
      </c>
      <c r="AS8388" s="4">
        <v>5.7750000000000004</v>
      </c>
      <c r="AT8388" s="4">
        <v>5.7750000000000004</v>
      </c>
      <c r="AU8388" s="4">
        <v>5.7750000000000004</v>
      </c>
      <c r="AV8388" s="4">
        <v>5.7750000000000004</v>
      </c>
      <c r="AW8388" s="4">
        <v>5.7750000000000004</v>
      </c>
      <c r="AX8388" s="4">
        <v>5.7750000000000004</v>
      </c>
      <c r="AY8388" s="4">
        <v>5.7750000000000004</v>
      </c>
      <c r="AZ8388" s="4">
        <v>5.7750000000000004</v>
      </c>
      <c r="BA8388" s="4">
        <v>5.7750000000000004</v>
      </c>
      <c r="BB8388" s="4">
        <v>5.7750000000000004</v>
      </c>
      <c r="BC8388" s="4">
        <v>5.7750000000000004</v>
      </c>
      <c r="BD8388" s="3">
        <v>173</v>
      </c>
      <c r="BE8388" s="3">
        <v>947</v>
      </c>
      <c r="BF8388" s="3">
        <v>508</v>
      </c>
      <c r="BG8388" s="3">
        <v>248</v>
      </c>
      <c r="BH8388" s="3">
        <v>208</v>
      </c>
      <c r="BI8388" s="3">
        <v>300</v>
      </c>
      <c r="BJ8388" s="3">
        <v>352</v>
      </c>
      <c r="BK8388" s="3">
        <v>341</v>
      </c>
      <c r="BL8388" s="3">
        <v>266</v>
      </c>
      <c r="BM8388" s="3">
        <v>225</v>
      </c>
      <c r="BN8388" s="3">
        <v>318</v>
      </c>
      <c r="BO8388" s="3">
        <v>266</v>
      </c>
      <c r="BP8388" s="3">
        <v>173</v>
      </c>
      <c r="BQ8388" s="3">
        <v>947</v>
      </c>
      <c r="BR8388" s="3">
        <v>508</v>
      </c>
      <c r="BS8388" s="3">
        <v>248</v>
      </c>
      <c r="BT8388" s="3">
        <v>208</v>
      </c>
      <c r="BU8388" s="3">
        <v>300</v>
      </c>
      <c r="BV8388" s="3">
        <v>352</v>
      </c>
      <c r="BW8388" s="3">
        <v>341</v>
      </c>
      <c r="BX8388" s="3">
        <v>266</v>
      </c>
      <c r="BY8388" s="3">
        <v>225</v>
      </c>
      <c r="BZ8388" s="3">
        <v>318</v>
      </c>
      <c r="CA8388" s="3">
        <v>266</v>
      </c>
      <c r="CB8388" s="3">
        <v>11.177</v>
      </c>
      <c r="CC8388" s="3">
        <v>62.308999999999997</v>
      </c>
      <c r="CD8388" s="3">
        <v>33.655999999999999</v>
      </c>
      <c r="CE8388" s="3">
        <v>16.547000000000001</v>
      </c>
      <c r="CF8388" s="3">
        <v>13.651</v>
      </c>
      <c r="CG8388" s="3">
        <v>19.943999999999999</v>
      </c>
      <c r="CH8388" s="3">
        <v>23.305</v>
      </c>
      <c r="CI8388" s="3">
        <v>22.280999999999999</v>
      </c>
      <c r="CJ8388" s="3">
        <v>17.369</v>
      </c>
      <c r="CK8388" s="3">
        <v>14.77</v>
      </c>
      <c r="CL8388" s="3">
        <v>20.972999999999999</v>
      </c>
      <c r="CM8388" s="3">
        <v>17.518000000000001</v>
      </c>
      <c r="CN8388" s="3">
        <v>719</v>
      </c>
      <c r="CO8388" s="3">
        <v>719</v>
      </c>
      <c r="CP8388" s="3">
        <v>4152</v>
      </c>
      <c r="CQ8388" s="3">
        <v>4152</v>
      </c>
      <c r="CR8388" s="3">
        <v>273.5</v>
      </c>
      <c r="CS8388" s="2">
        <v>2021</v>
      </c>
    </row>
    <row r="8389" spans="1:97" x14ac:dyDescent="0.25">
      <c r="A8389" s="2">
        <v>56693</v>
      </c>
      <c r="B8389" s="5" t="s">
        <v>8</v>
      </c>
      <c r="C8389" s="2" t="s">
        <v>0</v>
      </c>
      <c r="D8389" s="5" t="s">
        <v>9212</v>
      </c>
      <c r="E8389" s="5" t="s">
        <v>8544</v>
      </c>
      <c r="F8389" s="2">
        <v>55938</v>
      </c>
      <c r="G8389" s="5" t="s">
        <v>70</v>
      </c>
      <c r="H8389" s="5" t="s">
        <v>18</v>
      </c>
      <c r="I8389" s="5" t="s">
        <v>517</v>
      </c>
      <c r="J8389" s="5" t="s">
        <v>1</v>
      </c>
      <c r="K8389" s="2">
        <v>22</v>
      </c>
      <c r="L8389" s="2">
        <v>2</v>
      </c>
      <c r="M8389" s="5" t="s">
        <v>5</v>
      </c>
      <c r="N8389" s="5" t="s">
        <v>89</v>
      </c>
      <c r="O8389" s="5" t="s">
        <v>66</v>
      </c>
      <c r="P8389" s="5" t="s">
        <v>64</v>
      </c>
      <c r="Q8389" s="5" t="s">
        <v>141</v>
      </c>
      <c r="R8389" s="5" t="s">
        <v>110</v>
      </c>
      <c r="S8389" s="5" t="s">
        <v>51</v>
      </c>
      <c r="T8389" s="3">
        <v>4119</v>
      </c>
      <c r="U8389" s="3">
        <v>4215</v>
      </c>
      <c r="V8389" s="3">
        <v>4451</v>
      </c>
      <c r="W8389" s="3">
        <v>4841</v>
      </c>
      <c r="X8389" s="3">
        <v>4552</v>
      </c>
      <c r="Y8389" s="3">
        <v>4690</v>
      </c>
      <c r="Z8389" s="3">
        <v>4983</v>
      </c>
      <c r="AA8389" s="3">
        <v>4730</v>
      </c>
      <c r="AB8389" s="3">
        <v>2876</v>
      </c>
      <c r="AC8389" s="3">
        <v>4486</v>
      </c>
      <c r="AD8389" s="3">
        <v>4555</v>
      </c>
      <c r="AE8389" s="3">
        <v>4719</v>
      </c>
      <c r="AF8389" s="3">
        <v>4119</v>
      </c>
      <c r="AG8389" s="3">
        <v>4215</v>
      </c>
      <c r="AH8389" s="3">
        <v>4451</v>
      </c>
      <c r="AI8389" s="3">
        <v>4841</v>
      </c>
      <c r="AJ8389" s="3">
        <v>4552</v>
      </c>
      <c r="AK8389" s="3">
        <v>4690</v>
      </c>
      <c r="AL8389" s="3">
        <v>4983</v>
      </c>
      <c r="AM8389" s="3">
        <v>4730</v>
      </c>
      <c r="AN8389" s="3">
        <v>2876</v>
      </c>
      <c r="AO8389" s="3">
        <v>4486</v>
      </c>
      <c r="AP8389" s="3">
        <v>4555</v>
      </c>
      <c r="AQ8389" s="3">
        <v>4719</v>
      </c>
      <c r="AR8389" s="4">
        <v>0.28199999999999997</v>
      </c>
      <c r="AS8389" s="4">
        <v>0.28199999999999997</v>
      </c>
      <c r="AT8389" s="4">
        <v>0.28199999999999997</v>
      </c>
      <c r="AU8389" s="4">
        <v>0.28199999999999997</v>
      </c>
      <c r="AV8389" s="4">
        <v>0.28199999999999997</v>
      </c>
      <c r="AW8389" s="4">
        <v>0.28199999999999997</v>
      </c>
      <c r="AX8389" s="4">
        <v>0.28199999999999997</v>
      </c>
      <c r="AY8389" s="4">
        <v>0.28199999999999997</v>
      </c>
      <c r="AZ8389" s="4">
        <v>0.28199999999999997</v>
      </c>
      <c r="BA8389" s="4">
        <v>0.28199999999999997</v>
      </c>
      <c r="BB8389" s="4">
        <v>0.28199999999999997</v>
      </c>
      <c r="BC8389" s="4">
        <v>0.28199999999999997</v>
      </c>
      <c r="BD8389" s="3">
        <v>1162</v>
      </c>
      <c r="BE8389" s="3">
        <v>1189</v>
      </c>
      <c r="BF8389" s="3">
        <v>1255</v>
      </c>
      <c r="BG8389" s="3">
        <v>1365</v>
      </c>
      <c r="BH8389" s="3">
        <v>1284</v>
      </c>
      <c r="BI8389" s="3">
        <v>1323</v>
      </c>
      <c r="BJ8389" s="3">
        <v>1405</v>
      </c>
      <c r="BK8389" s="3">
        <v>1334</v>
      </c>
      <c r="BL8389" s="3">
        <v>811</v>
      </c>
      <c r="BM8389" s="3">
        <v>1265</v>
      </c>
      <c r="BN8389" s="3">
        <v>1285</v>
      </c>
      <c r="BO8389" s="3">
        <v>1331</v>
      </c>
      <c r="BP8389" s="3">
        <v>1162</v>
      </c>
      <c r="BQ8389" s="3">
        <v>1189</v>
      </c>
      <c r="BR8389" s="3">
        <v>1255</v>
      </c>
      <c r="BS8389" s="3">
        <v>1365</v>
      </c>
      <c r="BT8389" s="3">
        <v>1284</v>
      </c>
      <c r="BU8389" s="3">
        <v>1323</v>
      </c>
      <c r="BV8389" s="3">
        <v>1405</v>
      </c>
      <c r="BW8389" s="3">
        <v>1334</v>
      </c>
      <c r="BX8389" s="3">
        <v>811</v>
      </c>
      <c r="BY8389" s="3">
        <v>1265</v>
      </c>
      <c r="BZ8389" s="3">
        <v>1285</v>
      </c>
      <c r="CA8389" s="3">
        <v>1331</v>
      </c>
      <c r="CB8389" s="3">
        <v>76.5</v>
      </c>
      <c r="CC8389" s="3">
        <v>78.293000000000006</v>
      </c>
      <c r="CD8389" s="3">
        <v>82.673000000000002</v>
      </c>
      <c r="CE8389" s="3">
        <v>89.927000000000007</v>
      </c>
      <c r="CF8389" s="3">
        <v>84.558000000000007</v>
      </c>
      <c r="CG8389" s="3">
        <v>87.122</v>
      </c>
      <c r="CH8389" s="3">
        <v>92.552999999999997</v>
      </c>
      <c r="CI8389" s="3">
        <v>87.852000000000004</v>
      </c>
      <c r="CJ8389" s="3">
        <v>53.427999999999997</v>
      </c>
      <c r="CK8389" s="3">
        <v>83.334000000000003</v>
      </c>
      <c r="CL8389" s="3">
        <v>84.602999999999994</v>
      </c>
      <c r="CM8389" s="3">
        <v>87.656999999999996</v>
      </c>
      <c r="CN8389" s="3">
        <v>53217</v>
      </c>
      <c r="CO8389" s="3">
        <v>53217</v>
      </c>
      <c r="CP8389" s="3">
        <v>15009</v>
      </c>
      <c r="CQ8389" s="3">
        <v>15009</v>
      </c>
      <c r="CR8389" s="3">
        <v>988.5</v>
      </c>
      <c r="CS8389" s="2">
        <v>2021</v>
      </c>
    </row>
    <row r="8390" spans="1:97" x14ac:dyDescent="0.25">
      <c r="A8390" s="2">
        <v>56693</v>
      </c>
      <c r="B8390" s="5" t="s">
        <v>8</v>
      </c>
      <c r="C8390" s="2" t="s">
        <v>0</v>
      </c>
      <c r="D8390" s="5" t="s">
        <v>9212</v>
      </c>
      <c r="E8390" s="5" t="s">
        <v>8544</v>
      </c>
      <c r="F8390" s="2">
        <v>55938</v>
      </c>
      <c r="G8390" s="5" t="s">
        <v>70</v>
      </c>
      <c r="H8390" s="5" t="s">
        <v>18</v>
      </c>
      <c r="I8390" s="5" t="s">
        <v>517</v>
      </c>
      <c r="J8390" s="5" t="s">
        <v>1</v>
      </c>
      <c r="K8390" s="2">
        <v>22</v>
      </c>
      <c r="L8390" s="2">
        <v>2</v>
      </c>
      <c r="M8390" s="5" t="s">
        <v>5</v>
      </c>
      <c r="N8390" s="5" t="s">
        <v>89</v>
      </c>
      <c r="O8390" s="5" t="s">
        <v>13</v>
      </c>
      <c r="P8390" s="5" t="s">
        <v>12</v>
      </c>
      <c r="Q8390" s="5" t="s">
        <v>141</v>
      </c>
      <c r="R8390" s="5" t="s">
        <v>110</v>
      </c>
      <c r="S8390" s="5" t="s">
        <v>11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0</v>
      </c>
      <c r="AA8390" s="3">
        <v>0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0</v>
      </c>
      <c r="AM8390" s="3">
        <v>0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0</v>
      </c>
      <c r="AY8390" s="4">
        <v>0</v>
      </c>
      <c r="AZ8390" s="4">
        <v>0</v>
      </c>
      <c r="BA8390" s="4">
        <v>0</v>
      </c>
      <c r="BB8390" s="4">
        <v>0</v>
      </c>
      <c r="BC8390" s="4">
        <v>0</v>
      </c>
      <c r="BD8390" s="3">
        <v>0</v>
      </c>
      <c r="BE8390" s="3">
        <v>0</v>
      </c>
      <c r="BF8390" s="3">
        <v>0</v>
      </c>
      <c r="BG8390" s="3">
        <v>0</v>
      </c>
      <c r="BH8390" s="3">
        <v>0</v>
      </c>
      <c r="BI8390" s="3">
        <v>0</v>
      </c>
      <c r="BJ8390" s="3">
        <v>0</v>
      </c>
      <c r="BK8390" s="3">
        <v>0</v>
      </c>
      <c r="BL8390" s="3">
        <v>0</v>
      </c>
      <c r="BM8390" s="3">
        <v>0</v>
      </c>
      <c r="BN8390" s="3">
        <v>0</v>
      </c>
      <c r="BO8390" s="3">
        <v>0</v>
      </c>
      <c r="BP8390" s="3">
        <v>0</v>
      </c>
      <c r="BQ8390" s="3">
        <v>0</v>
      </c>
      <c r="BR8390" s="3">
        <v>0</v>
      </c>
      <c r="BS8390" s="3">
        <v>0</v>
      </c>
      <c r="BT8390" s="3">
        <v>0</v>
      </c>
      <c r="BU8390" s="3">
        <v>0</v>
      </c>
      <c r="BV8390" s="3">
        <v>0</v>
      </c>
      <c r="BW8390" s="3">
        <v>0</v>
      </c>
      <c r="BX8390" s="3">
        <v>0</v>
      </c>
      <c r="BY8390" s="3">
        <v>0</v>
      </c>
      <c r="BZ8390" s="3">
        <v>0</v>
      </c>
      <c r="CA8390" s="3">
        <v>0</v>
      </c>
      <c r="CB8390" s="3">
        <v>0</v>
      </c>
      <c r="CC8390" s="3">
        <v>0</v>
      </c>
      <c r="CD8390" s="3">
        <v>0</v>
      </c>
      <c r="CE8390" s="3">
        <v>0</v>
      </c>
      <c r="CF8390" s="3">
        <v>0</v>
      </c>
      <c r="CG8390" s="3">
        <v>0</v>
      </c>
      <c r="CH8390" s="3">
        <v>0</v>
      </c>
      <c r="CI8390" s="3">
        <v>0</v>
      </c>
      <c r="CJ8390" s="3">
        <v>0</v>
      </c>
      <c r="CK8390" s="3">
        <v>0</v>
      </c>
      <c r="CL8390" s="3">
        <v>0</v>
      </c>
      <c r="CM8390" s="3">
        <v>0</v>
      </c>
      <c r="CN8390" s="3">
        <v>0</v>
      </c>
      <c r="CO8390" s="3">
        <v>0</v>
      </c>
      <c r="CP8390" s="3">
        <v>0</v>
      </c>
      <c r="CQ8390" s="3">
        <v>0</v>
      </c>
      <c r="CR8390" s="3">
        <v>0</v>
      </c>
      <c r="CS8390" s="2">
        <v>2021</v>
      </c>
    </row>
    <row r="8391" spans="1:97" x14ac:dyDescent="0.25">
      <c r="A8391" s="2">
        <v>56694</v>
      </c>
      <c r="B8391" s="5" t="s">
        <v>8</v>
      </c>
      <c r="C8391" s="2" t="s">
        <v>0</v>
      </c>
      <c r="D8391" s="5" t="s">
        <v>9211</v>
      </c>
      <c r="E8391" s="5" t="s">
        <v>9206</v>
      </c>
      <c r="F8391" s="2">
        <v>55939</v>
      </c>
      <c r="G8391" s="5" t="s">
        <v>850</v>
      </c>
      <c r="H8391" s="5" t="s">
        <v>56</v>
      </c>
      <c r="I8391" s="5" t="s">
        <v>499</v>
      </c>
      <c r="J8391" s="5" t="s">
        <v>1</v>
      </c>
      <c r="K8391" s="2">
        <v>22</v>
      </c>
      <c r="L8391" s="2">
        <v>1</v>
      </c>
      <c r="M8391" s="5" t="s">
        <v>28</v>
      </c>
      <c r="N8391" s="5" t="s">
        <v>95</v>
      </c>
      <c r="O8391" s="5" t="s">
        <v>94</v>
      </c>
      <c r="P8391" s="5" t="s">
        <v>93</v>
      </c>
      <c r="Q8391" s="5" t="s">
        <v>800</v>
      </c>
      <c r="R8391" s="5" t="s">
        <v>110</v>
      </c>
      <c r="S8391" s="5" t="s">
        <v>1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0</v>
      </c>
      <c r="AQ8391" s="3">
        <v>0</v>
      </c>
      <c r="AR8391" s="4">
        <v>0</v>
      </c>
      <c r="AS8391" s="4">
        <v>0</v>
      </c>
      <c r="AT8391" s="4">
        <v>0</v>
      </c>
      <c r="AU8391" s="4">
        <v>0</v>
      </c>
      <c r="AV8391" s="4">
        <v>0</v>
      </c>
      <c r="AW8391" s="4">
        <v>0</v>
      </c>
      <c r="AX8391" s="4">
        <v>0</v>
      </c>
      <c r="AY8391" s="4">
        <v>0</v>
      </c>
      <c r="AZ8391" s="4">
        <v>0</v>
      </c>
      <c r="BA8391" s="4">
        <v>0</v>
      </c>
      <c r="BB8391" s="4">
        <v>0</v>
      </c>
      <c r="BC8391" s="4">
        <v>0</v>
      </c>
      <c r="BD8391" s="3">
        <v>15102</v>
      </c>
      <c r="BE8391" s="3">
        <v>12450</v>
      </c>
      <c r="BF8391" s="3">
        <v>9916</v>
      </c>
      <c r="BG8391" s="3">
        <v>9001</v>
      </c>
      <c r="BH8391" s="3">
        <v>13377</v>
      </c>
      <c r="BI8391" s="3">
        <v>14912</v>
      </c>
      <c r="BJ8391" s="3">
        <v>12112</v>
      </c>
      <c r="BK8391" s="3">
        <v>10961</v>
      </c>
      <c r="BL8391" s="3">
        <v>7521</v>
      </c>
      <c r="BM8391" s="3">
        <v>8020</v>
      </c>
      <c r="BN8391" s="3">
        <v>10865</v>
      </c>
      <c r="BO8391" s="3">
        <v>15667</v>
      </c>
      <c r="BP8391" s="3">
        <v>15102</v>
      </c>
      <c r="BQ8391" s="3">
        <v>12450</v>
      </c>
      <c r="BR8391" s="3">
        <v>9916</v>
      </c>
      <c r="BS8391" s="3">
        <v>9001</v>
      </c>
      <c r="BT8391" s="3">
        <v>13377</v>
      </c>
      <c r="BU8391" s="3">
        <v>14912</v>
      </c>
      <c r="BV8391" s="3">
        <v>12112</v>
      </c>
      <c r="BW8391" s="3">
        <v>10961</v>
      </c>
      <c r="BX8391" s="3">
        <v>7521</v>
      </c>
      <c r="BY8391" s="3">
        <v>8020</v>
      </c>
      <c r="BZ8391" s="3">
        <v>10865</v>
      </c>
      <c r="CA8391" s="3">
        <v>15667</v>
      </c>
      <c r="CB8391" s="3">
        <v>1707.5550000000001</v>
      </c>
      <c r="CC8391" s="3">
        <v>1407.7170000000001</v>
      </c>
      <c r="CD8391" s="3">
        <v>1121.193</v>
      </c>
      <c r="CE8391" s="3">
        <v>1017.753</v>
      </c>
      <c r="CF8391" s="3">
        <v>1512.5509999999999</v>
      </c>
      <c r="CG8391" s="3">
        <v>1686.146</v>
      </c>
      <c r="CH8391" s="3">
        <v>1369.492</v>
      </c>
      <c r="CI8391" s="3">
        <v>1239.405</v>
      </c>
      <c r="CJ8391" s="3">
        <v>850.39099999999996</v>
      </c>
      <c r="CK8391" s="3">
        <v>906.798</v>
      </c>
      <c r="CL8391" s="3">
        <v>1228.57</v>
      </c>
      <c r="CM8391" s="3">
        <v>1771.4290000000001</v>
      </c>
      <c r="CN8391" s="3">
        <v>0</v>
      </c>
      <c r="CO8391" s="3">
        <v>0</v>
      </c>
      <c r="CP8391" s="3">
        <v>139904</v>
      </c>
      <c r="CQ8391" s="3">
        <v>139904</v>
      </c>
      <c r="CR8391" s="3">
        <v>15819</v>
      </c>
      <c r="CS8391" s="2">
        <v>2021</v>
      </c>
    </row>
    <row r="8392" spans="1:97" x14ac:dyDescent="0.25">
      <c r="A8392" s="2">
        <v>56695</v>
      </c>
      <c r="B8392" s="5" t="s">
        <v>8</v>
      </c>
      <c r="C8392" s="2" t="s">
        <v>0</v>
      </c>
      <c r="D8392" s="5" t="s">
        <v>9210</v>
      </c>
      <c r="E8392" s="5" t="s">
        <v>9206</v>
      </c>
      <c r="F8392" s="2">
        <v>55939</v>
      </c>
      <c r="G8392" s="5" t="s">
        <v>850</v>
      </c>
      <c r="H8392" s="5" t="s">
        <v>56</v>
      </c>
      <c r="I8392" s="5" t="s">
        <v>499</v>
      </c>
      <c r="J8392" s="5" t="s">
        <v>1</v>
      </c>
      <c r="K8392" s="2">
        <v>22</v>
      </c>
      <c r="L8392" s="2">
        <v>1</v>
      </c>
      <c r="M8392" s="5" t="s">
        <v>28</v>
      </c>
      <c r="N8392" s="5" t="s">
        <v>95</v>
      </c>
      <c r="O8392" s="5" t="s">
        <v>94</v>
      </c>
      <c r="P8392" s="5" t="s">
        <v>93</v>
      </c>
      <c r="Q8392" s="5" t="s">
        <v>2417</v>
      </c>
      <c r="R8392" s="5" t="s">
        <v>110</v>
      </c>
      <c r="S8392" s="5" t="s">
        <v>1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0</v>
      </c>
      <c r="AX8392" s="4">
        <v>0</v>
      </c>
      <c r="AY8392" s="4">
        <v>0</v>
      </c>
      <c r="AZ8392" s="4">
        <v>0</v>
      </c>
      <c r="BA8392" s="4">
        <v>0</v>
      </c>
      <c r="BB8392" s="4">
        <v>0</v>
      </c>
      <c r="BC8392" s="4">
        <v>0</v>
      </c>
      <c r="BD8392" s="3">
        <v>378936</v>
      </c>
      <c r="BE8392" s="3">
        <v>312397</v>
      </c>
      <c r="BF8392" s="3">
        <v>248812</v>
      </c>
      <c r="BG8392" s="3">
        <v>225857</v>
      </c>
      <c r="BH8392" s="3">
        <v>335661</v>
      </c>
      <c r="BI8392" s="3">
        <v>374185</v>
      </c>
      <c r="BJ8392" s="3">
        <v>303914</v>
      </c>
      <c r="BK8392" s="3">
        <v>275045</v>
      </c>
      <c r="BL8392" s="3">
        <v>188717</v>
      </c>
      <c r="BM8392" s="3">
        <v>201234</v>
      </c>
      <c r="BN8392" s="3">
        <v>272641</v>
      </c>
      <c r="BO8392" s="3">
        <v>393111</v>
      </c>
      <c r="BP8392" s="3">
        <v>378936</v>
      </c>
      <c r="BQ8392" s="3">
        <v>312397</v>
      </c>
      <c r="BR8392" s="3">
        <v>248812</v>
      </c>
      <c r="BS8392" s="3">
        <v>225857</v>
      </c>
      <c r="BT8392" s="3">
        <v>335661</v>
      </c>
      <c r="BU8392" s="3">
        <v>374185</v>
      </c>
      <c r="BV8392" s="3">
        <v>303914</v>
      </c>
      <c r="BW8392" s="3">
        <v>275045</v>
      </c>
      <c r="BX8392" s="3">
        <v>188717</v>
      </c>
      <c r="BY8392" s="3">
        <v>201234</v>
      </c>
      <c r="BZ8392" s="3">
        <v>272641</v>
      </c>
      <c r="CA8392" s="3">
        <v>393111</v>
      </c>
      <c r="CB8392" s="3">
        <v>42846.665000000001</v>
      </c>
      <c r="CC8392" s="3">
        <v>35323.029000000002</v>
      </c>
      <c r="CD8392" s="3">
        <v>28133.457999999999</v>
      </c>
      <c r="CE8392" s="3">
        <v>25537.883000000002</v>
      </c>
      <c r="CF8392" s="3">
        <v>37953.578000000001</v>
      </c>
      <c r="CG8392" s="3">
        <v>42309.49</v>
      </c>
      <c r="CH8392" s="3">
        <v>34363.862999999998</v>
      </c>
      <c r="CI8392" s="3">
        <v>31099.66</v>
      </c>
      <c r="CJ8392" s="3">
        <v>21338.368999999999</v>
      </c>
      <c r="CK8392" s="3">
        <v>22753.769</v>
      </c>
      <c r="CL8392" s="3">
        <v>30827.791000000001</v>
      </c>
      <c r="CM8392" s="3">
        <v>44449.445</v>
      </c>
      <c r="CN8392" s="3">
        <v>0</v>
      </c>
      <c r="CO8392" s="3">
        <v>0</v>
      </c>
      <c r="CP8392" s="3">
        <v>3510510</v>
      </c>
      <c r="CQ8392" s="3">
        <v>3510510</v>
      </c>
      <c r="CR8392" s="3">
        <v>396937</v>
      </c>
      <c r="CS8392" s="2">
        <v>2021</v>
      </c>
    </row>
    <row r="8393" spans="1:97" x14ac:dyDescent="0.25">
      <c r="A8393" s="2">
        <v>56696</v>
      </c>
      <c r="B8393" s="5" t="s">
        <v>8</v>
      </c>
      <c r="C8393" s="2" t="s">
        <v>0</v>
      </c>
      <c r="D8393" s="5" t="s">
        <v>9209</v>
      </c>
      <c r="E8393" s="5" t="s">
        <v>9206</v>
      </c>
      <c r="F8393" s="2">
        <v>55939</v>
      </c>
      <c r="G8393" s="5" t="s">
        <v>850</v>
      </c>
      <c r="H8393" s="5" t="s">
        <v>56</v>
      </c>
      <c r="I8393" s="5" t="s">
        <v>499</v>
      </c>
      <c r="J8393" s="5" t="s">
        <v>1</v>
      </c>
      <c r="K8393" s="2">
        <v>22</v>
      </c>
      <c r="L8393" s="2">
        <v>1</v>
      </c>
      <c r="M8393" s="5" t="s">
        <v>28</v>
      </c>
      <c r="N8393" s="5" t="s">
        <v>95</v>
      </c>
      <c r="O8393" s="5" t="s">
        <v>94</v>
      </c>
      <c r="P8393" s="5" t="s">
        <v>93</v>
      </c>
      <c r="Q8393" s="5" t="s">
        <v>800</v>
      </c>
      <c r="R8393" s="5" t="s">
        <v>110</v>
      </c>
      <c r="S8393" s="5" t="s">
        <v>1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7822</v>
      </c>
      <c r="BE8393" s="3">
        <v>6449</v>
      </c>
      <c r="BF8393" s="3">
        <v>5136</v>
      </c>
      <c r="BG8393" s="3">
        <v>4662</v>
      </c>
      <c r="BH8393" s="3">
        <v>6929</v>
      </c>
      <c r="BI8393" s="3">
        <v>7724</v>
      </c>
      <c r="BJ8393" s="3">
        <v>6274</v>
      </c>
      <c r="BK8393" s="3">
        <v>5678</v>
      </c>
      <c r="BL8393" s="3">
        <v>3896</v>
      </c>
      <c r="BM8393" s="3">
        <v>4154</v>
      </c>
      <c r="BN8393" s="3">
        <v>5628</v>
      </c>
      <c r="BO8393" s="3">
        <v>8115</v>
      </c>
      <c r="BP8393" s="3">
        <v>7822</v>
      </c>
      <c r="BQ8393" s="3">
        <v>6449</v>
      </c>
      <c r="BR8393" s="3">
        <v>5136</v>
      </c>
      <c r="BS8393" s="3">
        <v>4662</v>
      </c>
      <c r="BT8393" s="3">
        <v>6929</v>
      </c>
      <c r="BU8393" s="3">
        <v>7724</v>
      </c>
      <c r="BV8393" s="3">
        <v>6274</v>
      </c>
      <c r="BW8393" s="3">
        <v>5678</v>
      </c>
      <c r="BX8393" s="3">
        <v>3896</v>
      </c>
      <c r="BY8393" s="3">
        <v>4154</v>
      </c>
      <c r="BZ8393" s="3">
        <v>5628</v>
      </c>
      <c r="CA8393" s="3">
        <v>8115</v>
      </c>
      <c r="CB8393" s="3">
        <v>884.48599999999999</v>
      </c>
      <c r="CC8393" s="3">
        <v>729.17600000000004</v>
      </c>
      <c r="CD8393" s="3">
        <v>580.76099999999997</v>
      </c>
      <c r="CE8393" s="3">
        <v>527.17999999999995</v>
      </c>
      <c r="CF8393" s="3">
        <v>783.47900000000004</v>
      </c>
      <c r="CG8393" s="3">
        <v>873.39800000000002</v>
      </c>
      <c r="CH8393" s="3">
        <v>709.37599999999998</v>
      </c>
      <c r="CI8393" s="3">
        <v>641.99300000000005</v>
      </c>
      <c r="CJ8393" s="3">
        <v>440.49</v>
      </c>
      <c r="CK8393" s="3">
        <v>469.70800000000003</v>
      </c>
      <c r="CL8393" s="3">
        <v>636.38</v>
      </c>
      <c r="CM8393" s="3">
        <v>917.57299999999998</v>
      </c>
      <c r="CN8393" s="3">
        <v>0</v>
      </c>
      <c r="CO8393" s="3">
        <v>0</v>
      </c>
      <c r="CP8393" s="3">
        <v>72467</v>
      </c>
      <c r="CQ8393" s="3">
        <v>72467</v>
      </c>
      <c r="CR8393" s="3">
        <v>8194</v>
      </c>
      <c r="CS8393" s="2">
        <v>2021</v>
      </c>
    </row>
    <row r="8394" spans="1:97" x14ac:dyDescent="0.25">
      <c r="A8394" s="2">
        <v>56697</v>
      </c>
      <c r="B8394" s="5" t="s">
        <v>8</v>
      </c>
      <c r="C8394" s="2" t="s">
        <v>0</v>
      </c>
      <c r="D8394" s="5" t="s">
        <v>9208</v>
      </c>
      <c r="E8394" s="5" t="s">
        <v>9206</v>
      </c>
      <c r="F8394" s="2">
        <v>55939</v>
      </c>
      <c r="G8394" s="5" t="s">
        <v>850</v>
      </c>
      <c r="H8394" s="5" t="s">
        <v>56</v>
      </c>
      <c r="I8394" s="5" t="s">
        <v>499</v>
      </c>
      <c r="J8394" s="5" t="s">
        <v>1</v>
      </c>
      <c r="K8394" s="2">
        <v>22</v>
      </c>
      <c r="L8394" s="2">
        <v>1</v>
      </c>
      <c r="M8394" s="5" t="s">
        <v>28</v>
      </c>
      <c r="N8394" s="5" t="s">
        <v>95</v>
      </c>
      <c r="O8394" s="5" t="s">
        <v>94</v>
      </c>
      <c r="P8394" s="5" t="s">
        <v>93</v>
      </c>
      <c r="Q8394" s="5" t="s">
        <v>800</v>
      </c>
      <c r="R8394" s="5" t="s">
        <v>110</v>
      </c>
      <c r="S8394" s="5" t="s">
        <v>1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4">
        <v>0</v>
      </c>
      <c r="AS8394" s="4">
        <v>0</v>
      </c>
      <c r="AT8394" s="4">
        <v>0</v>
      </c>
      <c r="AU8394" s="4">
        <v>0</v>
      </c>
      <c r="AV8394" s="4">
        <v>0</v>
      </c>
      <c r="AW8394" s="4">
        <v>0</v>
      </c>
      <c r="AX8394" s="4">
        <v>0</v>
      </c>
      <c r="AY8394" s="4">
        <v>0</v>
      </c>
      <c r="AZ8394" s="4">
        <v>0</v>
      </c>
      <c r="BA8394" s="4">
        <v>0</v>
      </c>
      <c r="BB8394" s="4">
        <v>0</v>
      </c>
      <c r="BC8394" s="4">
        <v>0</v>
      </c>
      <c r="BD8394" s="3">
        <v>6039</v>
      </c>
      <c r="BE8394" s="3">
        <v>4979</v>
      </c>
      <c r="BF8394" s="3">
        <v>3965</v>
      </c>
      <c r="BG8394" s="3">
        <v>3599</v>
      </c>
      <c r="BH8394" s="3">
        <v>5349</v>
      </c>
      <c r="BI8394" s="3">
        <v>5963</v>
      </c>
      <c r="BJ8394" s="3">
        <v>4843</v>
      </c>
      <c r="BK8394" s="3">
        <v>4383</v>
      </c>
      <c r="BL8394" s="3">
        <v>3008</v>
      </c>
      <c r="BM8394" s="3">
        <v>3207</v>
      </c>
      <c r="BN8394" s="3">
        <v>4345</v>
      </c>
      <c r="BO8394" s="3">
        <v>6265</v>
      </c>
      <c r="BP8394" s="3">
        <v>6039</v>
      </c>
      <c r="BQ8394" s="3">
        <v>4979</v>
      </c>
      <c r="BR8394" s="3">
        <v>3965</v>
      </c>
      <c r="BS8394" s="3">
        <v>3599</v>
      </c>
      <c r="BT8394" s="3">
        <v>5349</v>
      </c>
      <c r="BU8394" s="3">
        <v>5963</v>
      </c>
      <c r="BV8394" s="3">
        <v>4843</v>
      </c>
      <c r="BW8394" s="3">
        <v>4383</v>
      </c>
      <c r="BX8394" s="3">
        <v>3008</v>
      </c>
      <c r="BY8394" s="3">
        <v>3207</v>
      </c>
      <c r="BZ8394" s="3">
        <v>4345</v>
      </c>
      <c r="CA8394" s="3">
        <v>6265</v>
      </c>
      <c r="CB8394" s="3">
        <v>682.85</v>
      </c>
      <c r="CC8394" s="3">
        <v>562.94399999999996</v>
      </c>
      <c r="CD8394" s="3">
        <v>448.36399999999998</v>
      </c>
      <c r="CE8394" s="3">
        <v>406.99799999999999</v>
      </c>
      <c r="CF8394" s="3">
        <v>604.86800000000005</v>
      </c>
      <c r="CG8394" s="3">
        <v>674.28800000000001</v>
      </c>
      <c r="CH8394" s="3">
        <v>547.65800000000002</v>
      </c>
      <c r="CI8394" s="3">
        <v>495.63600000000002</v>
      </c>
      <c r="CJ8394" s="3">
        <v>340.07</v>
      </c>
      <c r="CK8394" s="3">
        <v>362.62799999999999</v>
      </c>
      <c r="CL8394" s="3">
        <v>491.30399999999997</v>
      </c>
      <c r="CM8394" s="3">
        <v>708.39200000000005</v>
      </c>
      <c r="CN8394" s="3">
        <v>0</v>
      </c>
      <c r="CO8394" s="3">
        <v>0</v>
      </c>
      <c r="CP8394" s="3">
        <v>55945</v>
      </c>
      <c r="CQ8394" s="3">
        <v>55945</v>
      </c>
      <c r="CR8394" s="3">
        <v>6326</v>
      </c>
      <c r="CS8394" s="2">
        <v>2021</v>
      </c>
    </row>
    <row r="8395" spans="1:97" x14ac:dyDescent="0.25">
      <c r="A8395" s="2">
        <v>56698</v>
      </c>
      <c r="B8395" s="5" t="s">
        <v>8</v>
      </c>
      <c r="C8395" s="2" t="s">
        <v>0</v>
      </c>
      <c r="D8395" s="5" t="s">
        <v>9207</v>
      </c>
      <c r="E8395" s="5" t="s">
        <v>9206</v>
      </c>
      <c r="F8395" s="2">
        <v>55939</v>
      </c>
      <c r="G8395" s="5" t="s">
        <v>850</v>
      </c>
      <c r="H8395" s="5" t="s">
        <v>56</v>
      </c>
      <c r="I8395" s="5" t="s">
        <v>499</v>
      </c>
      <c r="J8395" s="5" t="s">
        <v>1</v>
      </c>
      <c r="K8395" s="2">
        <v>22</v>
      </c>
      <c r="L8395" s="2">
        <v>1</v>
      </c>
      <c r="M8395" s="5" t="s">
        <v>28</v>
      </c>
      <c r="N8395" s="5" t="s">
        <v>95</v>
      </c>
      <c r="O8395" s="5" t="s">
        <v>94</v>
      </c>
      <c r="P8395" s="5" t="s">
        <v>93</v>
      </c>
      <c r="Q8395" s="5" t="s">
        <v>2417</v>
      </c>
      <c r="R8395" s="5" t="s">
        <v>110</v>
      </c>
      <c r="S8395" s="5" t="s">
        <v>1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4">
        <v>0</v>
      </c>
      <c r="AS8395" s="4">
        <v>0</v>
      </c>
      <c r="AT8395" s="4">
        <v>0</v>
      </c>
      <c r="AU8395" s="4">
        <v>0</v>
      </c>
      <c r="AV8395" s="4">
        <v>0</v>
      </c>
      <c r="AW8395" s="4">
        <v>0</v>
      </c>
      <c r="AX8395" s="4">
        <v>0</v>
      </c>
      <c r="AY8395" s="4">
        <v>0</v>
      </c>
      <c r="AZ8395" s="4">
        <v>0</v>
      </c>
      <c r="BA8395" s="4">
        <v>0</v>
      </c>
      <c r="BB8395" s="4">
        <v>0</v>
      </c>
      <c r="BC8395" s="4">
        <v>0</v>
      </c>
      <c r="BD8395" s="3">
        <v>102426</v>
      </c>
      <c r="BE8395" s="3">
        <v>84441</v>
      </c>
      <c r="BF8395" s="3">
        <v>67254</v>
      </c>
      <c r="BG8395" s="3">
        <v>61049</v>
      </c>
      <c r="BH8395" s="3">
        <v>90729</v>
      </c>
      <c r="BI8395" s="3">
        <v>101142</v>
      </c>
      <c r="BJ8395" s="3">
        <v>82148</v>
      </c>
      <c r="BK8395" s="3">
        <v>74345</v>
      </c>
      <c r="BL8395" s="3">
        <v>51010</v>
      </c>
      <c r="BM8395" s="3">
        <v>54394</v>
      </c>
      <c r="BN8395" s="3">
        <v>73695</v>
      </c>
      <c r="BO8395" s="3">
        <v>106258</v>
      </c>
      <c r="BP8395" s="3">
        <v>102426</v>
      </c>
      <c r="BQ8395" s="3">
        <v>84441</v>
      </c>
      <c r="BR8395" s="3">
        <v>67254</v>
      </c>
      <c r="BS8395" s="3">
        <v>61049</v>
      </c>
      <c r="BT8395" s="3">
        <v>90729</v>
      </c>
      <c r="BU8395" s="3">
        <v>101142</v>
      </c>
      <c r="BV8395" s="3">
        <v>82148</v>
      </c>
      <c r="BW8395" s="3">
        <v>74345</v>
      </c>
      <c r="BX8395" s="3">
        <v>51010</v>
      </c>
      <c r="BY8395" s="3">
        <v>54394</v>
      </c>
      <c r="BZ8395" s="3">
        <v>73695</v>
      </c>
      <c r="CA8395" s="3">
        <v>106258</v>
      </c>
      <c r="CB8395" s="3">
        <v>11581.447</v>
      </c>
      <c r="CC8395" s="3">
        <v>9547.8080000000009</v>
      </c>
      <c r="CD8395" s="3">
        <v>7604.4690000000001</v>
      </c>
      <c r="CE8395" s="3">
        <v>6902.8850000000002</v>
      </c>
      <c r="CF8395" s="3">
        <v>10258.844999999999</v>
      </c>
      <c r="CG8395" s="3">
        <v>11436.248</v>
      </c>
      <c r="CH8395" s="3">
        <v>9288.5460000000003</v>
      </c>
      <c r="CI8395" s="3">
        <v>8406.232</v>
      </c>
      <c r="CJ8395" s="3">
        <v>5767.7569999999996</v>
      </c>
      <c r="CK8395" s="3">
        <v>6150.34</v>
      </c>
      <c r="CL8395" s="3">
        <v>8332.7459999999992</v>
      </c>
      <c r="CM8395" s="3">
        <v>12014.677</v>
      </c>
      <c r="CN8395" s="3">
        <v>0</v>
      </c>
      <c r="CO8395" s="3">
        <v>0</v>
      </c>
      <c r="CP8395" s="3">
        <v>948891</v>
      </c>
      <c r="CQ8395" s="3">
        <v>948891</v>
      </c>
      <c r="CR8395" s="3">
        <v>107292</v>
      </c>
      <c r="CS8395" s="2">
        <v>2021</v>
      </c>
    </row>
    <row r="8396" spans="1:97" x14ac:dyDescent="0.25">
      <c r="A8396" s="2">
        <v>56699</v>
      </c>
      <c r="B8396" s="5" t="s">
        <v>8</v>
      </c>
      <c r="C8396" s="2" t="s">
        <v>0</v>
      </c>
      <c r="D8396" s="5" t="s">
        <v>9205</v>
      </c>
      <c r="E8396" s="5" t="s">
        <v>9204</v>
      </c>
      <c r="F8396" s="2">
        <v>64632</v>
      </c>
      <c r="G8396" s="5" t="s">
        <v>16</v>
      </c>
      <c r="H8396" s="5" t="s">
        <v>15</v>
      </c>
      <c r="I8396" s="5" t="s">
        <v>510</v>
      </c>
      <c r="J8396" s="5" t="s">
        <v>1</v>
      </c>
      <c r="K8396" s="2">
        <v>22</v>
      </c>
      <c r="L8396" s="2">
        <v>2</v>
      </c>
      <c r="M8396" s="5" t="s">
        <v>5</v>
      </c>
      <c r="N8396" s="5" t="s">
        <v>4</v>
      </c>
      <c r="O8396" s="5" t="s">
        <v>3</v>
      </c>
      <c r="P8396" s="5" t="s">
        <v>3</v>
      </c>
      <c r="Q8396" s="5" t="s">
        <v>141</v>
      </c>
      <c r="R8396" s="5" t="s">
        <v>110</v>
      </c>
      <c r="S8396" s="5" t="s">
        <v>1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0</v>
      </c>
      <c r="AS8396" s="4">
        <v>0</v>
      </c>
      <c r="AT8396" s="4">
        <v>0</v>
      </c>
      <c r="AU8396" s="4">
        <v>0</v>
      </c>
      <c r="AV8396" s="4">
        <v>0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56113</v>
      </c>
      <c r="BE8396" s="3">
        <v>49266</v>
      </c>
      <c r="BF8396" s="3">
        <v>62671</v>
      </c>
      <c r="BG8396" s="3">
        <v>49732</v>
      </c>
      <c r="BH8396" s="3">
        <v>32269</v>
      </c>
      <c r="BI8396" s="3">
        <v>28269</v>
      </c>
      <c r="BJ8396" s="3">
        <v>23531</v>
      </c>
      <c r="BK8396" s="3">
        <v>19184</v>
      </c>
      <c r="BL8396" s="3">
        <v>39494</v>
      </c>
      <c r="BM8396" s="3">
        <v>42312</v>
      </c>
      <c r="BN8396" s="3">
        <v>52290</v>
      </c>
      <c r="BO8396" s="3">
        <v>64419</v>
      </c>
      <c r="BP8396" s="3">
        <v>56113</v>
      </c>
      <c r="BQ8396" s="3">
        <v>49266</v>
      </c>
      <c r="BR8396" s="3">
        <v>62671</v>
      </c>
      <c r="BS8396" s="3">
        <v>49732</v>
      </c>
      <c r="BT8396" s="3">
        <v>32269</v>
      </c>
      <c r="BU8396" s="3">
        <v>28269</v>
      </c>
      <c r="BV8396" s="3">
        <v>23531</v>
      </c>
      <c r="BW8396" s="3">
        <v>19184</v>
      </c>
      <c r="BX8396" s="3">
        <v>39494</v>
      </c>
      <c r="BY8396" s="3">
        <v>42312</v>
      </c>
      <c r="BZ8396" s="3">
        <v>52290</v>
      </c>
      <c r="CA8396" s="3">
        <v>64419</v>
      </c>
      <c r="CB8396" s="3">
        <v>6344.72</v>
      </c>
      <c r="CC8396" s="3">
        <v>5570.5590000000002</v>
      </c>
      <c r="CD8396" s="3">
        <v>7086.3059999999996</v>
      </c>
      <c r="CE8396" s="3">
        <v>5623.2330000000002</v>
      </c>
      <c r="CF8396" s="3">
        <v>3648.6329999999998</v>
      </c>
      <c r="CG8396" s="3">
        <v>3196.39</v>
      </c>
      <c r="CH8396" s="3">
        <v>2660.7289999999998</v>
      </c>
      <c r="CI8396" s="3">
        <v>2169.1909999999998</v>
      </c>
      <c r="CJ8396" s="3">
        <v>4465.607</v>
      </c>
      <c r="CK8396" s="3">
        <v>4784.2759999999998</v>
      </c>
      <c r="CL8396" s="3">
        <v>5912.4690000000001</v>
      </c>
      <c r="CM8396" s="3">
        <v>7283.8869999999997</v>
      </c>
      <c r="CN8396" s="3">
        <v>0</v>
      </c>
      <c r="CO8396" s="3">
        <v>0</v>
      </c>
      <c r="CP8396" s="3">
        <v>519550</v>
      </c>
      <c r="CQ8396" s="3">
        <v>519550</v>
      </c>
      <c r="CR8396" s="3">
        <v>58746</v>
      </c>
      <c r="CS8396" s="2">
        <v>2021</v>
      </c>
    </row>
    <row r="8397" spans="1:97" x14ac:dyDescent="0.25">
      <c r="A8397" s="2">
        <v>56700</v>
      </c>
      <c r="B8397" s="5" t="s">
        <v>8</v>
      </c>
      <c r="C8397" s="2" t="s">
        <v>0</v>
      </c>
      <c r="D8397" s="5" t="s">
        <v>9203</v>
      </c>
      <c r="E8397" s="5" t="s">
        <v>9202</v>
      </c>
      <c r="F8397" s="2">
        <v>64650</v>
      </c>
      <c r="G8397" s="5" t="s">
        <v>16</v>
      </c>
      <c r="H8397" s="5" t="s">
        <v>15</v>
      </c>
      <c r="I8397" s="5" t="s">
        <v>510</v>
      </c>
      <c r="J8397" s="5" t="s">
        <v>1</v>
      </c>
      <c r="K8397" s="2">
        <v>22</v>
      </c>
      <c r="L8397" s="2">
        <v>2</v>
      </c>
      <c r="M8397" s="5" t="s">
        <v>5</v>
      </c>
      <c r="N8397" s="5" t="s">
        <v>4</v>
      </c>
      <c r="O8397" s="5" t="s">
        <v>3</v>
      </c>
      <c r="P8397" s="5" t="s">
        <v>3</v>
      </c>
      <c r="Q8397" s="5" t="s">
        <v>141</v>
      </c>
      <c r="R8397" s="5" t="s">
        <v>110</v>
      </c>
      <c r="S8397" s="5" t="s">
        <v>1</v>
      </c>
      <c r="T8397" s="3">
        <v>0</v>
      </c>
      <c r="U8397" s="3">
        <v>0</v>
      </c>
      <c r="V8397" s="3">
        <v>0</v>
      </c>
      <c r="W8397" s="3">
        <v>0</v>
      </c>
      <c r="X8397" s="3">
        <v>0</v>
      </c>
      <c r="Y8397" s="3">
        <v>0</v>
      </c>
      <c r="Z8397" s="3">
        <v>0</v>
      </c>
      <c r="AA8397" s="3">
        <v>0</v>
      </c>
      <c r="AB8397" s="3">
        <v>0</v>
      </c>
      <c r="AC8397" s="3">
        <v>0</v>
      </c>
      <c r="AD8397" s="3">
        <v>0</v>
      </c>
      <c r="AE8397" s="3">
        <v>0</v>
      </c>
      <c r="AF8397" s="3">
        <v>0</v>
      </c>
      <c r="AG8397" s="3">
        <v>0</v>
      </c>
      <c r="AH8397" s="3">
        <v>0</v>
      </c>
      <c r="AI8397" s="3">
        <v>0</v>
      </c>
      <c r="AJ8397" s="3">
        <v>0</v>
      </c>
      <c r="AK8397" s="3">
        <v>0</v>
      </c>
      <c r="AL8397" s="3">
        <v>0</v>
      </c>
      <c r="AM8397" s="3">
        <v>0</v>
      </c>
      <c r="AN8397" s="3">
        <v>0</v>
      </c>
      <c r="AO8397" s="3">
        <v>0</v>
      </c>
      <c r="AP8397" s="3">
        <v>0</v>
      </c>
      <c r="AQ8397" s="3">
        <v>0</v>
      </c>
      <c r="AR8397" s="4">
        <v>0</v>
      </c>
      <c r="AS8397" s="4">
        <v>0</v>
      </c>
      <c r="AT8397" s="4">
        <v>0</v>
      </c>
      <c r="AU8397" s="4">
        <v>0</v>
      </c>
      <c r="AV8397" s="4">
        <v>0</v>
      </c>
      <c r="AW8397" s="4">
        <v>0</v>
      </c>
      <c r="AX8397" s="4">
        <v>0</v>
      </c>
      <c r="AY8397" s="4">
        <v>0</v>
      </c>
      <c r="AZ8397" s="4">
        <v>0</v>
      </c>
      <c r="BA8397" s="4">
        <v>0</v>
      </c>
      <c r="BB8397" s="4">
        <v>0</v>
      </c>
      <c r="BC8397" s="4">
        <v>0</v>
      </c>
      <c r="BD8397" s="3">
        <v>95039</v>
      </c>
      <c r="BE8397" s="3">
        <v>83443</v>
      </c>
      <c r="BF8397" s="3">
        <v>106147</v>
      </c>
      <c r="BG8397" s="3">
        <v>84232</v>
      </c>
      <c r="BH8397" s="3">
        <v>54654</v>
      </c>
      <c r="BI8397" s="3">
        <v>47879</v>
      </c>
      <c r="BJ8397" s="3">
        <v>39856</v>
      </c>
      <c r="BK8397" s="3">
        <v>32493</v>
      </c>
      <c r="BL8397" s="3">
        <v>66891</v>
      </c>
      <c r="BM8397" s="3">
        <v>71665</v>
      </c>
      <c r="BN8397" s="3">
        <v>88564</v>
      </c>
      <c r="BO8397" s="3">
        <v>109107</v>
      </c>
      <c r="BP8397" s="3">
        <v>95039</v>
      </c>
      <c r="BQ8397" s="3">
        <v>83443</v>
      </c>
      <c r="BR8397" s="3">
        <v>106147</v>
      </c>
      <c r="BS8397" s="3">
        <v>84232</v>
      </c>
      <c r="BT8397" s="3">
        <v>54654</v>
      </c>
      <c r="BU8397" s="3">
        <v>47879</v>
      </c>
      <c r="BV8397" s="3">
        <v>39856</v>
      </c>
      <c r="BW8397" s="3">
        <v>32493</v>
      </c>
      <c r="BX8397" s="3">
        <v>66891</v>
      </c>
      <c r="BY8397" s="3">
        <v>71665</v>
      </c>
      <c r="BZ8397" s="3">
        <v>88564</v>
      </c>
      <c r="CA8397" s="3">
        <v>109107</v>
      </c>
      <c r="CB8397" s="3">
        <v>10746.153</v>
      </c>
      <c r="CC8397" s="3">
        <v>9434.9410000000007</v>
      </c>
      <c r="CD8397" s="3">
        <v>12002.184999999999</v>
      </c>
      <c r="CE8397" s="3">
        <v>9524.1560000000009</v>
      </c>
      <c r="CF8397" s="3">
        <v>6179.7449999999999</v>
      </c>
      <c r="CG8397" s="3">
        <v>5413.7749999999996</v>
      </c>
      <c r="CH8397" s="3">
        <v>4506.5169999999998</v>
      </c>
      <c r="CI8397" s="3">
        <v>3673.991</v>
      </c>
      <c r="CJ8397" s="3">
        <v>7563.4669999999996</v>
      </c>
      <c r="CK8397" s="3">
        <v>8103.201</v>
      </c>
      <c r="CL8397" s="3">
        <v>10014.039000000001</v>
      </c>
      <c r="CM8397" s="3">
        <v>12336.83</v>
      </c>
      <c r="CN8397" s="3">
        <v>0</v>
      </c>
      <c r="CO8397" s="3">
        <v>0</v>
      </c>
      <c r="CP8397" s="3">
        <v>879970</v>
      </c>
      <c r="CQ8397" s="3">
        <v>879970</v>
      </c>
      <c r="CR8397" s="3">
        <v>99499</v>
      </c>
      <c r="CS8397" s="2">
        <v>2021</v>
      </c>
    </row>
    <row r="8398" spans="1:97" x14ac:dyDescent="0.25">
      <c r="A8398" s="2">
        <v>56701</v>
      </c>
      <c r="B8398" s="5" t="s">
        <v>8</v>
      </c>
      <c r="C8398" s="2" t="s">
        <v>0</v>
      </c>
      <c r="D8398" s="5" t="s">
        <v>9201</v>
      </c>
      <c r="E8398" s="5" t="s">
        <v>3605</v>
      </c>
      <c r="F8398" s="2">
        <v>57249</v>
      </c>
      <c r="G8398" s="5" t="s">
        <v>82</v>
      </c>
      <c r="H8398" s="5" t="s">
        <v>15</v>
      </c>
      <c r="I8398" s="5" t="s">
        <v>510</v>
      </c>
      <c r="J8398" s="5" t="s">
        <v>1</v>
      </c>
      <c r="K8398" s="2">
        <v>22</v>
      </c>
      <c r="L8398" s="2">
        <v>2</v>
      </c>
      <c r="M8398" s="5" t="s">
        <v>5</v>
      </c>
      <c r="N8398" s="5" t="s">
        <v>89</v>
      </c>
      <c r="O8398" s="5" t="s">
        <v>52</v>
      </c>
      <c r="P8398" s="5" t="s">
        <v>52</v>
      </c>
      <c r="Q8398" s="5" t="s">
        <v>141</v>
      </c>
      <c r="R8398" s="5" t="s">
        <v>110</v>
      </c>
      <c r="S8398" s="5" t="s">
        <v>51</v>
      </c>
      <c r="T8398" s="3">
        <v>10392</v>
      </c>
      <c r="U8398" s="3">
        <v>11951</v>
      </c>
      <c r="V8398" s="3">
        <v>10699</v>
      </c>
      <c r="W8398" s="3">
        <v>12673</v>
      </c>
      <c r="X8398" s="3">
        <v>13293</v>
      </c>
      <c r="Y8398" s="3">
        <v>19115</v>
      </c>
      <c r="Z8398" s="3">
        <v>23314</v>
      </c>
      <c r="AA8398" s="3">
        <v>24448</v>
      </c>
      <c r="AB8398" s="3">
        <v>17465</v>
      </c>
      <c r="AC8398" s="3">
        <v>20728</v>
      </c>
      <c r="AD8398" s="3">
        <v>16943</v>
      </c>
      <c r="AE8398" s="3">
        <v>12777</v>
      </c>
      <c r="AF8398" s="3">
        <v>10392</v>
      </c>
      <c r="AG8398" s="3">
        <v>11951</v>
      </c>
      <c r="AH8398" s="3">
        <v>10699</v>
      </c>
      <c r="AI8398" s="3">
        <v>12673</v>
      </c>
      <c r="AJ8398" s="3">
        <v>13293</v>
      </c>
      <c r="AK8398" s="3">
        <v>19115</v>
      </c>
      <c r="AL8398" s="3">
        <v>23314</v>
      </c>
      <c r="AM8398" s="3">
        <v>24448</v>
      </c>
      <c r="AN8398" s="3">
        <v>17465</v>
      </c>
      <c r="AO8398" s="3">
        <v>20728</v>
      </c>
      <c r="AP8398" s="3">
        <v>16943</v>
      </c>
      <c r="AQ8398" s="3">
        <v>12777</v>
      </c>
      <c r="AR8398" s="4">
        <v>1.0309999999999999</v>
      </c>
      <c r="AS8398" s="4">
        <v>1.0309999999999999</v>
      </c>
      <c r="AT8398" s="4">
        <v>1.0309999999999999</v>
      </c>
      <c r="AU8398" s="4">
        <v>1.0309999999999999</v>
      </c>
      <c r="AV8398" s="4">
        <v>1.0309999999999999</v>
      </c>
      <c r="AW8398" s="4">
        <v>1.0309999999999999</v>
      </c>
      <c r="AX8398" s="4">
        <v>1.0309999999999999</v>
      </c>
      <c r="AY8398" s="4">
        <v>1.0309999999999999</v>
      </c>
      <c r="AZ8398" s="4">
        <v>1.0309999999999999</v>
      </c>
      <c r="BA8398" s="4">
        <v>1.0309999999999999</v>
      </c>
      <c r="BB8398" s="4">
        <v>1.0309999999999999</v>
      </c>
      <c r="BC8398" s="4">
        <v>1.0309999999999999</v>
      </c>
      <c r="BD8398" s="3">
        <v>10714</v>
      </c>
      <c r="BE8398" s="3">
        <v>12321</v>
      </c>
      <c r="BF8398" s="3">
        <v>11031</v>
      </c>
      <c r="BG8398" s="3">
        <v>13066</v>
      </c>
      <c r="BH8398" s="3">
        <v>13705</v>
      </c>
      <c r="BI8398" s="3">
        <v>19708</v>
      </c>
      <c r="BJ8398" s="3">
        <v>24037</v>
      </c>
      <c r="BK8398" s="3">
        <v>25206</v>
      </c>
      <c r="BL8398" s="3">
        <v>18006</v>
      </c>
      <c r="BM8398" s="3">
        <v>21371</v>
      </c>
      <c r="BN8398" s="3">
        <v>17468</v>
      </c>
      <c r="BO8398" s="3">
        <v>13173</v>
      </c>
      <c r="BP8398" s="3">
        <v>10714</v>
      </c>
      <c r="BQ8398" s="3">
        <v>12321</v>
      </c>
      <c r="BR8398" s="3">
        <v>11031</v>
      </c>
      <c r="BS8398" s="3">
        <v>13066</v>
      </c>
      <c r="BT8398" s="3">
        <v>13705</v>
      </c>
      <c r="BU8398" s="3">
        <v>19708</v>
      </c>
      <c r="BV8398" s="3">
        <v>24037</v>
      </c>
      <c r="BW8398" s="3">
        <v>25206</v>
      </c>
      <c r="BX8398" s="3">
        <v>18006</v>
      </c>
      <c r="BY8398" s="3">
        <v>21371</v>
      </c>
      <c r="BZ8398" s="3">
        <v>17468</v>
      </c>
      <c r="CA8398" s="3">
        <v>13173</v>
      </c>
      <c r="CB8398" s="3">
        <v>913.077</v>
      </c>
      <c r="CC8398" s="3">
        <v>1050.1600000000001</v>
      </c>
      <c r="CD8398" s="3">
        <v>940.13</v>
      </c>
      <c r="CE8398" s="3">
        <v>1113.55</v>
      </c>
      <c r="CF8398" s="3">
        <v>1168.068</v>
      </c>
      <c r="CG8398" s="3">
        <v>1679.6659999999999</v>
      </c>
      <c r="CH8398" s="3">
        <v>2048.6170000000002</v>
      </c>
      <c r="CI8398" s="3">
        <v>2148.259</v>
      </c>
      <c r="CJ8398" s="3">
        <v>1534.616</v>
      </c>
      <c r="CK8398" s="3">
        <v>1821.329</v>
      </c>
      <c r="CL8398" s="3">
        <v>1488.809</v>
      </c>
      <c r="CM8398" s="3">
        <v>1122.7190000000001</v>
      </c>
      <c r="CN8398" s="3">
        <v>193798</v>
      </c>
      <c r="CO8398" s="3">
        <v>193798</v>
      </c>
      <c r="CP8398" s="3">
        <v>199806</v>
      </c>
      <c r="CQ8398" s="3">
        <v>199806</v>
      </c>
      <c r="CR8398" s="3">
        <v>17029</v>
      </c>
      <c r="CS8398" s="2">
        <v>2021</v>
      </c>
    </row>
    <row r="8399" spans="1:97" x14ac:dyDescent="0.25">
      <c r="A8399" s="2">
        <v>56702</v>
      </c>
      <c r="B8399" s="5" t="s">
        <v>8</v>
      </c>
      <c r="C8399" s="2" t="s">
        <v>0</v>
      </c>
      <c r="D8399" s="5" t="s">
        <v>9200</v>
      </c>
      <c r="E8399" s="5" t="s">
        <v>9199</v>
      </c>
      <c r="F8399" s="2">
        <v>19281</v>
      </c>
      <c r="G8399" s="5" t="s">
        <v>850</v>
      </c>
      <c r="H8399" s="5" t="s">
        <v>56</v>
      </c>
      <c r="I8399" s="5" t="s">
        <v>499</v>
      </c>
      <c r="J8399" s="5" t="s">
        <v>1</v>
      </c>
      <c r="K8399" s="2">
        <v>22</v>
      </c>
      <c r="L8399" s="2">
        <v>1</v>
      </c>
      <c r="M8399" s="5" t="s">
        <v>28</v>
      </c>
      <c r="N8399" s="5" t="s">
        <v>4</v>
      </c>
      <c r="O8399" s="5" t="s">
        <v>3</v>
      </c>
      <c r="P8399" s="5" t="s">
        <v>3</v>
      </c>
      <c r="Q8399" s="5" t="s">
        <v>800</v>
      </c>
      <c r="R8399" s="5" t="s">
        <v>110</v>
      </c>
      <c r="S8399" s="5" t="s">
        <v>1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4">
        <v>0</v>
      </c>
      <c r="AS8399" s="4">
        <v>0</v>
      </c>
      <c r="AT8399" s="4">
        <v>0</v>
      </c>
      <c r="AU8399" s="4">
        <v>0</v>
      </c>
      <c r="AV8399" s="4">
        <v>0</v>
      </c>
      <c r="AW8399" s="4">
        <v>0</v>
      </c>
      <c r="AX8399" s="4">
        <v>0</v>
      </c>
      <c r="AY8399" s="4">
        <v>0</v>
      </c>
      <c r="AZ8399" s="4">
        <v>0</v>
      </c>
      <c r="BA8399" s="4">
        <v>0</v>
      </c>
      <c r="BB8399" s="4">
        <v>0</v>
      </c>
      <c r="BC8399" s="4">
        <v>0</v>
      </c>
      <c r="BD8399" s="3">
        <v>211667</v>
      </c>
      <c r="BE8399" s="3">
        <v>391930</v>
      </c>
      <c r="BF8399" s="3">
        <v>301074</v>
      </c>
      <c r="BG8399" s="3">
        <v>347274</v>
      </c>
      <c r="BH8399" s="3">
        <v>306376</v>
      </c>
      <c r="BI8399" s="3">
        <v>268292</v>
      </c>
      <c r="BJ8399" s="3">
        <v>223078</v>
      </c>
      <c r="BK8399" s="3">
        <v>270614</v>
      </c>
      <c r="BL8399" s="3">
        <v>256895</v>
      </c>
      <c r="BM8399" s="3">
        <v>281838</v>
      </c>
      <c r="BN8399" s="3">
        <v>351235</v>
      </c>
      <c r="BO8399" s="3">
        <v>338381</v>
      </c>
      <c r="BP8399" s="3">
        <v>211667</v>
      </c>
      <c r="BQ8399" s="3">
        <v>391930</v>
      </c>
      <c r="BR8399" s="3">
        <v>301074</v>
      </c>
      <c r="BS8399" s="3">
        <v>347274</v>
      </c>
      <c r="BT8399" s="3">
        <v>306376</v>
      </c>
      <c r="BU8399" s="3">
        <v>268292</v>
      </c>
      <c r="BV8399" s="3">
        <v>223078</v>
      </c>
      <c r="BW8399" s="3">
        <v>270614</v>
      </c>
      <c r="BX8399" s="3">
        <v>256895</v>
      </c>
      <c r="BY8399" s="3">
        <v>281838</v>
      </c>
      <c r="BZ8399" s="3">
        <v>351235</v>
      </c>
      <c r="CA8399" s="3">
        <v>338381</v>
      </c>
      <c r="CB8399" s="3">
        <v>23933.401000000002</v>
      </c>
      <c r="CC8399" s="3">
        <v>44315.964999999997</v>
      </c>
      <c r="CD8399" s="3">
        <v>34042.722000000002</v>
      </c>
      <c r="CE8399" s="3">
        <v>39266.58</v>
      </c>
      <c r="CF8399" s="3">
        <v>34642.220999999998</v>
      </c>
      <c r="CG8399" s="3">
        <v>30336.073</v>
      </c>
      <c r="CH8399" s="3">
        <v>25223.695</v>
      </c>
      <c r="CI8399" s="3">
        <v>30598.595000000001</v>
      </c>
      <c r="CJ8399" s="3">
        <v>29047.403999999999</v>
      </c>
      <c r="CK8399" s="3">
        <v>31867.687000000002</v>
      </c>
      <c r="CL8399" s="3">
        <v>39714.531000000003</v>
      </c>
      <c r="CM8399" s="3">
        <v>38261.125999999997</v>
      </c>
      <c r="CN8399" s="3">
        <v>0</v>
      </c>
      <c r="CO8399" s="3">
        <v>0</v>
      </c>
      <c r="CP8399" s="3">
        <v>3548654</v>
      </c>
      <c r="CQ8399" s="3">
        <v>3548654</v>
      </c>
      <c r="CR8399" s="3">
        <v>401250</v>
      </c>
      <c r="CS8399" s="2">
        <v>2021</v>
      </c>
    </row>
    <row r="8400" spans="1:97" x14ac:dyDescent="0.25">
      <c r="A8400" s="2">
        <v>56703</v>
      </c>
      <c r="B8400" s="5" t="s">
        <v>8</v>
      </c>
      <c r="C8400" s="2" t="s">
        <v>0</v>
      </c>
      <c r="D8400" s="5" t="s">
        <v>9198</v>
      </c>
      <c r="E8400" s="5" t="s">
        <v>9195</v>
      </c>
      <c r="F8400" s="2">
        <v>55941</v>
      </c>
      <c r="G8400" s="5" t="s">
        <v>62</v>
      </c>
      <c r="H8400" s="5" t="s">
        <v>15</v>
      </c>
      <c r="I8400" s="5" t="s">
        <v>505</v>
      </c>
      <c r="J8400" s="5" t="s">
        <v>1</v>
      </c>
      <c r="K8400" s="2">
        <v>22</v>
      </c>
      <c r="L8400" s="2">
        <v>2</v>
      </c>
      <c r="M8400" s="5" t="s">
        <v>5</v>
      </c>
      <c r="N8400" s="5" t="s">
        <v>95</v>
      </c>
      <c r="O8400" s="5" t="s">
        <v>94</v>
      </c>
      <c r="P8400" s="5" t="s">
        <v>93</v>
      </c>
      <c r="Q8400" s="5" t="s">
        <v>155</v>
      </c>
      <c r="R8400" s="5" t="s">
        <v>110</v>
      </c>
      <c r="S8400" s="5" t="s">
        <v>1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4">
        <v>0</v>
      </c>
      <c r="AS8400" s="4">
        <v>0</v>
      </c>
      <c r="AT8400" s="4">
        <v>0</v>
      </c>
      <c r="AU8400" s="4">
        <v>0</v>
      </c>
      <c r="AV8400" s="4">
        <v>0</v>
      </c>
      <c r="AW8400" s="4">
        <v>0</v>
      </c>
      <c r="AX8400" s="4">
        <v>0</v>
      </c>
      <c r="AY8400" s="4">
        <v>0</v>
      </c>
      <c r="AZ8400" s="4">
        <v>0</v>
      </c>
      <c r="BA8400" s="4">
        <v>0</v>
      </c>
      <c r="BB8400" s="4">
        <v>0</v>
      </c>
      <c r="BC8400" s="4">
        <v>0</v>
      </c>
      <c r="BD8400" s="3">
        <v>19234</v>
      </c>
      <c r="BE8400" s="3">
        <v>15489</v>
      </c>
      <c r="BF8400" s="3">
        <v>18152</v>
      </c>
      <c r="BG8400" s="3">
        <v>17260</v>
      </c>
      <c r="BH8400" s="3">
        <v>17670</v>
      </c>
      <c r="BI8400" s="3">
        <v>17433</v>
      </c>
      <c r="BJ8400" s="3">
        <v>18111</v>
      </c>
      <c r="BK8400" s="3">
        <v>18201</v>
      </c>
      <c r="BL8400" s="3">
        <v>16963</v>
      </c>
      <c r="BM8400" s="3">
        <v>17657</v>
      </c>
      <c r="BN8400" s="3">
        <v>18589</v>
      </c>
      <c r="BO8400" s="3">
        <v>19707</v>
      </c>
      <c r="BP8400" s="3">
        <v>19234</v>
      </c>
      <c r="BQ8400" s="3">
        <v>15489</v>
      </c>
      <c r="BR8400" s="3">
        <v>18152</v>
      </c>
      <c r="BS8400" s="3">
        <v>17260</v>
      </c>
      <c r="BT8400" s="3">
        <v>17670</v>
      </c>
      <c r="BU8400" s="3">
        <v>17433</v>
      </c>
      <c r="BV8400" s="3">
        <v>18111</v>
      </c>
      <c r="BW8400" s="3">
        <v>18201</v>
      </c>
      <c r="BX8400" s="3">
        <v>16963</v>
      </c>
      <c r="BY8400" s="3">
        <v>17657</v>
      </c>
      <c r="BZ8400" s="3">
        <v>18589</v>
      </c>
      <c r="CA8400" s="3">
        <v>19707</v>
      </c>
      <c r="CB8400" s="3">
        <v>2174.8409999999999</v>
      </c>
      <c r="CC8400" s="3">
        <v>1751.393</v>
      </c>
      <c r="CD8400" s="3">
        <v>2052.4580000000001</v>
      </c>
      <c r="CE8400" s="3">
        <v>1951.6579999999999</v>
      </c>
      <c r="CF8400" s="3">
        <v>1997.9570000000001</v>
      </c>
      <c r="CG8400" s="3">
        <v>1971.1369999999999</v>
      </c>
      <c r="CH8400" s="3">
        <v>2047.8489999999999</v>
      </c>
      <c r="CI8400" s="3">
        <v>2058.06</v>
      </c>
      <c r="CJ8400" s="3">
        <v>1918.03</v>
      </c>
      <c r="CK8400" s="3">
        <v>1996.4880000000001</v>
      </c>
      <c r="CL8400" s="3">
        <v>2101.8409999999999</v>
      </c>
      <c r="CM8400" s="3">
        <v>2228.288</v>
      </c>
      <c r="CN8400" s="3">
        <v>0</v>
      </c>
      <c r="CO8400" s="3">
        <v>0</v>
      </c>
      <c r="CP8400" s="3">
        <v>214466</v>
      </c>
      <c r="CQ8400" s="3">
        <v>214466</v>
      </c>
      <c r="CR8400" s="3">
        <v>24250</v>
      </c>
      <c r="CS8400" s="2">
        <v>2021</v>
      </c>
    </row>
    <row r="8401" spans="1:97" x14ac:dyDescent="0.25">
      <c r="A8401" s="2">
        <v>56704</v>
      </c>
      <c r="B8401" s="5" t="s">
        <v>8</v>
      </c>
      <c r="C8401" s="2" t="s">
        <v>0</v>
      </c>
      <c r="D8401" s="5" t="s">
        <v>9197</v>
      </c>
      <c r="E8401" s="5" t="s">
        <v>9195</v>
      </c>
      <c r="F8401" s="2">
        <v>55941</v>
      </c>
      <c r="G8401" s="5" t="s">
        <v>62</v>
      </c>
      <c r="H8401" s="5" t="s">
        <v>15</v>
      </c>
      <c r="I8401" s="5" t="s">
        <v>505</v>
      </c>
      <c r="J8401" s="5" t="s">
        <v>1</v>
      </c>
      <c r="K8401" s="2">
        <v>22</v>
      </c>
      <c r="L8401" s="2">
        <v>2</v>
      </c>
      <c r="M8401" s="5" t="s">
        <v>5</v>
      </c>
      <c r="N8401" s="5" t="s">
        <v>95</v>
      </c>
      <c r="O8401" s="5" t="s">
        <v>94</v>
      </c>
      <c r="P8401" s="5" t="s">
        <v>93</v>
      </c>
      <c r="Q8401" s="5" t="s">
        <v>155</v>
      </c>
      <c r="R8401" s="5" t="s">
        <v>110</v>
      </c>
      <c r="S8401" s="5" t="s">
        <v>1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0</v>
      </c>
      <c r="Z8401" s="3">
        <v>0</v>
      </c>
      <c r="AA8401" s="3">
        <v>0</v>
      </c>
      <c r="AB8401" s="3">
        <v>0</v>
      </c>
      <c r="AC8401" s="3">
        <v>0</v>
      </c>
      <c r="AD8401" s="3">
        <v>0</v>
      </c>
      <c r="AE8401" s="3">
        <v>0</v>
      </c>
      <c r="AF8401" s="3">
        <v>0</v>
      </c>
      <c r="AG8401" s="3">
        <v>0</v>
      </c>
      <c r="AH8401" s="3">
        <v>0</v>
      </c>
      <c r="AI8401" s="3">
        <v>0</v>
      </c>
      <c r="AJ8401" s="3">
        <v>0</v>
      </c>
      <c r="AK8401" s="3">
        <v>0</v>
      </c>
      <c r="AL8401" s="3">
        <v>0</v>
      </c>
      <c r="AM8401" s="3">
        <v>0</v>
      </c>
      <c r="AN8401" s="3">
        <v>0</v>
      </c>
      <c r="AO8401" s="3">
        <v>0</v>
      </c>
      <c r="AP8401" s="3">
        <v>0</v>
      </c>
      <c r="AQ8401" s="3">
        <v>0</v>
      </c>
      <c r="AR8401" s="4">
        <v>0</v>
      </c>
      <c r="AS8401" s="4">
        <v>0</v>
      </c>
      <c r="AT8401" s="4">
        <v>0</v>
      </c>
      <c r="AU8401" s="4">
        <v>0</v>
      </c>
      <c r="AV8401" s="4">
        <v>0</v>
      </c>
      <c r="AW8401" s="4">
        <v>0</v>
      </c>
      <c r="AX8401" s="4">
        <v>0</v>
      </c>
      <c r="AY8401" s="4">
        <v>0</v>
      </c>
      <c r="AZ8401" s="4">
        <v>0</v>
      </c>
      <c r="BA8401" s="4">
        <v>0</v>
      </c>
      <c r="BB8401" s="4">
        <v>0</v>
      </c>
      <c r="BC8401" s="4">
        <v>0</v>
      </c>
      <c r="BD8401" s="3">
        <v>5476</v>
      </c>
      <c r="BE8401" s="3">
        <v>4410</v>
      </c>
      <c r="BF8401" s="3">
        <v>5168</v>
      </c>
      <c r="BG8401" s="3">
        <v>4914</v>
      </c>
      <c r="BH8401" s="3">
        <v>5031</v>
      </c>
      <c r="BI8401" s="3">
        <v>4963</v>
      </c>
      <c r="BJ8401" s="3">
        <v>5156</v>
      </c>
      <c r="BK8401" s="3">
        <v>5182</v>
      </c>
      <c r="BL8401" s="3">
        <v>4829</v>
      </c>
      <c r="BM8401" s="3">
        <v>5027</v>
      </c>
      <c r="BN8401" s="3">
        <v>5292</v>
      </c>
      <c r="BO8401" s="3">
        <v>5611</v>
      </c>
      <c r="BP8401" s="3">
        <v>5476</v>
      </c>
      <c r="BQ8401" s="3">
        <v>4410</v>
      </c>
      <c r="BR8401" s="3">
        <v>5168</v>
      </c>
      <c r="BS8401" s="3">
        <v>4914</v>
      </c>
      <c r="BT8401" s="3">
        <v>5031</v>
      </c>
      <c r="BU8401" s="3">
        <v>4963</v>
      </c>
      <c r="BV8401" s="3">
        <v>5156</v>
      </c>
      <c r="BW8401" s="3">
        <v>5182</v>
      </c>
      <c r="BX8401" s="3">
        <v>4829</v>
      </c>
      <c r="BY8401" s="3">
        <v>5027</v>
      </c>
      <c r="BZ8401" s="3">
        <v>5292</v>
      </c>
      <c r="CA8401" s="3">
        <v>5611</v>
      </c>
      <c r="CB8401" s="3">
        <v>619.17899999999997</v>
      </c>
      <c r="CC8401" s="3">
        <v>498.62299999999999</v>
      </c>
      <c r="CD8401" s="3">
        <v>584.33699999999999</v>
      </c>
      <c r="CE8401" s="3">
        <v>555.63900000000001</v>
      </c>
      <c r="CF8401" s="3">
        <v>568.82100000000003</v>
      </c>
      <c r="CG8401" s="3">
        <v>561.18499999999995</v>
      </c>
      <c r="CH8401" s="3">
        <v>583.02499999999998</v>
      </c>
      <c r="CI8401" s="3">
        <v>585.93200000000002</v>
      </c>
      <c r="CJ8401" s="3">
        <v>546.06500000000005</v>
      </c>
      <c r="CK8401" s="3">
        <v>568.40200000000004</v>
      </c>
      <c r="CL8401" s="3">
        <v>598.39599999999996</v>
      </c>
      <c r="CM8401" s="3">
        <v>634.39599999999996</v>
      </c>
      <c r="CN8401" s="3">
        <v>0</v>
      </c>
      <c r="CO8401" s="3">
        <v>0</v>
      </c>
      <c r="CP8401" s="3">
        <v>61059</v>
      </c>
      <c r="CQ8401" s="3">
        <v>61059</v>
      </c>
      <c r="CR8401" s="3">
        <v>6904</v>
      </c>
      <c r="CS8401" s="2">
        <v>2021</v>
      </c>
    </row>
    <row r="8402" spans="1:97" x14ac:dyDescent="0.25">
      <c r="A8402" s="2">
        <v>56705</v>
      </c>
      <c r="B8402" s="5" t="s">
        <v>8</v>
      </c>
      <c r="C8402" s="2" t="s">
        <v>0</v>
      </c>
      <c r="D8402" s="5" t="s">
        <v>9196</v>
      </c>
      <c r="E8402" s="5" t="s">
        <v>9195</v>
      </c>
      <c r="F8402" s="2">
        <v>55941</v>
      </c>
      <c r="G8402" s="5" t="s">
        <v>62</v>
      </c>
      <c r="H8402" s="5" t="s">
        <v>15</v>
      </c>
      <c r="I8402" s="5" t="s">
        <v>505</v>
      </c>
      <c r="J8402" s="5" t="s">
        <v>1</v>
      </c>
      <c r="K8402" s="2">
        <v>22</v>
      </c>
      <c r="L8402" s="2">
        <v>2</v>
      </c>
      <c r="M8402" s="5" t="s">
        <v>5</v>
      </c>
      <c r="N8402" s="5" t="s">
        <v>95</v>
      </c>
      <c r="O8402" s="5" t="s">
        <v>94</v>
      </c>
      <c r="P8402" s="5" t="s">
        <v>93</v>
      </c>
      <c r="Q8402" s="5" t="s">
        <v>155</v>
      </c>
      <c r="R8402" s="5" t="s">
        <v>110</v>
      </c>
      <c r="S8402" s="5" t="s">
        <v>1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0</v>
      </c>
      <c r="Z8402" s="3">
        <v>0</v>
      </c>
      <c r="AA8402" s="3">
        <v>0</v>
      </c>
      <c r="AB8402" s="3">
        <v>0</v>
      </c>
      <c r="AC8402" s="3">
        <v>0</v>
      </c>
      <c r="AD8402" s="3">
        <v>0</v>
      </c>
      <c r="AE8402" s="3">
        <v>0</v>
      </c>
      <c r="AF8402" s="3">
        <v>0</v>
      </c>
      <c r="AG8402" s="3">
        <v>0</v>
      </c>
      <c r="AH8402" s="3">
        <v>0</v>
      </c>
      <c r="AI8402" s="3">
        <v>0</v>
      </c>
      <c r="AJ8402" s="3">
        <v>0</v>
      </c>
      <c r="AK8402" s="3">
        <v>0</v>
      </c>
      <c r="AL8402" s="3">
        <v>0</v>
      </c>
      <c r="AM8402" s="3">
        <v>0</v>
      </c>
      <c r="AN8402" s="3">
        <v>0</v>
      </c>
      <c r="AO8402" s="3">
        <v>0</v>
      </c>
      <c r="AP8402" s="3">
        <v>0</v>
      </c>
      <c r="AQ8402" s="3">
        <v>0</v>
      </c>
      <c r="AR8402" s="4">
        <v>0</v>
      </c>
      <c r="AS8402" s="4">
        <v>0</v>
      </c>
      <c r="AT8402" s="4">
        <v>0</v>
      </c>
      <c r="AU8402" s="4">
        <v>0</v>
      </c>
      <c r="AV8402" s="4">
        <v>0</v>
      </c>
      <c r="AW8402" s="4">
        <v>0</v>
      </c>
      <c r="AX8402" s="4">
        <v>0</v>
      </c>
      <c r="AY8402" s="4">
        <v>0</v>
      </c>
      <c r="AZ8402" s="4">
        <v>0</v>
      </c>
      <c r="BA8402" s="4">
        <v>0</v>
      </c>
      <c r="BB8402" s="4">
        <v>0</v>
      </c>
      <c r="BC8402" s="4">
        <v>0</v>
      </c>
      <c r="BD8402" s="3">
        <v>2253</v>
      </c>
      <c r="BE8402" s="3">
        <v>1814</v>
      </c>
      <c r="BF8402" s="3">
        <v>2126</v>
      </c>
      <c r="BG8402" s="3">
        <v>2021</v>
      </c>
      <c r="BH8402" s="3">
        <v>2069</v>
      </c>
      <c r="BI8402" s="3">
        <v>2042</v>
      </c>
      <c r="BJ8402" s="3">
        <v>2121</v>
      </c>
      <c r="BK8402" s="3">
        <v>2132</v>
      </c>
      <c r="BL8402" s="3">
        <v>1987</v>
      </c>
      <c r="BM8402" s="3">
        <v>2068</v>
      </c>
      <c r="BN8402" s="3">
        <v>2177</v>
      </c>
      <c r="BO8402" s="3">
        <v>2308</v>
      </c>
      <c r="BP8402" s="3">
        <v>2253</v>
      </c>
      <c r="BQ8402" s="3">
        <v>1814</v>
      </c>
      <c r="BR8402" s="3">
        <v>2126</v>
      </c>
      <c r="BS8402" s="3">
        <v>2021</v>
      </c>
      <c r="BT8402" s="3">
        <v>2069</v>
      </c>
      <c r="BU8402" s="3">
        <v>2042</v>
      </c>
      <c r="BV8402" s="3">
        <v>2121</v>
      </c>
      <c r="BW8402" s="3">
        <v>2132</v>
      </c>
      <c r="BX8402" s="3">
        <v>1987</v>
      </c>
      <c r="BY8402" s="3">
        <v>2068</v>
      </c>
      <c r="BZ8402" s="3">
        <v>2177</v>
      </c>
      <c r="CA8402" s="3">
        <v>2308</v>
      </c>
      <c r="CB8402" s="3">
        <v>254.703</v>
      </c>
      <c r="CC8402" s="3">
        <v>205.11199999999999</v>
      </c>
      <c r="CD8402" s="3">
        <v>240.37</v>
      </c>
      <c r="CE8402" s="3">
        <v>228.565</v>
      </c>
      <c r="CF8402" s="3">
        <v>233.988</v>
      </c>
      <c r="CG8402" s="3">
        <v>230.84700000000001</v>
      </c>
      <c r="CH8402" s="3">
        <v>239.83099999999999</v>
      </c>
      <c r="CI8402" s="3">
        <v>241.02600000000001</v>
      </c>
      <c r="CJ8402" s="3">
        <v>224.62700000000001</v>
      </c>
      <c r="CK8402" s="3">
        <v>233.815</v>
      </c>
      <c r="CL8402" s="3">
        <v>246.154</v>
      </c>
      <c r="CM8402" s="3">
        <v>260.96199999999999</v>
      </c>
      <c r="CN8402" s="3">
        <v>0</v>
      </c>
      <c r="CO8402" s="3">
        <v>0</v>
      </c>
      <c r="CP8402" s="3">
        <v>25118</v>
      </c>
      <c r="CQ8402" s="3">
        <v>25118</v>
      </c>
      <c r="CR8402" s="3">
        <v>2840</v>
      </c>
      <c r="CS8402" s="2">
        <v>2021</v>
      </c>
    </row>
    <row r="8403" spans="1:97" x14ac:dyDescent="0.25">
      <c r="A8403" s="2">
        <v>56706</v>
      </c>
      <c r="B8403" s="5" t="s">
        <v>8</v>
      </c>
      <c r="C8403" s="2" t="s">
        <v>0</v>
      </c>
      <c r="D8403" s="5" t="s">
        <v>9194</v>
      </c>
      <c r="E8403" s="5" t="s">
        <v>9194</v>
      </c>
      <c r="F8403" s="2">
        <v>55953</v>
      </c>
      <c r="G8403" s="5" t="s">
        <v>57</v>
      </c>
      <c r="H8403" s="5" t="s">
        <v>56</v>
      </c>
      <c r="I8403" s="5" t="s">
        <v>499</v>
      </c>
      <c r="J8403" s="5" t="s">
        <v>1</v>
      </c>
      <c r="K8403" s="2">
        <v>22</v>
      </c>
      <c r="L8403" s="2">
        <v>2</v>
      </c>
      <c r="M8403" s="5" t="s">
        <v>5</v>
      </c>
      <c r="N8403" s="5" t="s">
        <v>14</v>
      </c>
      <c r="O8403" s="5" t="s">
        <v>52</v>
      </c>
      <c r="P8403" s="5" t="s">
        <v>52</v>
      </c>
      <c r="Q8403" s="5" t="s">
        <v>118</v>
      </c>
      <c r="R8403" s="5" t="s">
        <v>1388</v>
      </c>
      <c r="S8403" s="5" t="s">
        <v>51</v>
      </c>
      <c r="T8403" s="3">
        <v>89</v>
      </c>
      <c r="U8403" s="3">
        <v>30</v>
      </c>
      <c r="V8403" s="3">
        <v>27</v>
      </c>
      <c r="W8403" s="3">
        <v>116</v>
      </c>
      <c r="X8403" s="3">
        <v>76</v>
      </c>
      <c r="Y8403" s="3">
        <v>42</v>
      </c>
      <c r="Z8403" s="3">
        <v>84</v>
      </c>
      <c r="AA8403" s="3">
        <v>90</v>
      </c>
      <c r="AB8403" s="3">
        <v>57</v>
      </c>
      <c r="AC8403" s="3">
        <v>64</v>
      </c>
      <c r="AD8403" s="3">
        <v>85</v>
      </c>
      <c r="AE8403" s="3">
        <v>66</v>
      </c>
      <c r="AF8403" s="3">
        <v>89</v>
      </c>
      <c r="AG8403" s="3">
        <v>30</v>
      </c>
      <c r="AH8403" s="3">
        <v>27</v>
      </c>
      <c r="AI8403" s="3">
        <v>116</v>
      </c>
      <c r="AJ8403" s="3">
        <v>76</v>
      </c>
      <c r="AK8403" s="3">
        <v>42</v>
      </c>
      <c r="AL8403" s="3">
        <v>84</v>
      </c>
      <c r="AM8403" s="3">
        <v>90</v>
      </c>
      <c r="AN8403" s="3">
        <v>57</v>
      </c>
      <c r="AO8403" s="3">
        <v>64</v>
      </c>
      <c r="AP8403" s="3">
        <v>85</v>
      </c>
      <c r="AQ8403" s="3">
        <v>66</v>
      </c>
      <c r="AR8403" s="4">
        <v>1.042</v>
      </c>
      <c r="AS8403" s="4">
        <v>1.032</v>
      </c>
      <c r="AT8403" s="4">
        <v>1.032</v>
      </c>
      <c r="AU8403" s="4">
        <v>1.03</v>
      </c>
      <c r="AV8403" s="4">
        <v>1.0249999999999999</v>
      </c>
      <c r="AW8403" s="4">
        <v>1.0209999999999999</v>
      </c>
      <c r="AX8403" s="4">
        <v>1.044</v>
      </c>
      <c r="AY8403" s="4">
        <v>1.03</v>
      </c>
      <c r="AZ8403" s="4">
        <v>1.034</v>
      </c>
      <c r="BA8403" s="4">
        <v>1.036</v>
      </c>
      <c r="BB8403" s="4">
        <v>1.02</v>
      </c>
      <c r="BC8403" s="4">
        <v>1.018</v>
      </c>
      <c r="BD8403" s="3">
        <v>93</v>
      </c>
      <c r="BE8403" s="3">
        <v>31</v>
      </c>
      <c r="BF8403" s="3">
        <v>28</v>
      </c>
      <c r="BG8403" s="3">
        <v>119</v>
      </c>
      <c r="BH8403" s="3">
        <v>78</v>
      </c>
      <c r="BI8403" s="3">
        <v>43</v>
      </c>
      <c r="BJ8403" s="3">
        <v>88</v>
      </c>
      <c r="BK8403" s="3">
        <v>93</v>
      </c>
      <c r="BL8403" s="3">
        <v>59</v>
      </c>
      <c r="BM8403" s="3">
        <v>66</v>
      </c>
      <c r="BN8403" s="3">
        <v>87</v>
      </c>
      <c r="BO8403" s="3">
        <v>67</v>
      </c>
      <c r="BP8403" s="3">
        <v>93</v>
      </c>
      <c r="BQ8403" s="3">
        <v>31</v>
      </c>
      <c r="BR8403" s="3">
        <v>28</v>
      </c>
      <c r="BS8403" s="3">
        <v>119</v>
      </c>
      <c r="BT8403" s="3">
        <v>78</v>
      </c>
      <c r="BU8403" s="3">
        <v>43</v>
      </c>
      <c r="BV8403" s="3">
        <v>88</v>
      </c>
      <c r="BW8403" s="3">
        <v>93</v>
      </c>
      <c r="BX8403" s="3">
        <v>59</v>
      </c>
      <c r="BY8403" s="3">
        <v>66</v>
      </c>
      <c r="BZ8403" s="3">
        <v>87</v>
      </c>
      <c r="CA8403" s="3">
        <v>67</v>
      </c>
      <c r="CB8403" s="3">
        <v>4.718</v>
      </c>
      <c r="CC8403" s="3">
        <v>1.286</v>
      </c>
      <c r="CD8403" s="3">
        <v>1.2749999999999999</v>
      </c>
      <c r="CE8403" s="3">
        <v>6.0449999999999999</v>
      </c>
      <c r="CF8403" s="3">
        <v>3.5449999999999999</v>
      </c>
      <c r="CG8403" s="3">
        <v>2.0630000000000002</v>
      </c>
      <c r="CH8403" s="3">
        <v>3.3130000000000002</v>
      </c>
      <c r="CI8403" s="3">
        <v>4.2240000000000002</v>
      </c>
      <c r="CJ8403" s="3">
        <v>1.9279999999999999</v>
      </c>
      <c r="CK8403" s="3">
        <v>2.8719999999999999</v>
      </c>
      <c r="CL8403" s="3">
        <v>4.1639999999999997</v>
      </c>
      <c r="CM8403" s="3">
        <v>3.0030000000000001</v>
      </c>
      <c r="CN8403" s="3">
        <v>826</v>
      </c>
      <c r="CO8403" s="3">
        <v>826</v>
      </c>
      <c r="CP8403" s="3">
        <v>852</v>
      </c>
      <c r="CQ8403" s="3">
        <v>852</v>
      </c>
      <c r="CR8403" s="3">
        <v>38.436</v>
      </c>
      <c r="CS8403" s="2">
        <v>2021</v>
      </c>
    </row>
    <row r="8404" spans="1:97" x14ac:dyDescent="0.25">
      <c r="A8404" s="2">
        <v>56706</v>
      </c>
      <c r="B8404" s="5" t="s">
        <v>8</v>
      </c>
      <c r="C8404" s="2" t="s">
        <v>0</v>
      </c>
      <c r="D8404" s="5" t="s">
        <v>9194</v>
      </c>
      <c r="E8404" s="5" t="s">
        <v>9194</v>
      </c>
      <c r="F8404" s="2">
        <v>55953</v>
      </c>
      <c r="G8404" s="5" t="s">
        <v>57</v>
      </c>
      <c r="H8404" s="5" t="s">
        <v>56</v>
      </c>
      <c r="I8404" s="5" t="s">
        <v>499</v>
      </c>
      <c r="J8404" s="5" t="s">
        <v>1</v>
      </c>
      <c r="K8404" s="2">
        <v>22</v>
      </c>
      <c r="L8404" s="2">
        <v>2</v>
      </c>
      <c r="M8404" s="5" t="s">
        <v>5</v>
      </c>
      <c r="N8404" s="5" t="s">
        <v>14</v>
      </c>
      <c r="O8404" s="5" t="s">
        <v>23</v>
      </c>
      <c r="P8404" s="5" t="s">
        <v>22</v>
      </c>
      <c r="Q8404" s="5" t="s">
        <v>118</v>
      </c>
      <c r="R8404" s="5" t="s">
        <v>1388</v>
      </c>
      <c r="S8404" s="5" t="s">
        <v>21</v>
      </c>
      <c r="T8404" s="3">
        <v>6119</v>
      </c>
      <c r="U8404" s="3">
        <v>9635</v>
      </c>
      <c r="V8404" s="3">
        <v>7347</v>
      </c>
      <c r="W8404" s="3">
        <v>3037</v>
      </c>
      <c r="X8404" s="3">
        <v>8134</v>
      </c>
      <c r="Y8404" s="3">
        <v>7912</v>
      </c>
      <c r="Z8404" s="3">
        <v>9245</v>
      </c>
      <c r="AA8404" s="3">
        <v>8116</v>
      </c>
      <c r="AB8404" s="3">
        <v>2235</v>
      </c>
      <c r="AC8404" s="3">
        <v>8064</v>
      </c>
      <c r="AD8404" s="3">
        <v>8449</v>
      </c>
      <c r="AE8404" s="3">
        <v>7401</v>
      </c>
      <c r="AF8404" s="3">
        <v>6119</v>
      </c>
      <c r="AG8404" s="3">
        <v>9635</v>
      </c>
      <c r="AH8404" s="3">
        <v>7347</v>
      </c>
      <c r="AI8404" s="3">
        <v>3037</v>
      </c>
      <c r="AJ8404" s="3">
        <v>8134</v>
      </c>
      <c r="AK8404" s="3">
        <v>7912</v>
      </c>
      <c r="AL8404" s="3">
        <v>9245</v>
      </c>
      <c r="AM8404" s="3">
        <v>8116</v>
      </c>
      <c r="AN8404" s="3">
        <v>2235</v>
      </c>
      <c r="AO8404" s="3">
        <v>8064</v>
      </c>
      <c r="AP8404" s="3">
        <v>8449</v>
      </c>
      <c r="AQ8404" s="3">
        <v>7401</v>
      </c>
      <c r="AR8404" s="4">
        <v>16.018000000000001</v>
      </c>
      <c r="AS8404" s="4">
        <v>15.942</v>
      </c>
      <c r="AT8404" s="4">
        <v>15.92</v>
      </c>
      <c r="AU8404" s="4">
        <v>15.548</v>
      </c>
      <c r="AV8404" s="4">
        <v>15.786</v>
      </c>
      <c r="AW8404" s="4">
        <v>15.612</v>
      </c>
      <c r="AX8404" s="4">
        <v>15.332000000000001</v>
      </c>
      <c r="AY8404" s="4">
        <v>15.932</v>
      </c>
      <c r="AZ8404" s="4">
        <v>15.73</v>
      </c>
      <c r="BA8404" s="4">
        <v>16.018000000000001</v>
      </c>
      <c r="BB8404" s="4">
        <v>15.31</v>
      </c>
      <c r="BC8404" s="4">
        <v>15.21</v>
      </c>
      <c r="BD8404" s="3">
        <v>98014</v>
      </c>
      <c r="BE8404" s="3">
        <v>153601</v>
      </c>
      <c r="BF8404" s="3">
        <v>116964</v>
      </c>
      <c r="BG8404" s="3">
        <v>47219</v>
      </c>
      <c r="BH8404" s="3">
        <v>128403</v>
      </c>
      <c r="BI8404" s="3">
        <v>123522</v>
      </c>
      <c r="BJ8404" s="3">
        <v>141744</v>
      </c>
      <c r="BK8404" s="3">
        <v>129304</v>
      </c>
      <c r="BL8404" s="3">
        <v>35157</v>
      </c>
      <c r="BM8404" s="3">
        <v>129169</v>
      </c>
      <c r="BN8404" s="3">
        <v>129354</v>
      </c>
      <c r="BO8404" s="3">
        <v>112569</v>
      </c>
      <c r="BP8404" s="3">
        <v>98014</v>
      </c>
      <c r="BQ8404" s="3">
        <v>153601</v>
      </c>
      <c r="BR8404" s="3">
        <v>116964</v>
      </c>
      <c r="BS8404" s="3">
        <v>47219</v>
      </c>
      <c r="BT8404" s="3">
        <v>128403</v>
      </c>
      <c r="BU8404" s="3">
        <v>123522</v>
      </c>
      <c r="BV8404" s="3">
        <v>141744</v>
      </c>
      <c r="BW8404" s="3">
        <v>129304</v>
      </c>
      <c r="BX8404" s="3">
        <v>35157</v>
      </c>
      <c r="BY8404" s="3">
        <v>129169</v>
      </c>
      <c r="BZ8404" s="3">
        <v>129354</v>
      </c>
      <c r="CA8404" s="3">
        <v>112569</v>
      </c>
      <c r="CB8404" s="3">
        <v>4986.2820000000002</v>
      </c>
      <c r="CC8404" s="3">
        <v>6378.7139999999999</v>
      </c>
      <c r="CD8404" s="3">
        <v>5351.7250000000004</v>
      </c>
      <c r="CE8404" s="3">
        <v>2388.9549999999999</v>
      </c>
      <c r="CF8404" s="3">
        <v>5842.4549999999999</v>
      </c>
      <c r="CG8404" s="3">
        <v>5943.9369999999999</v>
      </c>
      <c r="CH8404" s="3">
        <v>5354.6869999999999</v>
      </c>
      <c r="CI8404" s="3">
        <v>5891.7759999999998</v>
      </c>
      <c r="CJ8404" s="3">
        <v>1150.0719999999999</v>
      </c>
      <c r="CK8404" s="3">
        <v>5595.1279999999997</v>
      </c>
      <c r="CL8404" s="3">
        <v>6211.8360000000002</v>
      </c>
      <c r="CM8404" s="3">
        <v>5031.9970000000003</v>
      </c>
      <c r="CN8404" s="3">
        <v>85694</v>
      </c>
      <c r="CO8404" s="3">
        <v>85694</v>
      </c>
      <c r="CP8404" s="3">
        <v>1345020</v>
      </c>
      <c r="CQ8404" s="3">
        <v>1345020</v>
      </c>
      <c r="CR8404" s="3">
        <v>60127.563999999998</v>
      </c>
      <c r="CS8404" s="2">
        <v>2021</v>
      </c>
    </row>
    <row r="8405" spans="1:97" x14ac:dyDescent="0.25">
      <c r="A8405" s="2">
        <v>56707</v>
      </c>
      <c r="B8405" s="5" t="s">
        <v>8</v>
      </c>
      <c r="C8405" s="2" t="s">
        <v>0</v>
      </c>
      <c r="D8405" s="5" t="s">
        <v>9193</v>
      </c>
      <c r="E8405" s="5" t="s">
        <v>9192</v>
      </c>
      <c r="F8405" s="2">
        <v>55952</v>
      </c>
      <c r="G8405" s="5" t="s">
        <v>57</v>
      </c>
      <c r="H8405" s="5" t="s">
        <v>56</v>
      </c>
      <c r="I8405" s="5" t="s">
        <v>499</v>
      </c>
      <c r="J8405" s="5" t="s">
        <v>1</v>
      </c>
      <c r="K8405" s="2">
        <v>22</v>
      </c>
      <c r="L8405" s="2">
        <v>2</v>
      </c>
      <c r="M8405" s="5" t="s">
        <v>5</v>
      </c>
      <c r="N8405" s="5" t="s">
        <v>14</v>
      </c>
      <c r="O8405" s="5" t="s">
        <v>96</v>
      </c>
      <c r="P8405" s="5" t="s">
        <v>12</v>
      </c>
      <c r="Q8405" s="5" t="s">
        <v>118</v>
      </c>
      <c r="R8405" s="5" t="s">
        <v>227</v>
      </c>
      <c r="S8405" s="5" t="s">
        <v>51</v>
      </c>
      <c r="T8405" s="3">
        <v>77</v>
      </c>
      <c r="U8405" s="3">
        <v>37</v>
      </c>
      <c r="V8405" s="3">
        <v>76</v>
      </c>
      <c r="W8405" s="3">
        <v>87</v>
      </c>
      <c r="X8405" s="3">
        <v>53</v>
      </c>
      <c r="Y8405" s="3">
        <v>77</v>
      </c>
      <c r="Z8405" s="3">
        <v>52</v>
      </c>
      <c r="AA8405" s="3">
        <v>26</v>
      </c>
      <c r="AB8405" s="3">
        <v>44</v>
      </c>
      <c r="AC8405" s="3">
        <v>23</v>
      </c>
      <c r="AD8405" s="3">
        <v>65</v>
      </c>
      <c r="AE8405" s="3">
        <v>71</v>
      </c>
      <c r="AF8405" s="3">
        <v>77</v>
      </c>
      <c r="AG8405" s="3">
        <v>37</v>
      </c>
      <c r="AH8405" s="3">
        <v>76</v>
      </c>
      <c r="AI8405" s="3">
        <v>87</v>
      </c>
      <c r="AJ8405" s="3">
        <v>53</v>
      </c>
      <c r="AK8405" s="3">
        <v>77</v>
      </c>
      <c r="AL8405" s="3">
        <v>52</v>
      </c>
      <c r="AM8405" s="3">
        <v>26</v>
      </c>
      <c r="AN8405" s="3">
        <v>44</v>
      </c>
      <c r="AO8405" s="3">
        <v>23</v>
      </c>
      <c r="AP8405" s="3">
        <v>65</v>
      </c>
      <c r="AQ8405" s="3">
        <v>71</v>
      </c>
      <c r="AR8405" s="4">
        <v>2.6070000000000002</v>
      </c>
      <c r="AS8405" s="4">
        <v>2.6070000000000002</v>
      </c>
      <c r="AT8405" s="4">
        <v>2.6070000000000002</v>
      </c>
      <c r="AU8405" s="4">
        <v>2.6070000000000002</v>
      </c>
      <c r="AV8405" s="4">
        <v>2.6059999999999999</v>
      </c>
      <c r="AW8405" s="4">
        <v>2.6070000000000002</v>
      </c>
      <c r="AX8405" s="4">
        <v>2.6070000000000002</v>
      </c>
      <c r="AY8405" s="4">
        <v>2.6070000000000002</v>
      </c>
      <c r="AZ8405" s="4">
        <v>2.6070000000000002</v>
      </c>
      <c r="BA8405" s="4">
        <v>2.6070000000000002</v>
      </c>
      <c r="BB8405" s="4">
        <v>2.6070000000000002</v>
      </c>
      <c r="BC8405" s="4">
        <v>2.6070000000000002</v>
      </c>
      <c r="BD8405" s="3">
        <v>201</v>
      </c>
      <c r="BE8405" s="3">
        <v>96</v>
      </c>
      <c r="BF8405" s="3">
        <v>198</v>
      </c>
      <c r="BG8405" s="3">
        <v>227</v>
      </c>
      <c r="BH8405" s="3">
        <v>138</v>
      </c>
      <c r="BI8405" s="3">
        <v>201</v>
      </c>
      <c r="BJ8405" s="3">
        <v>136</v>
      </c>
      <c r="BK8405" s="3">
        <v>68</v>
      </c>
      <c r="BL8405" s="3">
        <v>115</v>
      </c>
      <c r="BM8405" s="3">
        <v>60</v>
      </c>
      <c r="BN8405" s="3">
        <v>169</v>
      </c>
      <c r="BO8405" s="3">
        <v>185</v>
      </c>
      <c r="BP8405" s="3">
        <v>201</v>
      </c>
      <c r="BQ8405" s="3">
        <v>96</v>
      </c>
      <c r="BR8405" s="3">
        <v>198</v>
      </c>
      <c r="BS8405" s="3">
        <v>227</v>
      </c>
      <c r="BT8405" s="3">
        <v>138</v>
      </c>
      <c r="BU8405" s="3">
        <v>201</v>
      </c>
      <c r="BV8405" s="3">
        <v>136</v>
      </c>
      <c r="BW8405" s="3">
        <v>68</v>
      </c>
      <c r="BX8405" s="3">
        <v>115</v>
      </c>
      <c r="BY8405" s="3">
        <v>60</v>
      </c>
      <c r="BZ8405" s="3">
        <v>169</v>
      </c>
      <c r="CA8405" s="3">
        <v>185</v>
      </c>
      <c r="CB8405" s="3">
        <v>12.35</v>
      </c>
      <c r="CC8405" s="3">
        <v>4.9930000000000003</v>
      </c>
      <c r="CD8405" s="3">
        <v>6.4969999999999999</v>
      </c>
      <c r="CE8405" s="3">
        <v>9.5649999999999995</v>
      </c>
      <c r="CF8405" s="3">
        <v>7.7039999999999997</v>
      </c>
      <c r="CG8405" s="3">
        <v>10.874000000000001</v>
      </c>
      <c r="CH8405" s="3">
        <v>6.4560000000000004</v>
      </c>
      <c r="CI8405" s="3">
        <v>3.5219999999999998</v>
      </c>
      <c r="CJ8405" s="3">
        <v>5.234</v>
      </c>
      <c r="CK8405" s="3">
        <v>3.9980000000000002</v>
      </c>
      <c r="CL8405" s="3">
        <v>8.3710000000000004</v>
      </c>
      <c r="CM8405" s="3">
        <v>8.6790000000000003</v>
      </c>
      <c r="CN8405" s="3">
        <v>688</v>
      </c>
      <c r="CO8405" s="3">
        <v>688</v>
      </c>
      <c r="CP8405" s="3">
        <v>1794</v>
      </c>
      <c r="CQ8405" s="3">
        <v>1794</v>
      </c>
      <c r="CR8405" s="3">
        <v>88.242999999999995</v>
      </c>
      <c r="CS8405" s="2">
        <v>2021</v>
      </c>
    </row>
    <row r="8406" spans="1:97" x14ac:dyDescent="0.25">
      <c r="A8406" s="2">
        <v>56707</v>
      </c>
      <c r="B8406" s="5" t="s">
        <v>8</v>
      </c>
      <c r="C8406" s="2" t="s">
        <v>0</v>
      </c>
      <c r="D8406" s="5" t="s">
        <v>9193</v>
      </c>
      <c r="E8406" s="5" t="s">
        <v>9192</v>
      </c>
      <c r="F8406" s="2">
        <v>55952</v>
      </c>
      <c r="G8406" s="5" t="s">
        <v>57</v>
      </c>
      <c r="H8406" s="5" t="s">
        <v>56</v>
      </c>
      <c r="I8406" s="5" t="s">
        <v>499</v>
      </c>
      <c r="J8406" s="5" t="s">
        <v>1</v>
      </c>
      <c r="K8406" s="2">
        <v>22</v>
      </c>
      <c r="L8406" s="2">
        <v>2</v>
      </c>
      <c r="M8406" s="5" t="s">
        <v>5</v>
      </c>
      <c r="N8406" s="5" t="s">
        <v>14</v>
      </c>
      <c r="O8406" s="5" t="s">
        <v>23</v>
      </c>
      <c r="P8406" s="5" t="s">
        <v>22</v>
      </c>
      <c r="Q8406" s="5" t="s">
        <v>118</v>
      </c>
      <c r="R8406" s="5" t="s">
        <v>227</v>
      </c>
      <c r="S8406" s="5" t="s">
        <v>21</v>
      </c>
      <c r="T8406" s="3">
        <v>3118</v>
      </c>
      <c r="U8406" s="3">
        <v>7070</v>
      </c>
      <c r="V8406" s="3">
        <v>8251</v>
      </c>
      <c r="W8406" s="3">
        <v>6140</v>
      </c>
      <c r="X8406" s="3">
        <v>2802</v>
      </c>
      <c r="Y8406" s="3">
        <v>7263</v>
      </c>
      <c r="Z8406" s="3">
        <v>7937</v>
      </c>
      <c r="AA8406" s="3">
        <v>6929</v>
      </c>
      <c r="AB8406" s="3">
        <v>6772</v>
      </c>
      <c r="AC8406" s="3">
        <v>4843</v>
      </c>
      <c r="AD8406" s="3">
        <v>3482</v>
      </c>
      <c r="AE8406" s="3">
        <v>6677</v>
      </c>
      <c r="AF8406" s="3">
        <v>3118</v>
      </c>
      <c r="AG8406" s="3">
        <v>7070</v>
      </c>
      <c r="AH8406" s="3">
        <v>8251</v>
      </c>
      <c r="AI8406" s="3">
        <v>6140</v>
      </c>
      <c r="AJ8406" s="3">
        <v>2802</v>
      </c>
      <c r="AK8406" s="3">
        <v>7263</v>
      </c>
      <c r="AL8406" s="3">
        <v>7937</v>
      </c>
      <c r="AM8406" s="3">
        <v>6929</v>
      </c>
      <c r="AN8406" s="3">
        <v>6772</v>
      </c>
      <c r="AO8406" s="3">
        <v>4843</v>
      </c>
      <c r="AP8406" s="3">
        <v>3482</v>
      </c>
      <c r="AQ8406" s="3">
        <v>6677</v>
      </c>
      <c r="AR8406" s="4">
        <v>16.018000000000001</v>
      </c>
      <c r="AS8406" s="4">
        <v>15.276</v>
      </c>
      <c r="AT8406" s="4">
        <v>15.92</v>
      </c>
      <c r="AU8406" s="4">
        <v>15.92</v>
      </c>
      <c r="AV8406" s="4">
        <v>15.538</v>
      </c>
      <c r="AW8406" s="4">
        <v>14.526</v>
      </c>
      <c r="AX8406" s="4">
        <v>14.956</v>
      </c>
      <c r="AY8406" s="4">
        <v>15.72</v>
      </c>
      <c r="AZ8406" s="4">
        <v>15.526</v>
      </c>
      <c r="BA8406" s="4">
        <v>15.901999999999999</v>
      </c>
      <c r="BB8406" s="4">
        <v>14.752000000000001</v>
      </c>
      <c r="BC8406" s="4">
        <v>15.63</v>
      </c>
      <c r="BD8406" s="3">
        <v>49944</v>
      </c>
      <c r="BE8406" s="3">
        <v>108001</v>
      </c>
      <c r="BF8406" s="3">
        <v>131356</v>
      </c>
      <c r="BG8406" s="3">
        <v>97749</v>
      </c>
      <c r="BH8406" s="3">
        <v>43537</v>
      </c>
      <c r="BI8406" s="3">
        <v>105502</v>
      </c>
      <c r="BJ8406" s="3">
        <v>118706</v>
      </c>
      <c r="BK8406" s="3">
        <v>108924</v>
      </c>
      <c r="BL8406" s="3">
        <v>105142</v>
      </c>
      <c r="BM8406" s="3">
        <v>77013</v>
      </c>
      <c r="BN8406" s="3">
        <v>51366</v>
      </c>
      <c r="BO8406" s="3">
        <v>104362</v>
      </c>
      <c r="BP8406" s="3">
        <v>49944</v>
      </c>
      <c r="BQ8406" s="3">
        <v>108001</v>
      </c>
      <c r="BR8406" s="3">
        <v>131356</v>
      </c>
      <c r="BS8406" s="3">
        <v>97749</v>
      </c>
      <c r="BT8406" s="3">
        <v>43537</v>
      </c>
      <c r="BU8406" s="3">
        <v>105502</v>
      </c>
      <c r="BV8406" s="3">
        <v>118706</v>
      </c>
      <c r="BW8406" s="3">
        <v>108924</v>
      </c>
      <c r="BX8406" s="3">
        <v>105142</v>
      </c>
      <c r="BY8406" s="3">
        <v>77013</v>
      </c>
      <c r="BZ8406" s="3">
        <v>51366</v>
      </c>
      <c r="CA8406" s="3">
        <v>104362</v>
      </c>
      <c r="CB8406" s="3">
        <v>3072.65</v>
      </c>
      <c r="CC8406" s="3">
        <v>5590.0069999999996</v>
      </c>
      <c r="CD8406" s="3">
        <v>4307.5029999999997</v>
      </c>
      <c r="CE8406" s="3">
        <v>4122.4350000000004</v>
      </c>
      <c r="CF8406" s="3">
        <v>2428.2959999999998</v>
      </c>
      <c r="CG8406" s="3">
        <v>5715.1260000000002</v>
      </c>
      <c r="CH8406" s="3">
        <v>5653.5439999999999</v>
      </c>
      <c r="CI8406" s="3">
        <v>5659.4780000000001</v>
      </c>
      <c r="CJ8406" s="3">
        <v>4797.7659999999996</v>
      </c>
      <c r="CK8406" s="3">
        <v>5135.0020000000004</v>
      </c>
      <c r="CL8406" s="3">
        <v>2537.6289999999999</v>
      </c>
      <c r="CM8406" s="3">
        <v>4893.3209999999999</v>
      </c>
      <c r="CN8406" s="3">
        <v>71284</v>
      </c>
      <c r="CO8406" s="3">
        <v>71284</v>
      </c>
      <c r="CP8406" s="3">
        <v>1101602</v>
      </c>
      <c r="CQ8406" s="3">
        <v>1101602</v>
      </c>
      <c r="CR8406" s="3">
        <v>53912.756999999998</v>
      </c>
      <c r="CS8406" s="2">
        <v>2021</v>
      </c>
    </row>
    <row r="8407" spans="1:97" x14ac:dyDescent="0.25">
      <c r="A8407" s="2">
        <v>56708</v>
      </c>
      <c r="B8407" s="5" t="s">
        <v>8</v>
      </c>
      <c r="C8407" s="2" t="s">
        <v>0</v>
      </c>
      <c r="D8407" s="5" t="s">
        <v>9191</v>
      </c>
      <c r="E8407" s="5" t="s">
        <v>9190</v>
      </c>
      <c r="F8407" s="2">
        <v>6541</v>
      </c>
      <c r="G8407" s="5" t="s">
        <v>30</v>
      </c>
      <c r="H8407" s="5" t="s">
        <v>29</v>
      </c>
      <c r="I8407" s="5" t="s">
        <v>535</v>
      </c>
      <c r="J8407" s="5" t="s">
        <v>1</v>
      </c>
      <c r="K8407" s="2">
        <v>325211</v>
      </c>
      <c r="L8407" s="2">
        <v>6</v>
      </c>
      <c r="M8407" s="5" t="s">
        <v>47</v>
      </c>
      <c r="N8407" s="5" t="s">
        <v>14</v>
      </c>
      <c r="O8407" s="5" t="s">
        <v>52</v>
      </c>
      <c r="P8407" s="5" t="s">
        <v>52</v>
      </c>
      <c r="Q8407" s="5" t="s">
        <v>276</v>
      </c>
      <c r="R8407" s="5" t="s">
        <v>1388</v>
      </c>
      <c r="S8407" s="5" t="s">
        <v>51</v>
      </c>
      <c r="T8407" s="3">
        <v>756394</v>
      </c>
      <c r="U8407" s="3">
        <v>738158</v>
      </c>
      <c r="V8407" s="3">
        <v>877931</v>
      </c>
      <c r="W8407" s="3">
        <v>792518</v>
      </c>
      <c r="X8407" s="3">
        <v>1106567</v>
      </c>
      <c r="Y8407" s="3">
        <v>914331</v>
      </c>
      <c r="Z8407" s="3">
        <v>1461619</v>
      </c>
      <c r="AA8407" s="3">
        <v>1605979</v>
      </c>
      <c r="AB8407" s="3">
        <v>1609411</v>
      </c>
      <c r="AC8407" s="3">
        <v>1628446</v>
      </c>
      <c r="AD8407" s="3">
        <v>1648887</v>
      </c>
      <c r="AE8407" s="3">
        <v>1713033</v>
      </c>
      <c r="AF8407" s="3">
        <v>756394</v>
      </c>
      <c r="AG8407" s="3">
        <v>738158</v>
      </c>
      <c r="AH8407" s="3">
        <v>877931</v>
      </c>
      <c r="AI8407" s="3">
        <v>792518</v>
      </c>
      <c r="AJ8407" s="3">
        <v>1106567</v>
      </c>
      <c r="AK8407" s="3">
        <v>914331</v>
      </c>
      <c r="AL8407" s="3">
        <v>1461619</v>
      </c>
      <c r="AM8407" s="3">
        <v>1605979</v>
      </c>
      <c r="AN8407" s="3">
        <v>1609411</v>
      </c>
      <c r="AO8407" s="3">
        <v>1628446</v>
      </c>
      <c r="AP8407" s="3">
        <v>1648887</v>
      </c>
      <c r="AQ8407" s="3">
        <v>1713033</v>
      </c>
      <c r="AR8407" s="4">
        <v>1.026</v>
      </c>
      <c r="AS8407" s="4">
        <v>1.024</v>
      </c>
      <c r="AT8407" s="4">
        <v>1.0229999999999999</v>
      </c>
      <c r="AU8407" s="4">
        <v>1.028</v>
      </c>
      <c r="AV8407" s="4">
        <v>1.0229999999999999</v>
      </c>
      <c r="AW8407" s="4">
        <v>1.0169999999999999</v>
      </c>
      <c r="AX8407" s="4">
        <v>1.0149999999999999</v>
      </c>
      <c r="AY8407" s="4">
        <v>1.022</v>
      </c>
      <c r="AZ8407" s="4">
        <v>1.0269999999999999</v>
      </c>
      <c r="BA8407" s="4">
        <v>1.0229999999999999</v>
      </c>
      <c r="BB8407" s="4">
        <v>1.0229999999999999</v>
      </c>
      <c r="BC8407" s="4">
        <v>1.0269999999999999</v>
      </c>
      <c r="BD8407" s="3">
        <v>776060</v>
      </c>
      <c r="BE8407" s="3">
        <v>755874</v>
      </c>
      <c r="BF8407" s="3">
        <v>898123</v>
      </c>
      <c r="BG8407" s="3">
        <v>814709</v>
      </c>
      <c r="BH8407" s="3">
        <v>1132018</v>
      </c>
      <c r="BI8407" s="3">
        <v>929875</v>
      </c>
      <c r="BJ8407" s="3">
        <v>1483543</v>
      </c>
      <c r="BK8407" s="3">
        <v>1641311</v>
      </c>
      <c r="BL8407" s="3">
        <v>1652865</v>
      </c>
      <c r="BM8407" s="3">
        <v>1665900</v>
      </c>
      <c r="BN8407" s="3">
        <v>1686811</v>
      </c>
      <c r="BO8407" s="3">
        <v>1759285</v>
      </c>
      <c r="BP8407" s="3">
        <v>776060</v>
      </c>
      <c r="BQ8407" s="3">
        <v>755874</v>
      </c>
      <c r="BR8407" s="3">
        <v>898123</v>
      </c>
      <c r="BS8407" s="3">
        <v>814709</v>
      </c>
      <c r="BT8407" s="3">
        <v>1132018</v>
      </c>
      <c r="BU8407" s="3">
        <v>929875</v>
      </c>
      <c r="BV8407" s="3">
        <v>1483543</v>
      </c>
      <c r="BW8407" s="3">
        <v>1641311</v>
      </c>
      <c r="BX8407" s="3">
        <v>1652865</v>
      </c>
      <c r="BY8407" s="3">
        <v>1665900</v>
      </c>
      <c r="BZ8407" s="3">
        <v>1686811</v>
      </c>
      <c r="CA8407" s="3">
        <v>1759285</v>
      </c>
      <c r="CB8407" s="3">
        <v>47413</v>
      </c>
      <c r="CC8407" s="3">
        <v>39215</v>
      </c>
      <c r="CD8407" s="3">
        <v>45807</v>
      </c>
      <c r="CE8407" s="3">
        <v>49104</v>
      </c>
      <c r="CF8407" s="3">
        <v>51788</v>
      </c>
      <c r="CG8407" s="3">
        <v>58762</v>
      </c>
      <c r="CH8407" s="3">
        <v>91350</v>
      </c>
      <c r="CI8407" s="3">
        <v>115226</v>
      </c>
      <c r="CJ8407" s="3">
        <v>111347</v>
      </c>
      <c r="CK8407" s="3">
        <v>115257</v>
      </c>
      <c r="CL8407" s="3">
        <v>117839</v>
      </c>
      <c r="CM8407" s="3">
        <v>120574</v>
      </c>
      <c r="CN8407" s="3">
        <v>14853274</v>
      </c>
      <c r="CO8407" s="3">
        <v>14853274</v>
      </c>
      <c r="CP8407" s="3">
        <v>15196374</v>
      </c>
      <c r="CQ8407" s="3">
        <v>15196374</v>
      </c>
      <c r="CR8407" s="3">
        <v>963682</v>
      </c>
      <c r="CS8407" s="2">
        <v>2021</v>
      </c>
    </row>
    <row r="8408" spans="1:97" x14ac:dyDescent="0.25">
      <c r="A8408" s="2">
        <v>56750</v>
      </c>
      <c r="B8408" s="5" t="s">
        <v>8</v>
      </c>
      <c r="C8408" s="2" t="s">
        <v>0</v>
      </c>
      <c r="D8408" s="5" t="s">
        <v>9189</v>
      </c>
      <c r="E8408" s="5" t="s">
        <v>696</v>
      </c>
      <c r="F8408" s="2">
        <v>13781</v>
      </c>
      <c r="G8408" s="5" t="s">
        <v>42</v>
      </c>
      <c r="H8408" s="5" t="s">
        <v>9</v>
      </c>
      <c r="I8408" s="5" t="s">
        <v>514</v>
      </c>
      <c r="J8408" s="5" t="s">
        <v>1</v>
      </c>
      <c r="K8408" s="2">
        <v>22</v>
      </c>
      <c r="L8408" s="2">
        <v>1</v>
      </c>
      <c r="M8408" s="5" t="s">
        <v>28</v>
      </c>
      <c r="N8408" s="5" t="s">
        <v>4</v>
      </c>
      <c r="O8408" s="5" t="s">
        <v>3</v>
      </c>
      <c r="P8408" s="5" t="s">
        <v>3</v>
      </c>
      <c r="Q8408" s="5" t="s">
        <v>120</v>
      </c>
      <c r="R8408" s="5" t="s">
        <v>110</v>
      </c>
      <c r="S8408" s="5" t="s">
        <v>1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120238</v>
      </c>
      <c r="BE8408" s="3">
        <v>95333</v>
      </c>
      <c r="BF8408" s="3">
        <v>147873</v>
      </c>
      <c r="BG8408" s="3">
        <v>159245</v>
      </c>
      <c r="BH8408" s="3">
        <v>131538</v>
      </c>
      <c r="BI8408" s="3">
        <v>101933</v>
      </c>
      <c r="BJ8408" s="3">
        <v>82666</v>
      </c>
      <c r="BK8408" s="3">
        <v>110781</v>
      </c>
      <c r="BL8408" s="3">
        <v>122900</v>
      </c>
      <c r="BM8408" s="3">
        <v>125348</v>
      </c>
      <c r="BN8408" s="3">
        <v>161716</v>
      </c>
      <c r="BO8408" s="3">
        <v>173111</v>
      </c>
      <c r="BP8408" s="3">
        <v>120238</v>
      </c>
      <c r="BQ8408" s="3">
        <v>95333</v>
      </c>
      <c r="BR8408" s="3">
        <v>147873</v>
      </c>
      <c r="BS8408" s="3">
        <v>159245</v>
      </c>
      <c r="BT8408" s="3">
        <v>131538</v>
      </c>
      <c r="BU8408" s="3">
        <v>101933</v>
      </c>
      <c r="BV8408" s="3">
        <v>82666</v>
      </c>
      <c r="BW8408" s="3">
        <v>110781</v>
      </c>
      <c r="BX8408" s="3">
        <v>122900</v>
      </c>
      <c r="BY8408" s="3">
        <v>125348</v>
      </c>
      <c r="BZ8408" s="3">
        <v>161716</v>
      </c>
      <c r="CA8408" s="3">
        <v>173111</v>
      </c>
      <c r="CB8408" s="3">
        <v>13595.397000000001</v>
      </c>
      <c r="CC8408" s="3">
        <v>10779.368</v>
      </c>
      <c r="CD8408" s="3">
        <v>16720.156999999999</v>
      </c>
      <c r="CE8408" s="3">
        <v>18006.044000000002</v>
      </c>
      <c r="CF8408" s="3">
        <v>14873.089</v>
      </c>
      <c r="CG8408" s="3">
        <v>11525.715</v>
      </c>
      <c r="CH8408" s="3">
        <v>9347.1319999999996</v>
      </c>
      <c r="CI8408" s="3">
        <v>12526.153</v>
      </c>
      <c r="CJ8408" s="3">
        <v>13896.454</v>
      </c>
      <c r="CK8408" s="3">
        <v>14173.192999999999</v>
      </c>
      <c r="CL8408" s="3">
        <v>18285.416000000001</v>
      </c>
      <c r="CM8408" s="3">
        <v>19573.882000000001</v>
      </c>
      <c r="CN8408" s="3">
        <v>0</v>
      </c>
      <c r="CO8408" s="3">
        <v>0</v>
      </c>
      <c r="CP8408" s="3">
        <v>1532682</v>
      </c>
      <c r="CQ8408" s="3">
        <v>1532682</v>
      </c>
      <c r="CR8408" s="3">
        <v>173302</v>
      </c>
      <c r="CS8408" s="2">
        <v>2021</v>
      </c>
    </row>
    <row r="8409" spans="1:97" x14ac:dyDescent="0.25">
      <c r="A8409" s="2">
        <v>56751</v>
      </c>
      <c r="B8409" s="5" t="s">
        <v>8</v>
      </c>
      <c r="C8409" s="2" t="s">
        <v>0</v>
      </c>
      <c r="D8409" s="5" t="s">
        <v>9188</v>
      </c>
      <c r="E8409" s="5" t="s">
        <v>9187</v>
      </c>
      <c r="F8409" s="2">
        <v>64661</v>
      </c>
      <c r="G8409" s="5" t="s">
        <v>61</v>
      </c>
      <c r="H8409" s="5" t="s">
        <v>32</v>
      </c>
      <c r="I8409" s="5" t="s">
        <v>499</v>
      </c>
      <c r="J8409" s="5" t="s">
        <v>1</v>
      </c>
      <c r="K8409" s="2">
        <v>22</v>
      </c>
      <c r="L8409" s="2">
        <v>2</v>
      </c>
      <c r="M8409" s="5" t="s">
        <v>5</v>
      </c>
      <c r="N8409" s="5" t="s">
        <v>4</v>
      </c>
      <c r="O8409" s="5" t="s">
        <v>3</v>
      </c>
      <c r="P8409" s="5" t="s">
        <v>3</v>
      </c>
      <c r="Q8409" s="5" t="s">
        <v>1141</v>
      </c>
      <c r="R8409" s="5" t="s">
        <v>227</v>
      </c>
      <c r="S8409" s="5" t="s">
        <v>1</v>
      </c>
      <c r="T8409" s="3">
        <v>0</v>
      </c>
      <c r="U8409" s="3">
        <v>0</v>
      </c>
      <c r="V8409" s="3">
        <v>0</v>
      </c>
      <c r="W8409" s="3">
        <v>0</v>
      </c>
      <c r="X8409" s="3">
        <v>0</v>
      </c>
      <c r="Y8409" s="3">
        <v>0</v>
      </c>
      <c r="Z8409" s="3">
        <v>0</v>
      </c>
      <c r="AA8409" s="3">
        <v>0</v>
      </c>
      <c r="AB8409" s="3">
        <v>0</v>
      </c>
      <c r="AC8409" s="3">
        <v>0</v>
      </c>
      <c r="AD8409" s="3">
        <v>0</v>
      </c>
      <c r="AE8409" s="3">
        <v>0</v>
      </c>
      <c r="AF8409" s="3">
        <v>0</v>
      </c>
      <c r="AG8409" s="3">
        <v>0</v>
      </c>
      <c r="AH8409" s="3">
        <v>0</v>
      </c>
      <c r="AI8409" s="3">
        <v>0</v>
      </c>
      <c r="AJ8409" s="3">
        <v>0</v>
      </c>
      <c r="AK8409" s="3">
        <v>0</v>
      </c>
      <c r="AL8409" s="3">
        <v>0</v>
      </c>
      <c r="AM8409" s="3">
        <v>0</v>
      </c>
      <c r="AN8409" s="3">
        <v>0</v>
      </c>
      <c r="AO8409" s="3">
        <v>0</v>
      </c>
      <c r="AP8409" s="3">
        <v>0</v>
      </c>
      <c r="AQ8409" s="3">
        <v>0</v>
      </c>
      <c r="AR8409" s="4">
        <v>0</v>
      </c>
      <c r="AS8409" s="4">
        <v>0</v>
      </c>
      <c r="AT8409" s="4">
        <v>0</v>
      </c>
      <c r="AU8409" s="4">
        <v>0</v>
      </c>
      <c r="AV8409" s="4">
        <v>0</v>
      </c>
      <c r="AW8409" s="4">
        <v>0</v>
      </c>
      <c r="AX8409" s="4">
        <v>0</v>
      </c>
      <c r="AY8409" s="4">
        <v>0</v>
      </c>
      <c r="AZ8409" s="4">
        <v>0</v>
      </c>
      <c r="BA8409" s="4">
        <v>0</v>
      </c>
      <c r="BB8409" s="4">
        <v>0</v>
      </c>
      <c r="BC8409" s="4">
        <v>0</v>
      </c>
      <c r="BD8409" s="3">
        <v>39948</v>
      </c>
      <c r="BE8409" s="3">
        <v>16246</v>
      </c>
      <c r="BF8409" s="3">
        <v>25568</v>
      </c>
      <c r="BG8409" s="3">
        <v>29734</v>
      </c>
      <c r="BH8409" s="3">
        <v>24100</v>
      </c>
      <c r="BI8409" s="3">
        <v>32891</v>
      </c>
      <c r="BJ8409" s="3">
        <v>35217</v>
      </c>
      <c r="BK8409" s="3">
        <v>34775</v>
      </c>
      <c r="BL8409" s="3">
        <v>44751</v>
      </c>
      <c r="BM8409" s="3">
        <v>37136</v>
      </c>
      <c r="BN8409" s="3">
        <v>36393</v>
      </c>
      <c r="BO8409" s="3">
        <v>46741</v>
      </c>
      <c r="BP8409" s="3">
        <v>39948</v>
      </c>
      <c r="BQ8409" s="3">
        <v>16246</v>
      </c>
      <c r="BR8409" s="3">
        <v>25568</v>
      </c>
      <c r="BS8409" s="3">
        <v>29734</v>
      </c>
      <c r="BT8409" s="3">
        <v>24100</v>
      </c>
      <c r="BU8409" s="3">
        <v>32891</v>
      </c>
      <c r="BV8409" s="3">
        <v>35217</v>
      </c>
      <c r="BW8409" s="3">
        <v>34775</v>
      </c>
      <c r="BX8409" s="3">
        <v>44751</v>
      </c>
      <c r="BY8409" s="3">
        <v>37136</v>
      </c>
      <c r="BZ8409" s="3">
        <v>36393</v>
      </c>
      <c r="CA8409" s="3">
        <v>46741</v>
      </c>
      <c r="CB8409" s="3">
        <v>4517</v>
      </c>
      <c r="CC8409" s="3">
        <v>1837</v>
      </c>
      <c r="CD8409" s="3">
        <v>2891</v>
      </c>
      <c r="CE8409" s="3">
        <v>3362</v>
      </c>
      <c r="CF8409" s="3">
        <v>2725</v>
      </c>
      <c r="CG8409" s="3">
        <v>3719</v>
      </c>
      <c r="CH8409" s="3">
        <v>3982</v>
      </c>
      <c r="CI8409" s="3">
        <v>3932</v>
      </c>
      <c r="CJ8409" s="3">
        <v>5060</v>
      </c>
      <c r="CK8409" s="3">
        <v>4199</v>
      </c>
      <c r="CL8409" s="3">
        <v>4115</v>
      </c>
      <c r="CM8409" s="3">
        <v>5285</v>
      </c>
      <c r="CN8409" s="3">
        <v>0</v>
      </c>
      <c r="CO8409" s="3">
        <v>0</v>
      </c>
      <c r="CP8409" s="3">
        <v>403500</v>
      </c>
      <c r="CQ8409" s="3">
        <v>403500</v>
      </c>
      <c r="CR8409" s="3">
        <v>45624</v>
      </c>
      <c r="CS8409" s="2">
        <v>2021</v>
      </c>
    </row>
    <row r="8410" spans="1:97" x14ac:dyDescent="0.25">
      <c r="A8410" s="2">
        <v>56752</v>
      </c>
      <c r="B8410" s="5" t="s">
        <v>8</v>
      </c>
      <c r="C8410" s="2" t="s">
        <v>0</v>
      </c>
      <c r="D8410" s="5" t="s">
        <v>9186</v>
      </c>
      <c r="E8410" s="5" t="s">
        <v>9186</v>
      </c>
      <c r="F8410" s="2">
        <v>64651</v>
      </c>
      <c r="G8410" s="5" t="s">
        <v>1392</v>
      </c>
      <c r="H8410" s="5" t="s">
        <v>32</v>
      </c>
      <c r="I8410" s="5" t="s">
        <v>499</v>
      </c>
      <c r="J8410" s="5" t="s">
        <v>1</v>
      </c>
      <c r="K8410" s="2">
        <v>22</v>
      </c>
      <c r="L8410" s="2">
        <v>2</v>
      </c>
      <c r="M8410" s="5" t="s">
        <v>5</v>
      </c>
      <c r="N8410" s="5" t="s">
        <v>4</v>
      </c>
      <c r="O8410" s="5" t="s">
        <v>3</v>
      </c>
      <c r="P8410" s="5" t="s">
        <v>3</v>
      </c>
      <c r="Q8410" s="5" t="s">
        <v>1141</v>
      </c>
      <c r="R8410" s="5" t="s">
        <v>227</v>
      </c>
      <c r="S8410" s="5" t="s">
        <v>1</v>
      </c>
      <c r="T8410" s="3">
        <v>0</v>
      </c>
      <c r="U8410" s="3">
        <v>0</v>
      </c>
      <c r="V8410" s="3">
        <v>0</v>
      </c>
      <c r="W8410" s="3">
        <v>0</v>
      </c>
      <c r="X8410" s="3">
        <v>0</v>
      </c>
      <c r="Y8410" s="3">
        <v>0</v>
      </c>
      <c r="Z8410" s="3">
        <v>0</v>
      </c>
      <c r="AA8410" s="3">
        <v>0</v>
      </c>
      <c r="AB8410" s="3">
        <v>0</v>
      </c>
      <c r="AC8410" s="3">
        <v>0</v>
      </c>
      <c r="AD8410" s="3">
        <v>0</v>
      </c>
      <c r="AE8410" s="3">
        <v>0</v>
      </c>
      <c r="AF8410" s="3">
        <v>0</v>
      </c>
      <c r="AG8410" s="3">
        <v>0</v>
      </c>
      <c r="AH8410" s="3">
        <v>0</v>
      </c>
      <c r="AI8410" s="3">
        <v>0</v>
      </c>
      <c r="AJ8410" s="3">
        <v>0</v>
      </c>
      <c r="AK8410" s="3">
        <v>0</v>
      </c>
      <c r="AL8410" s="3">
        <v>0</v>
      </c>
      <c r="AM8410" s="3">
        <v>0</v>
      </c>
      <c r="AN8410" s="3">
        <v>0</v>
      </c>
      <c r="AO8410" s="3">
        <v>0</v>
      </c>
      <c r="AP8410" s="3">
        <v>0</v>
      </c>
      <c r="AQ8410" s="3">
        <v>0</v>
      </c>
      <c r="AR8410" s="4">
        <v>0</v>
      </c>
      <c r="AS8410" s="4">
        <v>0</v>
      </c>
      <c r="AT8410" s="4">
        <v>0</v>
      </c>
      <c r="AU8410" s="4">
        <v>0</v>
      </c>
      <c r="AV8410" s="4">
        <v>0</v>
      </c>
      <c r="AW8410" s="4">
        <v>0</v>
      </c>
      <c r="AX8410" s="4">
        <v>0</v>
      </c>
      <c r="AY8410" s="4">
        <v>0</v>
      </c>
      <c r="AZ8410" s="4">
        <v>0</v>
      </c>
      <c r="BA8410" s="4">
        <v>0</v>
      </c>
      <c r="BB8410" s="4">
        <v>0</v>
      </c>
      <c r="BC8410" s="4">
        <v>0</v>
      </c>
      <c r="BD8410" s="3">
        <v>202811</v>
      </c>
      <c r="BE8410" s="3">
        <v>272705</v>
      </c>
      <c r="BF8410" s="3">
        <v>75528</v>
      </c>
      <c r="BG8410" s="3">
        <v>160625</v>
      </c>
      <c r="BH8410" s="3">
        <v>108259</v>
      </c>
      <c r="BI8410" s="3">
        <v>118403</v>
      </c>
      <c r="BJ8410" s="3">
        <v>62739</v>
      </c>
      <c r="BK8410" s="3">
        <v>97134</v>
      </c>
      <c r="BL8410" s="3">
        <v>89351</v>
      </c>
      <c r="BM8410" s="3">
        <v>127858</v>
      </c>
      <c r="BN8410" s="3">
        <v>218765</v>
      </c>
      <c r="BO8410" s="3">
        <v>304517</v>
      </c>
      <c r="BP8410" s="3">
        <v>202811</v>
      </c>
      <c r="BQ8410" s="3">
        <v>272705</v>
      </c>
      <c r="BR8410" s="3">
        <v>75528</v>
      </c>
      <c r="BS8410" s="3">
        <v>160625</v>
      </c>
      <c r="BT8410" s="3">
        <v>108259</v>
      </c>
      <c r="BU8410" s="3">
        <v>118403</v>
      </c>
      <c r="BV8410" s="3">
        <v>62739</v>
      </c>
      <c r="BW8410" s="3">
        <v>97134</v>
      </c>
      <c r="BX8410" s="3">
        <v>89351</v>
      </c>
      <c r="BY8410" s="3">
        <v>127858</v>
      </c>
      <c r="BZ8410" s="3">
        <v>218765</v>
      </c>
      <c r="CA8410" s="3">
        <v>304517</v>
      </c>
      <c r="CB8410" s="3">
        <v>22932</v>
      </c>
      <c r="CC8410" s="3">
        <v>30835</v>
      </c>
      <c r="CD8410" s="3">
        <v>8540</v>
      </c>
      <c r="CE8410" s="3">
        <v>18162</v>
      </c>
      <c r="CF8410" s="3">
        <v>12241</v>
      </c>
      <c r="CG8410" s="3">
        <v>13388</v>
      </c>
      <c r="CH8410" s="3">
        <v>7094</v>
      </c>
      <c r="CI8410" s="3">
        <v>10983</v>
      </c>
      <c r="CJ8410" s="3">
        <v>10103</v>
      </c>
      <c r="CK8410" s="3">
        <v>14457</v>
      </c>
      <c r="CL8410" s="3">
        <v>24736</v>
      </c>
      <c r="CM8410" s="3">
        <v>34432</v>
      </c>
      <c r="CN8410" s="3">
        <v>0</v>
      </c>
      <c r="CO8410" s="3">
        <v>0</v>
      </c>
      <c r="CP8410" s="3">
        <v>1838695</v>
      </c>
      <c r="CQ8410" s="3">
        <v>1838695</v>
      </c>
      <c r="CR8410" s="3">
        <v>207903</v>
      </c>
      <c r="CS8410" s="2">
        <v>2021</v>
      </c>
    </row>
    <row r="8411" spans="1:97" x14ac:dyDescent="0.25">
      <c r="A8411" s="2">
        <v>56753</v>
      </c>
      <c r="B8411" s="5" t="s">
        <v>8</v>
      </c>
      <c r="C8411" s="2" t="s">
        <v>0</v>
      </c>
      <c r="D8411" s="5" t="s">
        <v>9185</v>
      </c>
      <c r="E8411" s="5" t="s">
        <v>9185</v>
      </c>
      <c r="F8411" s="2">
        <v>64652</v>
      </c>
      <c r="G8411" s="5" t="s">
        <v>1392</v>
      </c>
      <c r="H8411" s="5" t="s">
        <v>32</v>
      </c>
      <c r="I8411" s="5" t="s">
        <v>499</v>
      </c>
      <c r="J8411" s="5" t="s">
        <v>1</v>
      </c>
      <c r="K8411" s="2">
        <v>22</v>
      </c>
      <c r="L8411" s="2">
        <v>2</v>
      </c>
      <c r="M8411" s="5" t="s">
        <v>5</v>
      </c>
      <c r="N8411" s="5" t="s">
        <v>4</v>
      </c>
      <c r="O8411" s="5" t="s">
        <v>3</v>
      </c>
      <c r="P8411" s="5" t="s">
        <v>3</v>
      </c>
      <c r="Q8411" s="5" t="s">
        <v>1141</v>
      </c>
      <c r="R8411" s="5" t="s">
        <v>227</v>
      </c>
      <c r="S8411" s="5" t="s">
        <v>1</v>
      </c>
      <c r="T8411" s="3">
        <v>0</v>
      </c>
      <c r="U8411" s="3">
        <v>0</v>
      </c>
      <c r="V8411" s="3">
        <v>0</v>
      </c>
      <c r="W8411" s="3">
        <v>0</v>
      </c>
      <c r="X8411" s="3">
        <v>0</v>
      </c>
      <c r="Y8411" s="3">
        <v>0</v>
      </c>
      <c r="Z8411" s="3">
        <v>0</v>
      </c>
      <c r="AA8411" s="3">
        <v>0</v>
      </c>
      <c r="AB8411" s="3">
        <v>0</v>
      </c>
      <c r="AC8411" s="3">
        <v>0</v>
      </c>
      <c r="AD8411" s="3">
        <v>0</v>
      </c>
      <c r="AE8411" s="3">
        <v>0</v>
      </c>
      <c r="AF8411" s="3">
        <v>0</v>
      </c>
      <c r="AG8411" s="3">
        <v>0</v>
      </c>
      <c r="AH8411" s="3">
        <v>0</v>
      </c>
      <c r="AI8411" s="3">
        <v>0</v>
      </c>
      <c r="AJ8411" s="3">
        <v>0</v>
      </c>
      <c r="AK8411" s="3">
        <v>0</v>
      </c>
      <c r="AL8411" s="3">
        <v>0</v>
      </c>
      <c r="AM8411" s="3">
        <v>0</v>
      </c>
      <c r="AN8411" s="3">
        <v>0</v>
      </c>
      <c r="AO8411" s="3">
        <v>0</v>
      </c>
      <c r="AP8411" s="3">
        <v>0</v>
      </c>
      <c r="AQ8411" s="3">
        <v>0</v>
      </c>
      <c r="AR8411" s="4">
        <v>0</v>
      </c>
      <c r="AS8411" s="4">
        <v>0</v>
      </c>
      <c r="AT8411" s="4">
        <v>0</v>
      </c>
      <c r="AU8411" s="4">
        <v>0</v>
      </c>
      <c r="AV8411" s="4">
        <v>0</v>
      </c>
      <c r="AW8411" s="4">
        <v>0</v>
      </c>
      <c r="AX8411" s="4">
        <v>0</v>
      </c>
      <c r="AY8411" s="4">
        <v>0</v>
      </c>
      <c r="AZ8411" s="4">
        <v>0</v>
      </c>
      <c r="BA8411" s="4">
        <v>0</v>
      </c>
      <c r="BB8411" s="4">
        <v>0</v>
      </c>
      <c r="BC8411" s="4">
        <v>0</v>
      </c>
      <c r="BD8411" s="3">
        <v>135207</v>
      </c>
      <c r="BE8411" s="3">
        <v>181806</v>
      </c>
      <c r="BF8411" s="3">
        <v>113292</v>
      </c>
      <c r="BG8411" s="3">
        <v>107083</v>
      </c>
      <c r="BH8411" s="3">
        <v>72176</v>
      </c>
      <c r="BI8411" s="3">
        <v>78933</v>
      </c>
      <c r="BJ8411" s="3">
        <v>62739</v>
      </c>
      <c r="BK8411" s="3">
        <v>145112</v>
      </c>
      <c r="BL8411" s="3">
        <v>89351</v>
      </c>
      <c r="BM8411" s="3">
        <v>85238</v>
      </c>
      <c r="BN8411" s="3">
        <v>145838</v>
      </c>
      <c r="BO8411" s="3">
        <v>203023</v>
      </c>
      <c r="BP8411" s="3">
        <v>135207</v>
      </c>
      <c r="BQ8411" s="3">
        <v>181806</v>
      </c>
      <c r="BR8411" s="3">
        <v>113292</v>
      </c>
      <c r="BS8411" s="3">
        <v>107083</v>
      </c>
      <c r="BT8411" s="3">
        <v>72176</v>
      </c>
      <c r="BU8411" s="3">
        <v>78933</v>
      </c>
      <c r="BV8411" s="3">
        <v>62739</v>
      </c>
      <c r="BW8411" s="3">
        <v>145112</v>
      </c>
      <c r="BX8411" s="3">
        <v>89351</v>
      </c>
      <c r="BY8411" s="3">
        <v>85238</v>
      </c>
      <c r="BZ8411" s="3">
        <v>145838</v>
      </c>
      <c r="CA8411" s="3">
        <v>203023</v>
      </c>
      <c r="CB8411" s="3">
        <v>15288</v>
      </c>
      <c r="CC8411" s="3">
        <v>20557</v>
      </c>
      <c r="CD8411" s="3">
        <v>12810</v>
      </c>
      <c r="CE8411" s="3">
        <v>12108</v>
      </c>
      <c r="CF8411" s="3">
        <v>8161</v>
      </c>
      <c r="CG8411" s="3">
        <v>8925</v>
      </c>
      <c r="CH8411" s="3">
        <v>7094</v>
      </c>
      <c r="CI8411" s="3">
        <v>16408</v>
      </c>
      <c r="CJ8411" s="3">
        <v>10103</v>
      </c>
      <c r="CK8411" s="3">
        <v>9638</v>
      </c>
      <c r="CL8411" s="3">
        <v>16490</v>
      </c>
      <c r="CM8411" s="3">
        <v>22956</v>
      </c>
      <c r="CN8411" s="3">
        <v>0</v>
      </c>
      <c r="CO8411" s="3">
        <v>0</v>
      </c>
      <c r="CP8411" s="3">
        <v>1419798</v>
      </c>
      <c r="CQ8411" s="3">
        <v>1419798</v>
      </c>
      <c r="CR8411" s="3">
        <v>160538</v>
      </c>
      <c r="CS8411" s="2">
        <v>2021</v>
      </c>
    </row>
    <row r="8412" spans="1:97" x14ac:dyDescent="0.25">
      <c r="A8412" s="2">
        <v>56754</v>
      </c>
      <c r="B8412" s="5" t="s">
        <v>8</v>
      </c>
      <c r="C8412" s="2" t="s">
        <v>0</v>
      </c>
      <c r="D8412" s="5" t="s">
        <v>9184</v>
      </c>
      <c r="E8412" s="5" t="s">
        <v>9184</v>
      </c>
      <c r="F8412" s="2">
        <v>64644</v>
      </c>
      <c r="G8412" s="5" t="s">
        <v>30</v>
      </c>
      <c r="H8412" s="5" t="s">
        <v>29</v>
      </c>
      <c r="I8412" s="5" t="s">
        <v>535</v>
      </c>
      <c r="J8412" s="5" t="s">
        <v>1</v>
      </c>
      <c r="K8412" s="2">
        <v>22</v>
      </c>
      <c r="L8412" s="2">
        <v>2</v>
      </c>
      <c r="M8412" s="5" t="s">
        <v>5</v>
      </c>
      <c r="N8412" s="5" t="s">
        <v>4</v>
      </c>
      <c r="O8412" s="5" t="s">
        <v>3</v>
      </c>
      <c r="P8412" s="5" t="s">
        <v>3</v>
      </c>
      <c r="Q8412" s="5" t="s">
        <v>276</v>
      </c>
      <c r="R8412" s="5" t="s">
        <v>110</v>
      </c>
      <c r="S8412" s="5" t="s">
        <v>1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4">
        <v>0</v>
      </c>
      <c r="AS8412" s="4">
        <v>0</v>
      </c>
      <c r="AT8412" s="4">
        <v>0</v>
      </c>
      <c r="AU8412" s="4">
        <v>0</v>
      </c>
      <c r="AV8412" s="4">
        <v>0</v>
      </c>
      <c r="AW8412" s="4">
        <v>0</v>
      </c>
      <c r="AX8412" s="4">
        <v>0</v>
      </c>
      <c r="AY8412" s="4">
        <v>0</v>
      </c>
      <c r="AZ8412" s="4">
        <v>0</v>
      </c>
      <c r="BA8412" s="4">
        <v>0</v>
      </c>
      <c r="BB8412" s="4">
        <v>0</v>
      </c>
      <c r="BC8412" s="4">
        <v>0</v>
      </c>
      <c r="BD8412" s="3">
        <v>283267</v>
      </c>
      <c r="BE8412" s="3">
        <v>225327</v>
      </c>
      <c r="BF8412" s="3">
        <v>386568</v>
      </c>
      <c r="BG8412" s="3">
        <v>335323</v>
      </c>
      <c r="BH8412" s="3">
        <v>336687</v>
      </c>
      <c r="BI8412" s="3">
        <v>252787</v>
      </c>
      <c r="BJ8412" s="3">
        <v>193669</v>
      </c>
      <c r="BK8412" s="3">
        <v>253346</v>
      </c>
      <c r="BL8412" s="3">
        <v>240206</v>
      </c>
      <c r="BM8412" s="3">
        <v>299159</v>
      </c>
      <c r="BN8412" s="3">
        <v>292007</v>
      </c>
      <c r="BO8412" s="3">
        <v>331649</v>
      </c>
      <c r="BP8412" s="3">
        <v>283267</v>
      </c>
      <c r="BQ8412" s="3">
        <v>225327</v>
      </c>
      <c r="BR8412" s="3">
        <v>386568</v>
      </c>
      <c r="BS8412" s="3">
        <v>335323</v>
      </c>
      <c r="BT8412" s="3">
        <v>336687</v>
      </c>
      <c r="BU8412" s="3">
        <v>252787</v>
      </c>
      <c r="BV8412" s="3">
        <v>193669</v>
      </c>
      <c r="BW8412" s="3">
        <v>253346</v>
      </c>
      <c r="BX8412" s="3">
        <v>240206</v>
      </c>
      <c r="BY8412" s="3">
        <v>299159</v>
      </c>
      <c r="BZ8412" s="3">
        <v>292007</v>
      </c>
      <c r="CA8412" s="3">
        <v>331649</v>
      </c>
      <c r="CB8412" s="3">
        <v>32029.332999999999</v>
      </c>
      <c r="CC8412" s="3">
        <v>25477.991999999998</v>
      </c>
      <c r="CD8412" s="3">
        <v>43709.673000000003</v>
      </c>
      <c r="CE8412" s="3">
        <v>37915.254999999997</v>
      </c>
      <c r="CF8412" s="3">
        <v>38069.527999999998</v>
      </c>
      <c r="CG8412" s="3">
        <v>28582.905999999999</v>
      </c>
      <c r="CH8412" s="3">
        <v>21898.322</v>
      </c>
      <c r="CI8412" s="3">
        <v>28646.037</v>
      </c>
      <c r="CJ8412" s="3">
        <v>27160.379000000001</v>
      </c>
      <c r="CK8412" s="3">
        <v>33826.180999999997</v>
      </c>
      <c r="CL8412" s="3">
        <v>33017.514999999999</v>
      </c>
      <c r="CM8412" s="3">
        <v>37499.879000000001</v>
      </c>
      <c r="CN8412" s="3">
        <v>0</v>
      </c>
      <c r="CO8412" s="3">
        <v>0</v>
      </c>
      <c r="CP8412" s="3">
        <v>3429995</v>
      </c>
      <c r="CQ8412" s="3">
        <v>3429995</v>
      </c>
      <c r="CR8412" s="3">
        <v>387833</v>
      </c>
      <c r="CS8412" s="2">
        <v>2021</v>
      </c>
    </row>
    <row r="8413" spans="1:97" x14ac:dyDescent="0.25">
      <c r="A8413" s="2">
        <v>56755</v>
      </c>
      <c r="B8413" s="5" t="s">
        <v>8</v>
      </c>
      <c r="C8413" s="2" t="s">
        <v>0</v>
      </c>
      <c r="D8413" s="5" t="s">
        <v>9183</v>
      </c>
      <c r="E8413" s="5" t="s">
        <v>9182</v>
      </c>
      <c r="F8413" s="2">
        <v>59883</v>
      </c>
      <c r="G8413" s="5" t="s">
        <v>42</v>
      </c>
      <c r="H8413" s="5" t="s">
        <v>9</v>
      </c>
      <c r="I8413" s="5" t="s">
        <v>514</v>
      </c>
      <c r="J8413" s="5" t="s">
        <v>1</v>
      </c>
      <c r="K8413" s="2">
        <v>22</v>
      </c>
      <c r="L8413" s="2">
        <v>2</v>
      </c>
      <c r="M8413" s="5" t="s">
        <v>5</v>
      </c>
      <c r="N8413" s="5" t="s">
        <v>4</v>
      </c>
      <c r="O8413" s="5" t="s">
        <v>3</v>
      </c>
      <c r="P8413" s="5" t="s">
        <v>3</v>
      </c>
      <c r="Q8413" s="5" t="s">
        <v>120</v>
      </c>
      <c r="R8413" s="5" t="s">
        <v>110</v>
      </c>
      <c r="S8413" s="5" t="s">
        <v>1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0</v>
      </c>
      <c r="Z8413" s="3">
        <v>0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0</v>
      </c>
      <c r="AK8413" s="3">
        <v>0</v>
      </c>
      <c r="AL8413" s="3">
        <v>0</v>
      </c>
      <c r="AM8413" s="3">
        <v>0</v>
      </c>
      <c r="AN8413" s="3">
        <v>0</v>
      </c>
      <c r="AO8413" s="3">
        <v>0</v>
      </c>
      <c r="AP8413" s="3">
        <v>0</v>
      </c>
      <c r="AQ8413" s="3">
        <v>0</v>
      </c>
      <c r="AR8413" s="4">
        <v>0</v>
      </c>
      <c r="AS8413" s="4">
        <v>0</v>
      </c>
      <c r="AT8413" s="4">
        <v>0</v>
      </c>
      <c r="AU8413" s="4">
        <v>0</v>
      </c>
      <c r="AV8413" s="4">
        <v>0</v>
      </c>
      <c r="AW8413" s="4">
        <v>0</v>
      </c>
      <c r="AX8413" s="4">
        <v>0</v>
      </c>
      <c r="AY8413" s="4">
        <v>0</v>
      </c>
      <c r="AZ8413" s="4">
        <v>0</v>
      </c>
      <c r="BA8413" s="4">
        <v>0</v>
      </c>
      <c r="BB8413" s="4">
        <v>0</v>
      </c>
      <c r="BC8413" s="4">
        <v>0</v>
      </c>
      <c r="BD8413" s="3">
        <v>35383</v>
      </c>
      <c r="BE8413" s="3">
        <v>28054</v>
      </c>
      <c r="BF8413" s="3">
        <v>43515</v>
      </c>
      <c r="BG8413" s="3">
        <v>46862</v>
      </c>
      <c r="BH8413" s="3">
        <v>38708</v>
      </c>
      <c r="BI8413" s="3">
        <v>29996</v>
      </c>
      <c r="BJ8413" s="3">
        <v>24326</v>
      </c>
      <c r="BK8413" s="3">
        <v>32600</v>
      </c>
      <c r="BL8413" s="3">
        <v>36166</v>
      </c>
      <c r="BM8413" s="3">
        <v>36886</v>
      </c>
      <c r="BN8413" s="3">
        <v>47589</v>
      </c>
      <c r="BO8413" s="3">
        <v>50942</v>
      </c>
      <c r="BP8413" s="3">
        <v>35383</v>
      </c>
      <c r="BQ8413" s="3">
        <v>28054</v>
      </c>
      <c r="BR8413" s="3">
        <v>43515</v>
      </c>
      <c r="BS8413" s="3">
        <v>46862</v>
      </c>
      <c r="BT8413" s="3">
        <v>38708</v>
      </c>
      <c r="BU8413" s="3">
        <v>29996</v>
      </c>
      <c r="BV8413" s="3">
        <v>24326</v>
      </c>
      <c r="BW8413" s="3">
        <v>32600</v>
      </c>
      <c r="BX8413" s="3">
        <v>36166</v>
      </c>
      <c r="BY8413" s="3">
        <v>36886</v>
      </c>
      <c r="BZ8413" s="3">
        <v>47589</v>
      </c>
      <c r="CA8413" s="3">
        <v>50942</v>
      </c>
      <c r="CB8413" s="3">
        <v>4000.7510000000002</v>
      </c>
      <c r="CC8413" s="3">
        <v>3172.0709999999999</v>
      </c>
      <c r="CD8413" s="3">
        <v>4920.2809999999999</v>
      </c>
      <c r="CE8413" s="3">
        <v>5298.6819999999998</v>
      </c>
      <c r="CF8413" s="3">
        <v>4376.74</v>
      </c>
      <c r="CG8413" s="3">
        <v>3391.7</v>
      </c>
      <c r="CH8413" s="3">
        <v>2750.6030000000001</v>
      </c>
      <c r="CI8413" s="3">
        <v>3686.1010000000001</v>
      </c>
      <c r="CJ8413" s="3">
        <v>4089.3429999999998</v>
      </c>
      <c r="CK8413" s="3">
        <v>4170.78</v>
      </c>
      <c r="CL8413" s="3">
        <v>5380.8940000000002</v>
      </c>
      <c r="CM8413" s="3">
        <v>5760.0540000000001</v>
      </c>
      <c r="CN8413" s="3">
        <v>0</v>
      </c>
      <c r="CO8413" s="3">
        <v>0</v>
      </c>
      <c r="CP8413" s="3">
        <v>451027</v>
      </c>
      <c r="CQ8413" s="3">
        <v>451027</v>
      </c>
      <c r="CR8413" s="3">
        <v>50998</v>
      </c>
      <c r="CS8413" s="2">
        <v>2021</v>
      </c>
    </row>
    <row r="8414" spans="1:97" x14ac:dyDescent="0.25">
      <c r="A8414" s="2">
        <v>56763</v>
      </c>
      <c r="B8414" s="5" t="s">
        <v>8</v>
      </c>
      <c r="C8414" s="2" t="s">
        <v>0</v>
      </c>
      <c r="D8414" s="5" t="s">
        <v>9181</v>
      </c>
      <c r="E8414" s="5" t="s">
        <v>9181</v>
      </c>
      <c r="F8414" s="2">
        <v>55958</v>
      </c>
      <c r="G8414" s="5" t="s">
        <v>30</v>
      </c>
      <c r="H8414" s="5" t="s">
        <v>29</v>
      </c>
      <c r="I8414" s="5" t="s">
        <v>535</v>
      </c>
      <c r="J8414" s="5" t="s">
        <v>1</v>
      </c>
      <c r="K8414" s="2">
        <v>22</v>
      </c>
      <c r="L8414" s="2">
        <v>2</v>
      </c>
      <c r="M8414" s="5" t="s">
        <v>5</v>
      </c>
      <c r="N8414" s="5" t="s">
        <v>4</v>
      </c>
      <c r="O8414" s="5" t="s">
        <v>3</v>
      </c>
      <c r="P8414" s="5" t="s">
        <v>3</v>
      </c>
      <c r="Q8414" s="5" t="s">
        <v>276</v>
      </c>
      <c r="R8414" s="5" t="s">
        <v>227</v>
      </c>
      <c r="S8414" s="5" t="s">
        <v>1</v>
      </c>
      <c r="T8414" s="3">
        <v>0</v>
      </c>
      <c r="U8414" s="3">
        <v>0</v>
      </c>
      <c r="V8414" s="3">
        <v>0</v>
      </c>
      <c r="W8414" s="3">
        <v>0</v>
      </c>
      <c r="X8414" s="3">
        <v>0</v>
      </c>
      <c r="Y8414" s="3">
        <v>0</v>
      </c>
      <c r="Z8414" s="3">
        <v>0</v>
      </c>
      <c r="AA8414" s="3">
        <v>0</v>
      </c>
      <c r="AB8414" s="3">
        <v>0</v>
      </c>
      <c r="AC8414" s="3">
        <v>0</v>
      </c>
      <c r="AD8414" s="3">
        <v>0</v>
      </c>
      <c r="AE8414" s="3">
        <v>0</v>
      </c>
      <c r="AF8414" s="3">
        <v>0</v>
      </c>
      <c r="AG8414" s="3">
        <v>0</v>
      </c>
      <c r="AH8414" s="3">
        <v>0</v>
      </c>
      <c r="AI8414" s="3">
        <v>0</v>
      </c>
      <c r="AJ8414" s="3">
        <v>0</v>
      </c>
      <c r="AK8414" s="3">
        <v>0</v>
      </c>
      <c r="AL8414" s="3">
        <v>0</v>
      </c>
      <c r="AM8414" s="3">
        <v>0</v>
      </c>
      <c r="AN8414" s="3">
        <v>0</v>
      </c>
      <c r="AO8414" s="3">
        <v>0</v>
      </c>
      <c r="AP8414" s="3">
        <v>0</v>
      </c>
      <c r="AQ8414" s="3">
        <v>0</v>
      </c>
      <c r="AR8414" s="4">
        <v>0</v>
      </c>
      <c r="AS8414" s="4">
        <v>0</v>
      </c>
      <c r="AT8414" s="4">
        <v>0</v>
      </c>
      <c r="AU8414" s="4">
        <v>0</v>
      </c>
      <c r="AV8414" s="4">
        <v>0</v>
      </c>
      <c r="AW8414" s="4">
        <v>0</v>
      </c>
      <c r="AX8414" s="4">
        <v>0</v>
      </c>
      <c r="AY8414" s="4">
        <v>0</v>
      </c>
      <c r="AZ8414" s="4">
        <v>0</v>
      </c>
      <c r="BA8414" s="4">
        <v>0</v>
      </c>
      <c r="BB8414" s="4">
        <v>0</v>
      </c>
      <c r="BC8414" s="4">
        <v>0</v>
      </c>
      <c r="BD8414" s="3">
        <v>1551874</v>
      </c>
      <c r="BE8414" s="3">
        <v>986407</v>
      </c>
      <c r="BF8414" s="3">
        <v>2348489</v>
      </c>
      <c r="BG8414" s="3">
        <v>1939038</v>
      </c>
      <c r="BH8414" s="3">
        <v>1894075</v>
      </c>
      <c r="BI8414" s="3">
        <v>1277136</v>
      </c>
      <c r="BJ8414" s="3">
        <v>829505</v>
      </c>
      <c r="BK8414" s="3">
        <v>1306162</v>
      </c>
      <c r="BL8414" s="3">
        <v>1091978</v>
      </c>
      <c r="BM8414" s="3">
        <v>1687232</v>
      </c>
      <c r="BN8414" s="3">
        <v>1635574</v>
      </c>
      <c r="BO8414" s="3">
        <v>1626854</v>
      </c>
      <c r="BP8414" s="3">
        <v>1551874</v>
      </c>
      <c r="BQ8414" s="3">
        <v>986407</v>
      </c>
      <c r="BR8414" s="3">
        <v>2348489</v>
      </c>
      <c r="BS8414" s="3">
        <v>1939038</v>
      </c>
      <c r="BT8414" s="3">
        <v>1894075</v>
      </c>
      <c r="BU8414" s="3">
        <v>1277136</v>
      </c>
      <c r="BV8414" s="3">
        <v>829505</v>
      </c>
      <c r="BW8414" s="3">
        <v>1306162</v>
      </c>
      <c r="BX8414" s="3">
        <v>1091978</v>
      </c>
      <c r="BY8414" s="3">
        <v>1687232</v>
      </c>
      <c r="BZ8414" s="3">
        <v>1635574</v>
      </c>
      <c r="CA8414" s="3">
        <v>1626854</v>
      </c>
      <c r="CB8414" s="3">
        <v>175472</v>
      </c>
      <c r="CC8414" s="3">
        <v>111534</v>
      </c>
      <c r="CD8414" s="3">
        <v>265546</v>
      </c>
      <c r="CE8414" s="3">
        <v>219249</v>
      </c>
      <c r="CF8414" s="3">
        <v>214165</v>
      </c>
      <c r="CG8414" s="3">
        <v>144407</v>
      </c>
      <c r="CH8414" s="3">
        <v>93793</v>
      </c>
      <c r="CI8414" s="3">
        <v>147689</v>
      </c>
      <c r="CJ8414" s="3">
        <v>123471</v>
      </c>
      <c r="CK8414" s="3">
        <v>190777</v>
      </c>
      <c r="CL8414" s="3">
        <v>184936</v>
      </c>
      <c r="CM8414" s="3">
        <v>183950</v>
      </c>
      <c r="CN8414" s="3">
        <v>0</v>
      </c>
      <c r="CO8414" s="3">
        <v>0</v>
      </c>
      <c r="CP8414" s="3">
        <v>18174324</v>
      </c>
      <c r="CQ8414" s="3">
        <v>18174324</v>
      </c>
      <c r="CR8414" s="3">
        <v>2054989</v>
      </c>
      <c r="CS8414" s="2">
        <v>2021</v>
      </c>
    </row>
    <row r="8415" spans="1:97" x14ac:dyDescent="0.25">
      <c r="A8415" s="2">
        <v>56764</v>
      </c>
      <c r="B8415" s="5" t="s">
        <v>8</v>
      </c>
      <c r="C8415" s="2" t="s">
        <v>0</v>
      </c>
      <c r="D8415" s="5" t="s">
        <v>9180</v>
      </c>
      <c r="E8415" s="5" t="s">
        <v>4140</v>
      </c>
      <c r="F8415" s="2">
        <v>15399</v>
      </c>
      <c r="G8415" s="5" t="s">
        <v>68</v>
      </c>
      <c r="H8415" s="5" t="s">
        <v>9</v>
      </c>
      <c r="I8415" s="5" t="s">
        <v>514</v>
      </c>
      <c r="J8415" s="5" t="s">
        <v>1</v>
      </c>
      <c r="K8415" s="2">
        <v>22</v>
      </c>
      <c r="L8415" s="2">
        <v>2</v>
      </c>
      <c r="M8415" s="5" t="s">
        <v>5</v>
      </c>
      <c r="N8415" s="5" t="s">
        <v>4</v>
      </c>
      <c r="O8415" s="5" t="s">
        <v>3</v>
      </c>
      <c r="P8415" s="5" t="s">
        <v>3</v>
      </c>
      <c r="Q8415" s="5" t="s">
        <v>120</v>
      </c>
      <c r="R8415" s="5" t="s">
        <v>110</v>
      </c>
      <c r="S8415" s="5" t="s">
        <v>1</v>
      </c>
      <c r="T8415" s="3">
        <v>0</v>
      </c>
      <c r="U8415" s="3">
        <v>0</v>
      </c>
      <c r="V8415" s="3">
        <v>0</v>
      </c>
      <c r="W8415" s="3">
        <v>0</v>
      </c>
      <c r="X8415" s="3">
        <v>0</v>
      </c>
      <c r="Y8415" s="3">
        <v>0</v>
      </c>
      <c r="Z8415" s="3">
        <v>0</v>
      </c>
      <c r="AA8415" s="3">
        <v>0</v>
      </c>
      <c r="AB8415" s="3">
        <v>0</v>
      </c>
      <c r="AC8415" s="3">
        <v>0</v>
      </c>
      <c r="AD8415" s="3">
        <v>0</v>
      </c>
      <c r="AE8415" s="3">
        <v>0</v>
      </c>
      <c r="AF8415" s="3">
        <v>0</v>
      </c>
      <c r="AG8415" s="3">
        <v>0</v>
      </c>
      <c r="AH8415" s="3">
        <v>0</v>
      </c>
      <c r="AI8415" s="3">
        <v>0</v>
      </c>
      <c r="AJ8415" s="3">
        <v>0</v>
      </c>
      <c r="AK8415" s="3">
        <v>0</v>
      </c>
      <c r="AL8415" s="3">
        <v>0</v>
      </c>
      <c r="AM8415" s="3">
        <v>0</v>
      </c>
      <c r="AN8415" s="3">
        <v>0</v>
      </c>
      <c r="AO8415" s="3">
        <v>0</v>
      </c>
      <c r="AP8415" s="3">
        <v>0</v>
      </c>
      <c r="AQ8415" s="3">
        <v>0</v>
      </c>
      <c r="AR8415" s="4">
        <v>0</v>
      </c>
      <c r="AS8415" s="4">
        <v>0</v>
      </c>
      <c r="AT8415" s="4">
        <v>0</v>
      </c>
      <c r="AU8415" s="4">
        <v>0</v>
      </c>
      <c r="AV8415" s="4">
        <v>0</v>
      </c>
      <c r="AW8415" s="4">
        <v>0</v>
      </c>
      <c r="AX8415" s="4">
        <v>0</v>
      </c>
      <c r="AY8415" s="4">
        <v>0</v>
      </c>
      <c r="AZ8415" s="4">
        <v>0</v>
      </c>
      <c r="BA8415" s="4">
        <v>0</v>
      </c>
      <c r="BB8415" s="4">
        <v>0</v>
      </c>
      <c r="BC8415" s="4">
        <v>0</v>
      </c>
      <c r="BD8415" s="3">
        <v>45098</v>
      </c>
      <c r="BE8415" s="3">
        <v>38427</v>
      </c>
      <c r="BF8415" s="3">
        <v>55020</v>
      </c>
      <c r="BG8415" s="3">
        <v>52899</v>
      </c>
      <c r="BH8415" s="3">
        <v>47558</v>
      </c>
      <c r="BI8415" s="3">
        <v>32390</v>
      </c>
      <c r="BJ8415" s="3">
        <v>22603</v>
      </c>
      <c r="BK8415" s="3">
        <v>31230</v>
      </c>
      <c r="BL8415" s="3">
        <v>39271</v>
      </c>
      <c r="BM8415" s="3">
        <v>44061</v>
      </c>
      <c r="BN8415" s="3">
        <v>58828</v>
      </c>
      <c r="BO8415" s="3">
        <v>54783</v>
      </c>
      <c r="BP8415" s="3">
        <v>45098</v>
      </c>
      <c r="BQ8415" s="3">
        <v>38427</v>
      </c>
      <c r="BR8415" s="3">
        <v>55020</v>
      </c>
      <c r="BS8415" s="3">
        <v>52899</v>
      </c>
      <c r="BT8415" s="3">
        <v>47558</v>
      </c>
      <c r="BU8415" s="3">
        <v>32390</v>
      </c>
      <c r="BV8415" s="3">
        <v>22603</v>
      </c>
      <c r="BW8415" s="3">
        <v>31230</v>
      </c>
      <c r="BX8415" s="3">
        <v>39271</v>
      </c>
      <c r="BY8415" s="3">
        <v>44061</v>
      </c>
      <c r="BZ8415" s="3">
        <v>58828</v>
      </c>
      <c r="CA8415" s="3">
        <v>54783</v>
      </c>
      <c r="CB8415" s="3">
        <v>5099.2209999999995</v>
      </c>
      <c r="CC8415" s="3">
        <v>4345.0209999999997</v>
      </c>
      <c r="CD8415" s="3">
        <v>6221.1580000000004</v>
      </c>
      <c r="CE8415" s="3">
        <v>5981.375</v>
      </c>
      <c r="CF8415" s="3">
        <v>5377.3770000000004</v>
      </c>
      <c r="CG8415" s="3">
        <v>3662.4059999999999</v>
      </c>
      <c r="CH8415" s="3">
        <v>2555.6959999999999</v>
      </c>
      <c r="CI8415" s="3">
        <v>3531.2440000000001</v>
      </c>
      <c r="CJ8415" s="3">
        <v>4440.4570000000003</v>
      </c>
      <c r="CK8415" s="3">
        <v>4981.9960000000001</v>
      </c>
      <c r="CL8415" s="3">
        <v>6651.7240000000002</v>
      </c>
      <c r="CM8415" s="3">
        <v>6194.3249999999998</v>
      </c>
      <c r="CN8415" s="3">
        <v>0</v>
      </c>
      <c r="CO8415" s="3">
        <v>0</v>
      </c>
      <c r="CP8415" s="3">
        <v>522168</v>
      </c>
      <c r="CQ8415" s="3">
        <v>522168</v>
      </c>
      <c r="CR8415" s="3">
        <v>59042</v>
      </c>
      <c r="CS8415" s="2">
        <v>2021</v>
      </c>
    </row>
    <row r="8416" spans="1:97" x14ac:dyDescent="0.25">
      <c r="A8416" s="2">
        <v>56765</v>
      </c>
      <c r="B8416" s="5" t="s">
        <v>8</v>
      </c>
      <c r="C8416" s="2" t="s">
        <v>0</v>
      </c>
      <c r="D8416" s="5" t="s">
        <v>9179</v>
      </c>
      <c r="E8416" s="5" t="s">
        <v>4140</v>
      </c>
      <c r="F8416" s="2">
        <v>15399</v>
      </c>
      <c r="G8416" s="5" t="s">
        <v>68</v>
      </c>
      <c r="H8416" s="5" t="s">
        <v>9</v>
      </c>
      <c r="I8416" s="5" t="s">
        <v>514</v>
      </c>
      <c r="J8416" s="5" t="s">
        <v>1</v>
      </c>
      <c r="K8416" s="2">
        <v>22</v>
      </c>
      <c r="L8416" s="2">
        <v>2</v>
      </c>
      <c r="M8416" s="5" t="s">
        <v>5</v>
      </c>
      <c r="N8416" s="5" t="s">
        <v>4</v>
      </c>
      <c r="O8416" s="5" t="s">
        <v>3</v>
      </c>
      <c r="P8416" s="5" t="s">
        <v>3</v>
      </c>
      <c r="Q8416" s="5" t="s">
        <v>120</v>
      </c>
      <c r="R8416" s="5" t="s">
        <v>110</v>
      </c>
      <c r="S8416" s="5" t="s">
        <v>1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4">
        <v>0</v>
      </c>
      <c r="AS8416" s="4">
        <v>0</v>
      </c>
      <c r="AT8416" s="4">
        <v>0</v>
      </c>
      <c r="AU8416" s="4">
        <v>0</v>
      </c>
      <c r="AV8416" s="4">
        <v>0</v>
      </c>
      <c r="AW8416" s="4">
        <v>0</v>
      </c>
      <c r="AX8416" s="4">
        <v>0</v>
      </c>
      <c r="AY8416" s="4">
        <v>0</v>
      </c>
      <c r="AZ8416" s="4">
        <v>0</v>
      </c>
      <c r="BA8416" s="4">
        <v>0</v>
      </c>
      <c r="BB8416" s="4">
        <v>0</v>
      </c>
      <c r="BC8416" s="4">
        <v>0</v>
      </c>
      <c r="BD8416" s="3">
        <v>254080</v>
      </c>
      <c r="BE8416" s="3">
        <v>216501</v>
      </c>
      <c r="BF8416" s="3">
        <v>309983</v>
      </c>
      <c r="BG8416" s="3">
        <v>298036</v>
      </c>
      <c r="BH8416" s="3">
        <v>267940</v>
      </c>
      <c r="BI8416" s="3">
        <v>182488</v>
      </c>
      <c r="BJ8416" s="3">
        <v>127343</v>
      </c>
      <c r="BK8416" s="3">
        <v>175952</v>
      </c>
      <c r="BL8416" s="3">
        <v>221256</v>
      </c>
      <c r="BM8416" s="3">
        <v>248239</v>
      </c>
      <c r="BN8416" s="3">
        <v>331437</v>
      </c>
      <c r="BO8416" s="3">
        <v>308646</v>
      </c>
      <c r="BP8416" s="3">
        <v>254080</v>
      </c>
      <c r="BQ8416" s="3">
        <v>216501</v>
      </c>
      <c r="BR8416" s="3">
        <v>309983</v>
      </c>
      <c r="BS8416" s="3">
        <v>298036</v>
      </c>
      <c r="BT8416" s="3">
        <v>267940</v>
      </c>
      <c r="BU8416" s="3">
        <v>182488</v>
      </c>
      <c r="BV8416" s="3">
        <v>127343</v>
      </c>
      <c r="BW8416" s="3">
        <v>175952</v>
      </c>
      <c r="BX8416" s="3">
        <v>221256</v>
      </c>
      <c r="BY8416" s="3">
        <v>248239</v>
      </c>
      <c r="BZ8416" s="3">
        <v>331437</v>
      </c>
      <c r="CA8416" s="3">
        <v>308646</v>
      </c>
      <c r="CB8416" s="3">
        <v>28729.135999999999</v>
      </c>
      <c r="CC8416" s="3">
        <v>24479.949000000001</v>
      </c>
      <c r="CD8416" s="3">
        <v>35050.146000000001</v>
      </c>
      <c r="CE8416" s="3">
        <v>33699.203000000001</v>
      </c>
      <c r="CF8416" s="3">
        <v>30296.266</v>
      </c>
      <c r="CG8416" s="3">
        <v>20634.080999999998</v>
      </c>
      <c r="CH8416" s="3">
        <v>14398.851000000001</v>
      </c>
      <c r="CI8416" s="3">
        <v>19895.11</v>
      </c>
      <c r="CJ8416" s="3">
        <v>25017.637999999999</v>
      </c>
      <c r="CK8416" s="3">
        <v>28068.684000000001</v>
      </c>
      <c r="CL8416" s="3">
        <v>37475.966999999997</v>
      </c>
      <c r="CM8416" s="3">
        <v>34898.968999999997</v>
      </c>
      <c r="CN8416" s="3">
        <v>0</v>
      </c>
      <c r="CO8416" s="3">
        <v>0</v>
      </c>
      <c r="CP8416" s="3">
        <v>2941901</v>
      </c>
      <c r="CQ8416" s="3">
        <v>2941901</v>
      </c>
      <c r="CR8416" s="3">
        <v>332644</v>
      </c>
      <c r="CS8416" s="2">
        <v>2021</v>
      </c>
    </row>
    <row r="8417" spans="1:97" x14ac:dyDescent="0.25">
      <c r="A8417" s="2">
        <v>56767</v>
      </c>
      <c r="B8417" s="5" t="s">
        <v>8</v>
      </c>
      <c r="C8417" s="2" t="s">
        <v>0</v>
      </c>
      <c r="D8417" s="5" t="s">
        <v>9178</v>
      </c>
      <c r="E8417" s="5" t="s">
        <v>4140</v>
      </c>
      <c r="F8417" s="2">
        <v>15399</v>
      </c>
      <c r="G8417" s="5" t="s">
        <v>69</v>
      </c>
      <c r="H8417" s="5" t="s">
        <v>9</v>
      </c>
      <c r="I8417" s="5" t="s">
        <v>517</v>
      </c>
      <c r="J8417" s="5" t="s">
        <v>1</v>
      </c>
      <c r="K8417" s="2">
        <v>22</v>
      </c>
      <c r="L8417" s="2">
        <v>2</v>
      </c>
      <c r="M8417" s="5" t="s">
        <v>5</v>
      </c>
      <c r="N8417" s="5" t="s">
        <v>4</v>
      </c>
      <c r="O8417" s="5" t="s">
        <v>3</v>
      </c>
      <c r="P8417" s="5" t="s">
        <v>3</v>
      </c>
      <c r="Q8417" s="5" t="s">
        <v>120</v>
      </c>
      <c r="R8417" s="5" t="s">
        <v>110</v>
      </c>
      <c r="S8417" s="5" t="s">
        <v>1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4">
        <v>0</v>
      </c>
      <c r="AS8417" s="4">
        <v>0</v>
      </c>
      <c r="AT8417" s="4">
        <v>0</v>
      </c>
      <c r="AU8417" s="4">
        <v>0</v>
      </c>
      <c r="AV8417" s="4">
        <v>0</v>
      </c>
      <c r="AW8417" s="4">
        <v>0</v>
      </c>
      <c r="AX8417" s="4">
        <v>0</v>
      </c>
      <c r="AY8417" s="4">
        <v>0</v>
      </c>
      <c r="AZ8417" s="4">
        <v>0</v>
      </c>
      <c r="BA8417" s="4">
        <v>0</v>
      </c>
      <c r="BB8417" s="4">
        <v>0</v>
      </c>
      <c r="BC8417" s="4">
        <v>0</v>
      </c>
      <c r="BD8417" s="3">
        <v>160238</v>
      </c>
      <c r="BE8417" s="3">
        <v>131547</v>
      </c>
      <c r="BF8417" s="3">
        <v>221131</v>
      </c>
      <c r="BG8417" s="3">
        <v>174818</v>
      </c>
      <c r="BH8417" s="3">
        <v>145463</v>
      </c>
      <c r="BI8417" s="3">
        <v>97827</v>
      </c>
      <c r="BJ8417" s="3">
        <v>70615</v>
      </c>
      <c r="BK8417" s="3">
        <v>119169</v>
      </c>
      <c r="BL8417" s="3">
        <v>137079</v>
      </c>
      <c r="BM8417" s="3">
        <v>146111</v>
      </c>
      <c r="BN8417" s="3">
        <v>183804</v>
      </c>
      <c r="BO8417" s="3">
        <v>216452</v>
      </c>
      <c r="BP8417" s="3">
        <v>160238</v>
      </c>
      <c r="BQ8417" s="3">
        <v>131547</v>
      </c>
      <c r="BR8417" s="3">
        <v>221131</v>
      </c>
      <c r="BS8417" s="3">
        <v>174818</v>
      </c>
      <c r="BT8417" s="3">
        <v>145463</v>
      </c>
      <c r="BU8417" s="3">
        <v>97827</v>
      </c>
      <c r="BV8417" s="3">
        <v>70615</v>
      </c>
      <c r="BW8417" s="3">
        <v>119169</v>
      </c>
      <c r="BX8417" s="3">
        <v>137079</v>
      </c>
      <c r="BY8417" s="3">
        <v>146111</v>
      </c>
      <c r="BZ8417" s="3">
        <v>183804</v>
      </c>
      <c r="CA8417" s="3">
        <v>216452</v>
      </c>
      <c r="CB8417" s="3">
        <v>18118.325000000001</v>
      </c>
      <c r="CC8417" s="3">
        <v>14874.188</v>
      </c>
      <c r="CD8417" s="3">
        <v>25003.548999999999</v>
      </c>
      <c r="CE8417" s="3">
        <v>19766.901999999998</v>
      </c>
      <c r="CF8417" s="3">
        <v>16447.634999999998</v>
      </c>
      <c r="CG8417" s="3">
        <v>11061.344999999999</v>
      </c>
      <c r="CH8417" s="3">
        <v>7984.527</v>
      </c>
      <c r="CI8417" s="3">
        <v>13474.597</v>
      </c>
      <c r="CJ8417" s="3">
        <v>15499.637000000001</v>
      </c>
      <c r="CK8417" s="3">
        <v>16520.960999999999</v>
      </c>
      <c r="CL8417" s="3">
        <v>20782.931</v>
      </c>
      <c r="CM8417" s="3">
        <v>24474.402999999998</v>
      </c>
      <c r="CN8417" s="3">
        <v>0</v>
      </c>
      <c r="CO8417" s="3">
        <v>0</v>
      </c>
      <c r="CP8417" s="3">
        <v>1804254</v>
      </c>
      <c r="CQ8417" s="3">
        <v>1804254</v>
      </c>
      <c r="CR8417" s="3">
        <v>204009</v>
      </c>
      <c r="CS8417" s="2">
        <v>2021</v>
      </c>
    </row>
    <row r="8418" spans="1:97" x14ac:dyDescent="0.25">
      <c r="A8418" s="2">
        <v>56768</v>
      </c>
      <c r="B8418" s="5" t="s">
        <v>8</v>
      </c>
      <c r="C8418" s="2" t="s">
        <v>0</v>
      </c>
      <c r="D8418" s="5" t="s">
        <v>9177</v>
      </c>
      <c r="E8418" s="5" t="s">
        <v>9176</v>
      </c>
      <c r="F8418" s="2">
        <v>55961</v>
      </c>
      <c r="G8418" s="5" t="s">
        <v>57</v>
      </c>
      <c r="H8418" s="5" t="s">
        <v>56</v>
      </c>
      <c r="I8418" s="5" t="s">
        <v>499</v>
      </c>
      <c r="J8418" s="5" t="s">
        <v>1</v>
      </c>
      <c r="K8418" s="2">
        <v>22</v>
      </c>
      <c r="L8418" s="2">
        <v>2</v>
      </c>
      <c r="M8418" s="5" t="s">
        <v>5</v>
      </c>
      <c r="N8418" s="5" t="s">
        <v>74</v>
      </c>
      <c r="O8418" s="5" t="s">
        <v>73</v>
      </c>
      <c r="P8418" s="5" t="s">
        <v>73</v>
      </c>
      <c r="Q8418" s="5" t="s">
        <v>118</v>
      </c>
      <c r="R8418" s="5" t="s">
        <v>110</v>
      </c>
      <c r="S8418" s="5" t="s">
        <v>1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2296</v>
      </c>
      <c r="BE8418" s="3">
        <v>3007</v>
      </c>
      <c r="BF8418" s="3">
        <v>3883</v>
      </c>
      <c r="BG8418" s="3">
        <v>4861</v>
      </c>
      <c r="BH8418" s="3">
        <v>5298</v>
      </c>
      <c r="BI8418" s="3">
        <v>5146</v>
      </c>
      <c r="BJ8418" s="3">
        <v>4929</v>
      </c>
      <c r="BK8418" s="3">
        <v>4848</v>
      </c>
      <c r="BL8418" s="3">
        <v>4181</v>
      </c>
      <c r="BM8418" s="3">
        <v>3480</v>
      </c>
      <c r="BN8418" s="3">
        <v>2769</v>
      </c>
      <c r="BO8418" s="3">
        <v>1892</v>
      </c>
      <c r="BP8418" s="3">
        <v>2296</v>
      </c>
      <c r="BQ8418" s="3">
        <v>3007</v>
      </c>
      <c r="BR8418" s="3">
        <v>3883</v>
      </c>
      <c r="BS8418" s="3">
        <v>4861</v>
      </c>
      <c r="BT8418" s="3">
        <v>5298</v>
      </c>
      <c r="BU8418" s="3">
        <v>5146</v>
      </c>
      <c r="BV8418" s="3">
        <v>4929</v>
      </c>
      <c r="BW8418" s="3">
        <v>4848</v>
      </c>
      <c r="BX8418" s="3">
        <v>4181</v>
      </c>
      <c r="BY8418" s="3">
        <v>3480</v>
      </c>
      <c r="BZ8418" s="3">
        <v>2769</v>
      </c>
      <c r="CA8418" s="3">
        <v>1892</v>
      </c>
      <c r="CB8418" s="3">
        <v>259.58800000000002</v>
      </c>
      <c r="CC8418" s="3">
        <v>340.05399999999997</v>
      </c>
      <c r="CD8418" s="3">
        <v>439.06799999999998</v>
      </c>
      <c r="CE8418" s="3">
        <v>549.59900000000005</v>
      </c>
      <c r="CF8418" s="3">
        <v>599.05200000000002</v>
      </c>
      <c r="CG8418" s="3">
        <v>581.91499999999996</v>
      </c>
      <c r="CH8418" s="3">
        <v>557.36400000000003</v>
      </c>
      <c r="CI8418" s="3">
        <v>548.22400000000005</v>
      </c>
      <c r="CJ8418" s="3">
        <v>472.71100000000001</v>
      </c>
      <c r="CK8418" s="3">
        <v>393.44900000000001</v>
      </c>
      <c r="CL8418" s="3">
        <v>313.06400000000002</v>
      </c>
      <c r="CM8418" s="3">
        <v>213.91200000000001</v>
      </c>
      <c r="CN8418" s="3">
        <v>0</v>
      </c>
      <c r="CO8418" s="3">
        <v>0</v>
      </c>
      <c r="CP8418" s="3">
        <v>46590</v>
      </c>
      <c r="CQ8418" s="3">
        <v>46590</v>
      </c>
      <c r="CR8418" s="3">
        <v>5268</v>
      </c>
      <c r="CS8418" s="2">
        <v>2021</v>
      </c>
    </row>
    <row r="8419" spans="1:97" x14ac:dyDescent="0.25">
      <c r="A8419" s="2">
        <v>56770</v>
      </c>
      <c r="B8419" s="5" t="s">
        <v>8</v>
      </c>
      <c r="C8419" s="2" t="s">
        <v>0</v>
      </c>
      <c r="D8419" s="5" t="s">
        <v>9175</v>
      </c>
      <c r="E8419" s="5" t="s">
        <v>4140</v>
      </c>
      <c r="F8419" s="2">
        <v>15399</v>
      </c>
      <c r="G8419" s="5" t="s">
        <v>16</v>
      </c>
      <c r="H8419" s="5" t="s">
        <v>15</v>
      </c>
      <c r="I8419" s="5" t="s">
        <v>510</v>
      </c>
      <c r="J8419" s="5" t="s">
        <v>1</v>
      </c>
      <c r="K8419" s="2">
        <v>22</v>
      </c>
      <c r="L8419" s="2">
        <v>2</v>
      </c>
      <c r="M8419" s="5" t="s">
        <v>5</v>
      </c>
      <c r="N8419" s="5" t="s">
        <v>4</v>
      </c>
      <c r="O8419" s="5" t="s">
        <v>3</v>
      </c>
      <c r="P8419" s="5" t="s">
        <v>3</v>
      </c>
      <c r="Q8419" s="5" t="s">
        <v>141</v>
      </c>
      <c r="R8419" s="5" t="s">
        <v>110</v>
      </c>
      <c r="S8419" s="5" t="s">
        <v>1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181764</v>
      </c>
      <c r="BE8419" s="3">
        <v>159586</v>
      </c>
      <c r="BF8419" s="3">
        <v>203009</v>
      </c>
      <c r="BG8419" s="3">
        <v>161095</v>
      </c>
      <c r="BH8419" s="3">
        <v>104526</v>
      </c>
      <c r="BI8419" s="3">
        <v>91570</v>
      </c>
      <c r="BJ8419" s="3">
        <v>76225</v>
      </c>
      <c r="BK8419" s="3">
        <v>62143</v>
      </c>
      <c r="BL8419" s="3">
        <v>127931</v>
      </c>
      <c r="BM8419" s="3">
        <v>137060</v>
      </c>
      <c r="BN8419" s="3">
        <v>169381</v>
      </c>
      <c r="BO8419" s="3">
        <v>208669</v>
      </c>
      <c r="BP8419" s="3">
        <v>181764</v>
      </c>
      <c r="BQ8419" s="3">
        <v>159586</v>
      </c>
      <c r="BR8419" s="3">
        <v>203009</v>
      </c>
      <c r="BS8419" s="3">
        <v>161095</v>
      </c>
      <c r="BT8419" s="3">
        <v>104526</v>
      </c>
      <c r="BU8419" s="3">
        <v>91570</v>
      </c>
      <c r="BV8419" s="3">
        <v>76225</v>
      </c>
      <c r="BW8419" s="3">
        <v>62143</v>
      </c>
      <c r="BX8419" s="3">
        <v>127931</v>
      </c>
      <c r="BY8419" s="3">
        <v>137060</v>
      </c>
      <c r="BZ8419" s="3">
        <v>169381</v>
      </c>
      <c r="CA8419" s="3">
        <v>208669</v>
      </c>
      <c r="CB8419" s="3">
        <v>20552.252</v>
      </c>
      <c r="CC8419" s="3">
        <v>18044.528999999999</v>
      </c>
      <c r="CD8419" s="3">
        <v>22954.438999999998</v>
      </c>
      <c r="CE8419" s="3">
        <v>18215.154999999999</v>
      </c>
      <c r="CF8419" s="3">
        <v>11818.896000000001</v>
      </c>
      <c r="CG8419" s="3">
        <v>10353.960999999999</v>
      </c>
      <c r="CH8419" s="3">
        <v>8618.8130000000001</v>
      </c>
      <c r="CI8419" s="3">
        <v>7026.5879999999997</v>
      </c>
      <c r="CJ8419" s="3">
        <v>14465.296</v>
      </c>
      <c r="CK8419" s="3">
        <v>15497.548000000001</v>
      </c>
      <c r="CL8419" s="3">
        <v>19152.066999999999</v>
      </c>
      <c r="CM8419" s="3">
        <v>23594.455999999998</v>
      </c>
      <c r="CN8419" s="3">
        <v>0</v>
      </c>
      <c r="CO8419" s="3">
        <v>0</v>
      </c>
      <c r="CP8419" s="3">
        <v>1682959</v>
      </c>
      <c r="CQ8419" s="3">
        <v>1682959</v>
      </c>
      <c r="CR8419" s="3">
        <v>190294</v>
      </c>
      <c r="CS8419" s="2">
        <v>2021</v>
      </c>
    </row>
    <row r="8420" spans="1:97" x14ac:dyDescent="0.25">
      <c r="A8420" s="2">
        <v>56771</v>
      </c>
      <c r="B8420" s="5" t="s">
        <v>8</v>
      </c>
      <c r="C8420" s="2" t="s">
        <v>0</v>
      </c>
      <c r="D8420" s="5" t="s">
        <v>9174</v>
      </c>
      <c r="E8420" s="5" t="s">
        <v>9173</v>
      </c>
      <c r="F8420" s="2">
        <v>62076</v>
      </c>
      <c r="G8420" s="5" t="s">
        <v>30</v>
      </c>
      <c r="H8420" s="5" t="s">
        <v>29</v>
      </c>
      <c r="I8420" s="5" t="s">
        <v>535</v>
      </c>
      <c r="J8420" s="5" t="s">
        <v>1</v>
      </c>
      <c r="K8420" s="2">
        <v>22</v>
      </c>
      <c r="L8420" s="2">
        <v>2</v>
      </c>
      <c r="M8420" s="5" t="s">
        <v>5</v>
      </c>
      <c r="N8420" s="5" t="s">
        <v>4</v>
      </c>
      <c r="O8420" s="5" t="s">
        <v>3</v>
      </c>
      <c r="P8420" s="5" t="s">
        <v>3</v>
      </c>
      <c r="Q8420" s="5" t="s">
        <v>276</v>
      </c>
      <c r="R8420" s="5" t="s">
        <v>110</v>
      </c>
      <c r="S8420" s="5" t="s">
        <v>1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153874</v>
      </c>
      <c r="BE8420" s="3">
        <v>122400</v>
      </c>
      <c r="BF8420" s="3">
        <v>209988</v>
      </c>
      <c r="BG8420" s="3">
        <v>182151</v>
      </c>
      <c r="BH8420" s="3">
        <v>182892</v>
      </c>
      <c r="BI8420" s="3">
        <v>137317</v>
      </c>
      <c r="BJ8420" s="3">
        <v>105203</v>
      </c>
      <c r="BK8420" s="3">
        <v>137620</v>
      </c>
      <c r="BL8420" s="3">
        <v>130483</v>
      </c>
      <c r="BM8420" s="3">
        <v>162506</v>
      </c>
      <c r="BN8420" s="3">
        <v>158621</v>
      </c>
      <c r="BO8420" s="3">
        <v>180155</v>
      </c>
      <c r="BP8420" s="3">
        <v>153874</v>
      </c>
      <c r="BQ8420" s="3">
        <v>122400</v>
      </c>
      <c r="BR8420" s="3">
        <v>209988</v>
      </c>
      <c r="BS8420" s="3">
        <v>182151</v>
      </c>
      <c r="BT8420" s="3">
        <v>182892</v>
      </c>
      <c r="BU8420" s="3">
        <v>137317</v>
      </c>
      <c r="BV8420" s="3">
        <v>105203</v>
      </c>
      <c r="BW8420" s="3">
        <v>137620</v>
      </c>
      <c r="BX8420" s="3">
        <v>130483</v>
      </c>
      <c r="BY8420" s="3">
        <v>162506</v>
      </c>
      <c r="BZ8420" s="3">
        <v>158621</v>
      </c>
      <c r="CA8420" s="3">
        <v>180155</v>
      </c>
      <c r="CB8420" s="3">
        <v>17398.673999999999</v>
      </c>
      <c r="CC8420" s="3">
        <v>13839.915000000001</v>
      </c>
      <c r="CD8420" s="3">
        <v>23743.558000000001</v>
      </c>
      <c r="CE8420" s="3">
        <v>20595.969000000001</v>
      </c>
      <c r="CF8420" s="3">
        <v>20679.771000000001</v>
      </c>
      <c r="CG8420" s="3">
        <v>15526.538</v>
      </c>
      <c r="CH8420" s="3">
        <v>11895.401</v>
      </c>
      <c r="CI8420" s="3">
        <v>15560.831</v>
      </c>
      <c r="CJ8420" s="3">
        <v>14753.806</v>
      </c>
      <c r="CK8420" s="3">
        <v>18374.740000000002</v>
      </c>
      <c r="CL8420" s="3">
        <v>17935.465</v>
      </c>
      <c r="CM8420" s="3">
        <v>20370.331999999999</v>
      </c>
      <c r="CN8420" s="3">
        <v>0</v>
      </c>
      <c r="CO8420" s="3">
        <v>0</v>
      </c>
      <c r="CP8420" s="3">
        <v>1863210</v>
      </c>
      <c r="CQ8420" s="3">
        <v>1863210</v>
      </c>
      <c r="CR8420" s="3">
        <v>210675</v>
      </c>
      <c r="CS8420" s="2">
        <v>2021</v>
      </c>
    </row>
    <row r="8421" spans="1:97" x14ac:dyDescent="0.25">
      <c r="A8421" s="2">
        <v>56773</v>
      </c>
      <c r="B8421" s="5" t="s">
        <v>8</v>
      </c>
      <c r="C8421" s="2" t="s">
        <v>0</v>
      </c>
      <c r="D8421" s="5" t="s">
        <v>9172</v>
      </c>
      <c r="E8421" s="5" t="s">
        <v>257</v>
      </c>
      <c r="F8421" s="2">
        <v>49893</v>
      </c>
      <c r="G8421" s="5" t="s">
        <v>30</v>
      </c>
      <c r="H8421" s="5" t="s">
        <v>29</v>
      </c>
      <c r="I8421" s="5" t="s">
        <v>535</v>
      </c>
      <c r="J8421" s="5" t="s">
        <v>1</v>
      </c>
      <c r="K8421" s="2">
        <v>22</v>
      </c>
      <c r="L8421" s="2">
        <v>2</v>
      </c>
      <c r="M8421" s="5" t="s">
        <v>5</v>
      </c>
      <c r="N8421" s="5" t="s">
        <v>4</v>
      </c>
      <c r="O8421" s="5" t="s">
        <v>3</v>
      </c>
      <c r="P8421" s="5" t="s">
        <v>3</v>
      </c>
      <c r="Q8421" s="5" t="s">
        <v>276</v>
      </c>
      <c r="R8421" s="5" t="s">
        <v>110</v>
      </c>
      <c r="S8421" s="5" t="s">
        <v>1</v>
      </c>
      <c r="T8421" s="3">
        <v>0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0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4">
        <v>0</v>
      </c>
      <c r="AS8421" s="4">
        <v>0</v>
      </c>
      <c r="AT8421" s="4">
        <v>0</v>
      </c>
      <c r="AU8421" s="4">
        <v>0</v>
      </c>
      <c r="AV8421" s="4">
        <v>0</v>
      </c>
      <c r="AW8421" s="4">
        <v>0</v>
      </c>
      <c r="AX8421" s="4">
        <v>0</v>
      </c>
      <c r="AY8421" s="4">
        <v>0</v>
      </c>
      <c r="AZ8421" s="4">
        <v>0</v>
      </c>
      <c r="BA8421" s="4">
        <v>0</v>
      </c>
      <c r="BB8421" s="4">
        <v>0</v>
      </c>
      <c r="BC8421" s="4">
        <v>0</v>
      </c>
      <c r="BD8421" s="3">
        <v>298324</v>
      </c>
      <c r="BE8421" s="3">
        <v>237304</v>
      </c>
      <c r="BF8421" s="3">
        <v>407115</v>
      </c>
      <c r="BG8421" s="3">
        <v>353145</v>
      </c>
      <c r="BH8421" s="3">
        <v>354582</v>
      </c>
      <c r="BI8421" s="3">
        <v>266223</v>
      </c>
      <c r="BJ8421" s="3">
        <v>203963</v>
      </c>
      <c r="BK8421" s="3">
        <v>266811</v>
      </c>
      <c r="BL8421" s="3">
        <v>252974</v>
      </c>
      <c r="BM8421" s="3">
        <v>315060</v>
      </c>
      <c r="BN8421" s="3">
        <v>307528</v>
      </c>
      <c r="BO8421" s="3">
        <v>349277</v>
      </c>
      <c r="BP8421" s="3">
        <v>298324</v>
      </c>
      <c r="BQ8421" s="3">
        <v>237304</v>
      </c>
      <c r="BR8421" s="3">
        <v>407115</v>
      </c>
      <c r="BS8421" s="3">
        <v>353145</v>
      </c>
      <c r="BT8421" s="3">
        <v>354582</v>
      </c>
      <c r="BU8421" s="3">
        <v>266223</v>
      </c>
      <c r="BV8421" s="3">
        <v>203963</v>
      </c>
      <c r="BW8421" s="3">
        <v>266811</v>
      </c>
      <c r="BX8421" s="3">
        <v>252974</v>
      </c>
      <c r="BY8421" s="3">
        <v>315060</v>
      </c>
      <c r="BZ8421" s="3">
        <v>307528</v>
      </c>
      <c r="CA8421" s="3">
        <v>349277</v>
      </c>
      <c r="CB8421" s="3">
        <v>33731.748</v>
      </c>
      <c r="CC8421" s="3">
        <v>26832.191999999999</v>
      </c>
      <c r="CD8421" s="3">
        <v>46032.917999999998</v>
      </c>
      <c r="CE8421" s="3">
        <v>39930.517</v>
      </c>
      <c r="CF8421" s="3">
        <v>40092.989000000001</v>
      </c>
      <c r="CG8421" s="3">
        <v>30102.136999999999</v>
      </c>
      <c r="CH8421" s="3">
        <v>23062.256000000001</v>
      </c>
      <c r="CI8421" s="3">
        <v>30168.624</v>
      </c>
      <c r="CJ8421" s="3">
        <v>28604</v>
      </c>
      <c r="CK8421" s="3">
        <v>35624.101999999999</v>
      </c>
      <c r="CL8421" s="3">
        <v>34772.453999999998</v>
      </c>
      <c r="CM8421" s="3">
        <v>39493.063000000002</v>
      </c>
      <c r="CN8421" s="3">
        <v>0</v>
      </c>
      <c r="CO8421" s="3">
        <v>0</v>
      </c>
      <c r="CP8421" s="3">
        <v>3612306</v>
      </c>
      <c r="CQ8421" s="3">
        <v>3612306</v>
      </c>
      <c r="CR8421" s="3">
        <v>408447</v>
      </c>
      <c r="CS8421" s="2">
        <v>2021</v>
      </c>
    </row>
    <row r="8422" spans="1:97" x14ac:dyDescent="0.25">
      <c r="A8422" s="2">
        <v>56774</v>
      </c>
      <c r="B8422" s="5" t="s">
        <v>8</v>
      </c>
      <c r="C8422" s="2" t="s">
        <v>0</v>
      </c>
      <c r="D8422" s="5" t="s">
        <v>9171</v>
      </c>
      <c r="E8422" s="5" t="s">
        <v>257</v>
      </c>
      <c r="F8422" s="2">
        <v>49893</v>
      </c>
      <c r="G8422" s="5" t="s">
        <v>30</v>
      </c>
      <c r="H8422" s="5" t="s">
        <v>29</v>
      </c>
      <c r="I8422" s="5" t="s">
        <v>535</v>
      </c>
      <c r="J8422" s="5" t="s">
        <v>1</v>
      </c>
      <c r="K8422" s="2">
        <v>22</v>
      </c>
      <c r="L8422" s="2">
        <v>2</v>
      </c>
      <c r="M8422" s="5" t="s">
        <v>5</v>
      </c>
      <c r="N8422" s="5" t="s">
        <v>4</v>
      </c>
      <c r="O8422" s="5" t="s">
        <v>3</v>
      </c>
      <c r="P8422" s="5" t="s">
        <v>3</v>
      </c>
      <c r="Q8422" s="5" t="s">
        <v>276</v>
      </c>
      <c r="R8422" s="5" t="s">
        <v>110</v>
      </c>
      <c r="S8422" s="5" t="s">
        <v>1</v>
      </c>
      <c r="T8422" s="3">
        <v>0</v>
      </c>
      <c r="U8422" s="3">
        <v>0</v>
      </c>
      <c r="V8422" s="3">
        <v>0</v>
      </c>
      <c r="W8422" s="3">
        <v>0</v>
      </c>
      <c r="X8422" s="3">
        <v>0</v>
      </c>
      <c r="Y8422" s="3">
        <v>0</v>
      </c>
      <c r="Z8422" s="3">
        <v>0</v>
      </c>
      <c r="AA8422" s="3">
        <v>0</v>
      </c>
      <c r="AB8422" s="3">
        <v>0</v>
      </c>
      <c r="AC8422" s="3">
        <v>0</v>
      </c>
      <c r="AD8422" s="3">
        <v>0</v>
      </c>
      <c r="AE8422" s="3">
        <v>0</v>
      </c>
      <c r="AF8422" s="3">
        <v>0</v>
      </c>
      <c r="AG8422" s="3">
        <v>0</v>
      </c>
      <c r="AH8422" s="3">
        <v>0</v>
      </c>
      <c r="AI8422" s="3">
        <v>0</v>
      </c>
      <c r="AJ8422" s="3">
        <v>0</v>
      </c>
      <c r="AK8422" s="3">
        <v>0</v>
      </c>
      <c r="AL8422" s="3">
        <v>0</v>
      </c>
      <c r="AM8422" s="3">
        <v>0</v>
      </c>
      <c r="AN8422" s="3">
        <v>0</v>
      </c>
      <c r="AO8422" s="3">
        <v>0</v>
      </c>
      <c r="AP8422" s="3">
        <v>0</v>
      </c>
      <c r="AQ8422" s="3">
        <v>0</v>
      </c>
      <c r="AR8422" s="4">
        <v>0</v>
      </c>
      <c r="AS8422" s="4">
        <v>0</v>
      </c>
      <c r="AT8422" s="4">
        <v>0</v>
      </c>
      <c r="AU8422" s="4">
        <v>0</v>
      </c>
      <c r="AV8422" s="4">
        <v>0</v>
      </c>
      <c r="AW8422" s="4">
        <v>0</v>
      </c>
      <c r="AX8422" s="4">
        <v>0</v>
      </c>
      <c r="AY8422" s="4">
        <v>0</v>
      </c>
      <c r="AZ8422" s="4">
        <v>0</v>
      </c>
      <c r="BA8422" s="4">
        <v>0</v>
      </c>
      <c r="BB8422" s="4">
        <v>0</v>
      </c>
      <c r="BC8422" s="4">
        <v>0</v>
      </c>
      <c r="BD8422" s="3">
        <v>256126</v>
      </c>
      <c r="BE8422" s="3">
        <v>203737</v>
      </c>
      <c r="BF8422" s="3">
        <v>349529</v>
      </c>
      <c r="BG8422" s="3">
        <v>303193</v>
      </c>
      <c r="BH8422" s="3">
        <v>304427</v>
      </c>
      <c r="BI8422" s="3">
        <v>228566</v>
      </c>
      <c r="BJ8422" s="3">
        <v>175112</v>
      </c>
      <c r="BK8422" s="3">
        <v>229071</v>
      </c>
      <c r="BL8422" s="3">
        <v>217191</v>
      </c>
      <c r="BM8422" s="3">
        <v>270494</v>
      </c>
      <c r="BN8422" s="3">
        <v>264028</v>
      </c>
      <c r="BO8422" s="3">
        <v>299871</v>
      </c>
      <c r="BP8422" s="3">
        <v>256126</v>
      </c>
      <c r="BQ8422" s="3">
        <v>203737</v>
      </c>
      <c r="BR8422" s="3">
        <v>349529</v>
      </c>
      <c r="BS8422" s="3">
        <v>303193</v>
      </c>
      <c r="BT8422" s="3">
        <v>304427</v>
      </c>
      <c r="BU8422" s="3">
        <v>228566</v>
      </c>
      <c r="BV8422" s="3">
        <v>175112</v>
      </c>
      <c r="BW8422" s="3">
        <v>229071</v>
      </c>
      <c r="BX8422" s="3">
        <v>217191</v>
      </c>
      <c r="BY8422" s="3">
        <v>270494</v>
      </c>
      <c r="BZ8422" s="3">
        <v>264028</v>
      </c>
      <c r="CA8422" s="3">
        <v>299871</v>
      </c>
      <c r="CB8422" s="3">
        <v>28960.379000000001</v>
      </c>
      <c r="CC8422" s="3">
        <v>23036.767</v>
      </c>
      <c r="CD8422" s="3">
        <v>39521.542999999998</v>
      </c>
      <c r="CE8422" s="3">
        <v>34282.328000000001</v>
      </c>
      <c r="CF8422" s="3">
        <v>34421.819000000003</v>
      </c>
      <c r="CG8422" s="3">
        <v>25844.177</v>
      </c>
      <c r="CH8422" s="3">
        <v>19800.09</v>
      </c>
      <c r="CI8422" s="3">
        <v>25901.258999999998</v>
      </c>
      <c r="CJ8422" s="3">
        <v>24557.952000000001</v>
      </c>
      <c r="CK8422" s="3">
        <v>30585.057000000001</v>
      </c>
      <c r="CL8422" s="3">
        <v>29853.876</v>
      </c>
      <c r="CM8422" s="3">
        <v>33906.752999999997</v>
      </c>
      <c r="CN8422" s="3">
        <v>0</v>
      </c>
      <c r="CO8422" s="3">
        <v>0</v>
      </c>
      <c r="CP8422" s="3">
        <v>3101345</v>
      </c>
      <c r="CQ8422" s="3">
        <v>3101345</v>
      </c>
      <c r="CR8422" s="3">
        <v>350672</v>
      </c>
      <c r="CS8422" s="2">
        <v>2021</v>
      </c>
    </row>
    <row r="8423" spans="1:97" x14ac:dyDescent="0.25">
      <c r="A8423" s="2">
        <v>56775</v>
      </c>
      <c r="B8423" s="5" t="s">
        <v>8</v>
      </c>
      <c r="C8423" s="2" t="s">
        <v>0</v>
      </c>
      <c r="D8423" s="5" t="s">
        <v>9170</v>
      </c>
      <c r="E8423" s="5" t="s">
        <v>257</v>
      </c>
      <c r="F8423" s="2">
        <v>49893</v>
      </c>
      <c r="G8423" s="5" t="s">
        <v>30</v>
      </c>
      <c r="H8423" s="5" t="s">
        <v>29</v>
      </c>
      <c r="I8423" s="5" t="s">
        <v>535</v>
      </c>
      <c r="J8423" s="5" t="s">
        <v>1</v>
      </c>
      <c r="K8423" s="2">
        <v>22</v>
      </c>
      <c r="L8423" s="2">
        <v>2</v>
      </c>
      <c r="M8423" s="5" t="s">
        <v>5</v>
      </c>
      <c r="N8423" s="5" t="s">
        <v>4</v>
      </c>
      <c r="O8423" s="5" t="s">
        <v>3</v>
      </c>
      <c r="P8423" s="5" t="s">
        <v>3</v>
      </c>
      <c r="Q8423" s="5" t="s">
        <v>276</v>
      </c>
      <c r="R8423" s="5" t="s">
        <v>110</v>
      </c>
      <c r="S8423" s="5" t="s">
        <v>1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4">
        <v>0</v>
      </c>
      <c r="AS8423" s="4">
        <v>0</v>
      </c>
      <c r="AT8423" s="4">
        <v>0</v>
      </c>
      <c r="AU8423" s="4">
        <v>0</v>
      </c>
      <c r="AV8423" s="4">
        <v>0</v>
      </c>
      <c r="AW8423" s="4">
        <v>0</v>
      </c>
      <c r="AX8423" s="4">
        <v>0</v>
      </c>
      <c r="AY8423" s="4">
        <v>0</v>
      </c>
      <c r="AZ8423" s="4">
        <v>0</v>
      </c>
      <c r="BA8423" s="4">
        <v>0</v>
      </c>
      <c r="BB8423" s="4">
        <v>0</v>
      </c>
      <c r="BC8423" s="4">
        <v>0</v>
      </c>
      <c r="BD8423" s="3">
        <v>156289</v>
      </c>
      <c r="BE8423" s="3">
        <v>124321</v>
      </c>
      <c r="BF8423" s="3">
        <v>213283</v>
      </c>
      <c r="BG8423" s="3">
        <v>185009</v>
      </c>
      <c r="BH8423" s="3">
        <v>185762</v>
      </c>
      <c r="BI8423" s="3">
        <v>139472</v>
      </c>
      <c r="BJ8423" s="3">
        <v>106854</v>
      </c>
      <c r="BK8423" s="3">
        <v>139780</v>
      </c>
      <c r="BL8423" s="3">
        <v>132530</v>
      </c>
      <c r="BM8423" s="3">
        <v>165056</v>
      </c>
      <c r="BN8423" s="3">
        <v>161110</v>
      </c>
      <c r="BO8423" s="3">
        <v>182982</v>
      </c>
      <c r="BP8423" s="3">
        <v>156289</v>
      </c>
      <c r="BQ8423" s="3">
        <v>124321</v>
      </c>
      <c r="BR8423" s="3">
        <v>213283</v>
      </c>
      <c r="BS8423" s="3">
        <v>185009</v>
      </c>
      <c r="BT8423" s="3">
        <v>185762</v>
      </c>
      <c r="BU8423" s="3">
        <v>139472</v>
      </c>
      <c r="BV8423" s="3">
        <v>106854</v>
      </c>
      <c r="BW8423" s="3">
        <v>139780</v>
      </c>
      <c r="BX8423" s="3">
        <v>132530</v>
      </c>
      <c r="BY8423" s="3">
        <v>165056</v>
      </c>
      <c r="BZ8423" s="3">
        <v>161110</v>
      </c>
      <c r="CA8423" s="3">
        <v>182982</v>
      </c>
      <c r="CB8423" s="3">
        <v>17671.702000000001</v>
      </c>
      <c r="CC8423" s="3">
        <v>14057.097</v>
      </c>
      <c r="CD8423" s="3">
        <v>24116.151999999998</v>
      </c>
      <c r="CE8423" s="3">
        <v>20919.169000000002</v>
      </c>
      <c r="CF8423" s="3">
        <v>21004.287</v>
      </c>
      <c r="CG8423" s="3">
        <v>15770.186</v>
      </c>
      <c r="CH8423" s="3">
        <v>12082.067999999999</v>
      </c>
      <c r="CI8423" s="3">
        <v>15805.018</v>
      </c>
      <c r="CJ8423" s="3">
        <v>14985.329</v>
      </c>
      <c r="CK8423" s="3">
        <v>18663.084999999999</v>
      </c>
      <c r="CL8423" s="3">
        <v>18216.915000000001</v>
      </c>
      <c r="CM8423" s="3">
        <v>20689.991999999998</v>
      </c>
      <c r="CN8423" s="3">
        <v>0</v>
      </c>
      <c r="CO8423" s="3">
        <v>0</v>
      </c>
      <c r="CP8423" s="3">
        <v>1892448</v>
      </c>
      <c r="CQ8423" s="3">
        <v>1892448</v>
      </c>
      <c r="CR8423" s="3">
        <v>213981</v>
      </c>
      <c r="CS8423" s="2">
        <v>2021</v>
      </c>
    </row>
    <row r="8424" spans="1:97" x14ac:dyDescent="0.25">
      <c r="A8424" s="2">
        <v>56776</v>
      </c>
      <c r="B8424" s="5" t="s">
        <v>8</v>
      </c>
      <c r="C8424" s="2" t="s">
        <v>0</v>
      </c>
      <c r="D8424" s="5" t="s">
        <v>9169</v>
      </c>
      <c r="E8424" s="5" t="s">
        <v>257</v>
      </c>
      <c r="F8424" s="2">
        <v>49893</v>
      </c>
      <c r="G8424" s="5" t="s">
        <v>30</v>
      </c>
      <c r="H8424" s="5" t="s">
        <v>29</v>
      </c>
      <c r="I8424" s="5" t="s">
        <v>535</v>
      </c>
      <c r="J8424" s="5" t="s">
        <v>1</v>
      </c>
      <c r="K8424" s="2">
        <v>22</v>
      </c>
      <c r="L8424" s="2">
        <v>2</v>
      </c>
      <c r="M8424" s="5" t="s">
        <v>5</v>
      </c>
      <c r="N8424" s="5" t="s">
        <v>4</v>
      </c>
      <c r="O8424" s="5" t="s">
        <v>3</v>
      </c>
      <c r="P8424" s="5" t="s">
        <v>3</v>
      </c>
      <c r="Q8424" s="5" t="s">
        <v>276</v>
      </c>
      <c r="R8424" s="5" t="s">
        <v>110</v>
      </c>
      <c r="S8424" s="5" t="s">
        <v>1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4">
        <v>0</v>
      </c>
      <c r="AS8424" s="4">
        <v>0</v>
      </c>
      <c r="AT8424" s="4">
        <v>0</v>
      </c>
      <c r="AU8424" s="4">
        <v>0</v>
      </c>
      <c r="AV8424" s="4">
        <v>0</v>
      </c>
      <c r="AW8424" s="4">
        <v>0</v>
      </c>
      <c r="AX8424" s="4">
        <v>0</v>
      </c>
      <c r="AY8424" s="4">
        <v>0</v>
      </c>
      <c r="AZ8424" s="4">
        <v>0</v>
      </c>
      <c r="BA8424" s="4">
        <v>0</v>
      </c>
      <c r="BB8424" s="4">
        <v>0</v>
      </c>
      <c r="BC8424" s="4">
        <v>0</v>
      </c>
      <c r="BD8424" s="3">
        <v>341479</v>
      </c>
      <c r="BE8424" s="3">
        <v>271632</v>
      </c>
      <c r="BF8424" s="3">
        <v>466008</v>
      </c>
      <c r="BG8424" s="3">
        <v>404232</v>
      </c>
      <c r="BH8424" s="3">
        <v>405876</v>
      </c>
      <c r="BI8424" s="3">
        <v>304735</v>
      </c>
      <c r="BJ8424" s="3">
        <v>233468</v>
      </c>
      <c r="BK8424" s="3">
        <v>305408</v>
      </c>
      <c r="BL8424" s="3">
        <v>289569</v>
      </c>
      <c r="BM8424" s="3">
        <v>360636</v>
      </c>
      <c r="BN8424" s="3">
        <v>352015</v>
      </c>
      <c r="BO8424" s="3">
        <v>399803</v>
      </c>
      <c r="BP8424" s="3">
        <v>341479</v>
      </c>
      <c r="BQ8424" s="3">
        <v>271632</v>
      </c>
      <c r="BR8424" s="3">
        <v>466008</v>
      </c>
      <c r="BS8424" s="3">
        <v>404232</v>
      </c>
      <c r="BT8424" s="3">
        <v>405876</v>
      </c>
      <c r="BU8424" s="3">
        <v>304735</v>
      </c>
      <c r="BV8424" s="3">
        <v>233468</v>
      </c>
      <c r="BW8424" s="3">
        <v>305408</v>
      </c>
      <c r="BX8424" s="3">
        <v>289569</v>
      </c>
      <c r="BY8424" s="3">
        <v>360636</v>
      </c>
      <c r="BZ8424" s="3">
        <v>352015</v>
      </c>
      <c r="CA8424" s="3">
        <v>399803</v>
      </c>
      <c r="CB8424" s="3">
        <v>38611.387999999999</v>
      </c>
      <c r="CC8424" s="3">
        <v>30713.74</v>
      </c>
      <c r="CD8424" s="3">
        <v>52692.046999999999</v>
      </c>
      <c r="CE8424" s="3">
        <v>45706.870999999999</v>
      </c>
      <c r="CF8424" s="3">
        <v>45892.847000000002</v>
      </c>
      <c r="CG8424" s="3">
        <v>34456.716</v>
      </c>
      <c r="CH8424" s="3">
        <v>26398.445</v>
      </c>
      <c r="CI8424" s="3">
        <v>34532.821000000004</v>
      </c>
      <c r="CJ8424" s="3">
        <v>32741.859</v>
      </c>
      <c r="CK8424" s="3">
        <v>40777.489000000001</v>
      </c>
      <c r="CL8424" s="3">
        <v>39802.642</v>
      </c>
      <c r="CM8424" s="3">
        <v>45206.135000000002</v>
      </c>
      <c r="CN8424" s="3">
        <v>0</v>
      </c>
      <c r="CO8424" s="3">
        <v>0</v>
      </c>
      <c r="CP8424" s="3">
        <v>4134861</v>
      </c>
      <c r="CQ8424" s="3">
        <v>4134861</v>
      </c>
      <c r="CR8424" s="3">
        <v>467533</v>
      </c>
      <c r="CS8424" s="2">
        <v>2021</v>
      </c>
    </row>
    <row r="8425" spans="1:97" x14ac:dyDescent="0.25">
      <c r="A8425" s="2">
        <v>56777</v>
      </c>
      <c r="B8425" s="5" t="s">
        <v>8</v>
      </c>
      <c r="C8425" s="2" t="s">
        <v>0</v>
      </c>
      <c r="D8425" s="5" t="s">
        <v>9168</v>
      </c>
      <c r="E8425" s="5" t="s">
        <v>8081</v>
      </c>
      <c r="F8425" s="2">
        <v>55963</v>
      </c>
      <c r="G8425" s="5" t="s">
        <v>7</v>
      </c>
      <c r="H8425" s="5" t="s">
        <v>6</v>
      </c>
      <c r="I8425" s="5" t="s">
        <v>510</v>
      </c>
      <c r="J8425" s="5" t="s">
        <v>1</v>
      </c>
      <c r="K8425" s="2">
        <v>22</v>
      </c>
      <c r="L8425" s="2">
        <v>2</v>
      </c>
      <c r="M8425" s="5" t="s">
        <v>5</v>
      </c>
      <c r="N8425" s="5" t="s">
        <v>4</v>
      </c>
      <c r="O8425" s="5" t="s">
        <v>3</v>
      </c>
      <c r="P8425" s="5" t="s">
        <v>3</v>
      </c>
      <c r="Q8425" s="5" t="s">
        <v>141</v>
      </c>
      <c r="R8425" s="5" t="s">
        <v>227</v>
      </c>
      <c r="S8425" s="5" t="s">
        <v>1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4">
        <v>0</v>
      </c>
      <c r="AS8425" s="4">
        <v>0</v>
      </c>
      <c r="AT8425" s="4">
        <v>0</v>
      </c>
      <c r="AU8425" s="4">
        <v>0</v>
      </c>
      <c r="AV8425" s="4">
        <v>0</v>
      </c>
      <c r="AW8425" s="4">
        <v>0</v>
      </c>
      <c r="AX8425" s="4">
        <v>0</v>
      </c>
      <c r="AY8425" s="4">
        <v>0</v>
      </c>
      <c r="AZ8425" s="4">
        <v>0</v>
      </c>
      <c r="BA8425" s="4">
        <v>0</v>
      </c>
      <c r="BB8425" s="4">
        <v>0</v>
      </c>
      <c r="BC8425" s="4">
        <v>0</v>
      </c>
      <c r="BD8425" s="3">
        <v>1046546</v>
      </c>
      <c r="BE8425" s="3">
        <v>1135932</v>
      </c>
      <c r="BF8425" s="3">
        <v>1306241</v>
      </c>
      <c r="BG8425" s="3">
        <v>738624</v>
      </c>
      <c r="BH8425" s="3">
        <v>784012</v>
      </c>
      <c r="BI8425" s="3">
        <v>756374</v>
      </c>
      <c r="BJ8425" s="3">
        <v>345968</v>
      </c>
      <c r="BK8425" s="3">
        <v>253381</v>
      </c>
      <c r="BL8425" s="3">
        <v>919803</v>
      </c>
      <c r="BM8425" s="3">
        <v>763388</v>
      </c>
      <c r="BN8425" s="3">
        <v>606292</v>
      </c>
      <c r="BO8425" s="3">
        <v>1032033</v>
      </c>
      <c r="BP8425" s="3">
        <v>1046546</v>
      </c>
      <c r="BQ8425" s="3">
        <v>1135932</v>
      </c>
      <c r="BR8425" s="3">
        <v>1306241</v>
      </c>
      <c r="BS8425" s="3">
        <v>738624</v>
      </c>
      <c r="BT8425" s="3">
        <v>784012</v>
      </c>
      <c r="BU8425" s="3">
        <v>756374</v>
      </c>
      <c r="BV8425" s="3">
        <v>345968</v>
      </c>
      <c r="BW8425" s="3">
        <v>253381</v>
      </c>
      <c r="BX8425" s="3">
        <v>919803</v>
      </c>
      <c r="BY8425" s="3">
        <v>763388</v>
      </c>
      <c r="BZ8425" s="3">
        <v>606292</v>
      </c>
      <c r="CA8425" s="3">
        <v>1032033</v>
      </c>
      <c r="CB8425" s="3">
        <v>118334</v>
      </c>
      <c r="CC8425" s="3">
        <v>128441</v>
      </c>
      <c r="CD8425" s="3">
        <v>147698</v>
      </c>
      <c r="CE8425" s="3">
        <v>83517</v>
      </c>
      <c r="CF8425" s="3">
        <v>88649</v>
      </c>
      <c r="CG8425" s="3">
        <v>85524</v>
      </c>
      <c r="CH8425" s="3">
        <v>39119</v>
      </c>
      <c r="CI8425" s="3">
        <v>28650</v>
      </c>
      <c r="CJ8425" s="3">
        <v>104003</v>
      </c>
      <c r="CK8425" s="3">
        <v>86317</v>
      </c>
      <c r="CL8425" s="3">
        <v>68554</v>
      </c>
      <c r="CM8425" s="3">
        <v>116693</v>
      </c>
      <c r="CN8425" s="3">
        <v>0</v>
      </c>
      <c r="CO8425" s="3">
        <v>0</v>
      </c>
      <c r="CP8425" s="3">
        <v>9688594</v>
      </c>
      <c r="CQ8425" s="3">
        <v>9688594</v>
      </c>
      <c r="CR8425" s="3">
        <v>1095499</v>
      </c>
      <c r="CS8425" s="2">
        <v>2021</v>
      </c>
    </row>
    <row r="8426" spans="1:97" x14ac:dyDescent="0.25">
      <c r="A8426" s="2">
        <v>56779</v>
      </c>
      <c r="B8426" s="5" t="s">
        <v>8</v>
      </c>
      <c r="C8426" s="2" t="s">
        <v>0</v>
      </c>
      <c r="D8426" s="5" t="s">
        <v>9167</v>
      </c>
      <c r="E8426" s="5" t="s">
        <v>9166</v>
      </c>
      <c r="F8426" s="2">
        <v>62811</v>
      </c>
      <c r="G8426" s="5" t="s">
        <v>30</v>
      </c>
      <c r="H8426" s="5" t="s">
        <v>29</v>
      </c>
      <c r="I8426" s="5" t="s">
        <v>535</v>
      </c>
      <c r="J8426" s="5" t="s">
        <v>1</v>
      </c>
      <c r="K8426" s="2">
        <v>22</v>
      </c>
      <c r="L8426" s="2">
        <v>2</v>
      </c>
      <c r="M8426" s="5" t="s">
        <v>5</v>
      </c>
      <c r="N8426" s="5" t="s">
        <v>4</v>
      </c>
      <c r="O8426" s="5" t="s">
        <v>3</v>
      </c>
      <c r="P8426" s="5" t="s">
        <v>3</v>
      </c>
      <c r="Q8426" s="5" t="s">
        <v>276</v>
      </c>
      <c r="R8426" s="5" t="s">
        <v>110</v>
      </c>
      <c r="S8426" s="5" t="s">
        <v>1</v>
      </c>
      <c r="T8426" s="3">
        <v>0</v>
      </c>
      <c r="U8426" s="3" t="s">
        <v>0</v>
      </c>
      <c r="V8426" s="3" t="s">
        <v>0</v>
      </c>
      <c r="W8426" s="3" t="s">
        <v>0</v>
      </c>
      <c r="X8426" s="3" t="s">
        <v>0</v>
      </c>
      <c r="Y8426" s="3" t="s">
        <v>0</v>
      </c>
      <c r="Z8426" s="3" t="s">
        <v>0</v>
      </c>
      <c r="AA8426" s="3" t="s">
        <v>0</v>
      </c>
      <c r="AB8426" s="3" t="s">
        <v>0</v>
      </c>
      <c r="AC8426" s="3" t="s">
        <v>0</v>
      </c>
      <c r="AD8426" s="3" t="s">
        <v>0</v>
      </c>
      <c r="AE8426" s="3" t="s">
        <v>0</v>
      </c>
      <c r="AF8426" s="3">
        <v>0</v>
      </c>
      <c r="AG8426" s="3" t="s">
        <v>0</v>
      </c>
      <c r="AH8426" s="3" t="s">
        <v>0</v>
      </c>
      <c r="AI8426" s="3" t="s">
        <v>0</v>
      </c>
      <c r="AJ8426" s="3" t="s">
        <v>0</v>
      </c>
      <c r="AK8426" s="3" t="s">
        <v>0</v>
      </c>
      <c r="AL8426" s="3" t="s">
        <v>0</v>
      </c>
      <c r="AM8426" s="3" t="s">
        <v>0</v>
      </c>
      <c r="AN8426" s="3" t="s">
        <v>0</v>
      </c>
      <c r="AO8426" s="3" t="s">
        <v>0</v>
      </c>
      <c r="AP8426" s="3" t="s">
        <v>0</v>
      </c>
      <c r="AQ8426" s="3" t="s">
        <v>0</v>
      </c>
      <c r="AR8426" s="4">
        <v>0</v>
      </c>
      <c r="AS8426" s="4" t="s">
        <v>0</v>
      </c>
      <c r="AT8426" s="4" t="s">
        <v>0</v>
      </c>
      <c r="AU8426" s="4" t="s">
        <v>0</v>
      </c>
      <c r="AV8426" s="4" t="s">
        <v>0</v>
      </c>
      <c r="AW8426" s="4" t="s">
        <v>0</v>
      </c>
      <c r="AX8426" s="4" t="s">
        <v>0</v>
      </c>
      <c r="AY8426" s="4" t="s">
        <v>0</v>
      </c>
      <c r="AZ8426" s="4" t="s">
        <v>0</v>
      </c>
      <c r="BA8426" s="4" t="s">
        <v>0</v>
      </c>
      <c r="BB8426" s="4" t="s">
        <v>0</v>
      </c>
      <c r="BC8426" s="4" t="s">
        <v>0</v>
      </c>
      <c r="BD8426" s="3">
        <v>0</v>
      </c>
      <c r="BE8426" s="3" t="s">
        <v>0</v>
      </c>
      <c r="BF8426" s="3" t="s">
        <v>0</v>
      </c>
      <c r="BG8426" s="3" t="s">
        <v>0</v>
      </c>
      <c r="BH8426" s="3" t="s">
        <v>0</v>
      </c>
      <c r="BI8426" s="3" t="s">
        <v>0</v>
      </c>
      <c r="BJ8426" s="3" t="s">
        <v>0</v>
      </c>
      <c r="BK8426" s="3" t="s">
        <v>0</v>
      </c>
      <c r="BL8426" s="3" t="s">
        <v>0</v>
      </c>
      <c r="BM8426" s="3" t="s">
        <v>0</v>
      </c>
      <c r="BN8426" s="3" t="s">
        <v>0</v>
      </c>
      <c r="BO8426" s="3" t="s">
        <v>0</v>
      </c>
      <c r="BP8426" s="3">
        <v>0</v>
      </c>
      <c r="BQ8426" s="3" t="s">
        <v>0</v>
      </c>
      <c r="BR8426" s="3" t="s">
        <v>0</v>
      </c>
      <c r="BS8426" s="3" t="s">
        <v>0</v>
      </c>
      <c r="BT8426" s="3" t="s">
        <v>0</v>
      </c>
      <c r="BU8426" s="3" t="s">
        <v>0</v>
      </c>
      <c r="BV8426" s="3" t="s">
        <v>0</v>
      </c>
      <c r="BW8426" s="3" t="s">
        <v>0</v>
      </c>
      <c r="BX8426" s="3" t="s">
        <v>0</v>
      </c>
      <c r="BY8426" s="3" t="s">
        <v>0</v>
      </c>
      <c r="BZ8426" s="3" t="s">
        <v>0</v>
      </c>
      <c r="CA8426" s="3" t="s">
        <v>0</v>
      </c>
      <c r="CB8426" s="3">
        <v>0</v>
      </c>
      <c r="CC8426" s="3" t="s">
        <v>0</v>
      </c>
      <c r="CD8426" s="3" t="s">
        <v>0</v>
      </c>
      <c r="CE8426" s="3" t="s">
        <v>0</v>
      </c>
      <c r="CF8426" s="3" t="s">
        <v>0</v>
      </c>
      <c r="CG8426" s="3" t="s">
        <v>0</v>
      </c>
      <c r="CH8426" s="3" t="s">
        <v>0</v>
      </c>
      <c r="CI8426" s="3" t="s">
        <v>0</v>
      </c>
      <c r="CJ8426" s="3" t="s">
        <v>0</v>
      </c>
      <c r="CK8426" s="3" t="s">
        <v>0</v>
      </c>
      <c r="CL8426" s="3" t="s">
        <v>0</v>
      </c>
      <c r="CM8426" s="3" t="s">
        <v>0</v>
      </c>
      <c r="CN8426" s="3">
        <v>0</v>
      </c>
      <c r="CO8426" s="3">
        <v>0</v>
      </c>
      <c r="CP8426" s="3">
        <v>0</v>
      </c>
      <c r="CQ8426" s="3">
        <v>0</v>
      </c>
      <c r="CR8426" s="3">
        <v>0</v>
      </c>
      <c r="CS8426" s="2">
        <v>2021</v>
      </c>
    </row>
    <row r="8427" spans="1:97" x14ac:dyDescent="0.25">
      <c r="A8427" s="2">
        <v>56781</v>
      </c>
      <c r="B8427" s="5" t="s">
        <v>20</v>
      </c>
      <c r="C8427" s="2" t="s">
        <v>0</v>
      </c>
      <c r="D8427" s="5" t="s">
        <v>9165</v>
      </c>
      <c r="E8427" s="5" t="s">
        <v>9165</v>
      </c>
      <c r="F8427" s="2">
        <v>55968</v>
      </c>
      <c r="G8427" s="5" t="s">
        <v>313</v>
      </c>
      <c r="H8427" s="5" t="s">
        <v>56</v>
      </c>
      <c r="I8427" s="5" t="s">
        <v>499</v>
      </c>
      <c r="J8427" s="5" t="s">
        <v>1</v>
      </c>
      <c r="K8427" s="2">
        <v>321</v>
      </c>
      <c r="L8427" s="2">
        <v>7</v>
      </c>
      <c r="M8427" s="5" t="s">
        <v>17</v>
      </c>
      <c r="N8427" s="5" t="s">
        <v>14</v>
      </c>
      <c r="O8427" s="5" t="s">
        <v>23</v>
      </c>
      <c r="P8427" s="5" t="s">
        <v>22</v>
      </c>
      <c r="Q8427" s="5" t="s">
        <v>380</v>
      </c>
      <c r="R8427" s="5" t="s">
        <v>1388</v>
      </c>
      <c r="S8427" s="5" t="s">
        <v>21</v>
      </c>
      <c r="T8427" s="3">
        <v>5379</v>
      </c>
      <c r="U8427" s="3">
        <v>3295</v>
      </c>
      <c r="V8427" s="3">
        <v>2533</v>
      </c>
      <c r="W8427" s="3">
        <v>6319</v>
      </c>
      <c r="X8427" s="3">
        <v>6292</v>
      </c>
      <c r="Y8427" s="3">
        <v>6607</v>
      </c>
      <c r="Z8427" s="3">
        <v>6692</v>
      </c>
      <c r="AA8427" s="3">
        <v>6739</v>
      </c>
      <c r="AB8427" s="3">
        <v>5786</v>
      </c>
      <c r="AC8427" s="3">
        <v>6374</v>
      </c>
      <c r="AD8427" s="3">
        <v>5057</v>
      </c>
      <c r="AE8427" s="3">
        <v>5801</v>
      </c>
      <c r="AF8427" s="3">
        <v>1167</v>
      </c>
      <c r="AG8427" s="3">
        <v>479</v>
      </c>
      <c r="AH8427" s="3">
        <v>413</v>
      </c>
      <c r="AI8427" s="3">
        <v>1503</v>
      </c>
      <c r="AJ8427" s="3">
        <v>1503</v>
      </c>
      <c r="AK8427" s="3">
        <v>1600</v>
      </c>
      <c r="AL8427" s="3">
        <v>1637</v>
      </c>
      <c r="AM8427" s="3">
        <v>1636</v>
      </c>
      <c r="AN8427" s="3">
        <v>1386</v>
      </c>
      <c r="AO8427" s="3">
        <v>1489</v>
      </c>
      <c r="AP8427" s="3">
        <v>1144</v>
      </c>
      <c r="AQ8427" s="3">
        <v>1281</v>
      </c>
      <c r="AR8427" s="4">
        <v>17</v>
      </c>
      <c r="AS8427" s="4">
        <v>17</v>
      </c>
      <c r="AT8427" s="4">
        <v>17</v>
      </c>
      <c r="AU8427" s="4">
        <v>17</v>
      </c>
      <c r="AV8427" s="4">
        <v>17</v>
      </c>
      <c r="AW8427" s="4">
        <v>17</v>
      </c>
      <c r="AX8427" s="4">
        <v>17</v>
      </c>
      <c r="AY8427" s="4">
        <v>17</v>
      </c>
      <c r="AZ8427" s="4">
        <v>17</v>
      </c>
      <c r="BA8427" s="4">
        <v>17</v>
      </c>
      <c r="BB8427" s="4">
        <v>17</v>
      </c>
      <c r="BC8427" s="4">
        <v>17</v>
      </c>
      <c r="BD8427" s="3">
        <v>91443</v>
      </c>
      <c r="BE8427" s="3">
        <v>56015</v>
      </c>
      <c r="BF8427" s="3">
        <v>43061</v>
      </c>
      <c r="BG8427" s="3">
        <v>107423</v>
      </c>
      <c r="BH8427" s="3">
        <v>106964</v>
      </c>
      <c r="BI8427" s="3">
        <v>112319</v>
      </c>
      <c r="BJ8427" s="3">
        <v>113764</v>
      </c>
      <c r="BK8427" s="3">
        <v>114563</v>
      </c>
      <c r="BL8427" s="3">
        <v>98362</v>
      </c>
      <c r="BM8427" s="3">
        <v>108358</v>
      </c>
      <c r="BN8427" s="3">
        <v>85969</v>
      </c>
      <c r="BO8427" s="3">
        <v>98617</v>
      </c>
      <c r="BP8427" s="3">
        <v>19838</v>
      </c>
      <c r="BQ8427" s="3">
        <v>8137</v>
      </c>
      <c r="BR8427" s="3">
        <v>7028</v>
      </c>
      <c r="BS8427" s="3">
        <v>25552</v>
      </c>
      <c r="BT8427" s="3">
        <v>25557</v>
      </c>
      <c r="BU8427" s="3">
        <v>27201</v>
      </c>
      <c r="BV8427" s="3">
        <v>27836</v>
      </c>
      <c r="BW8427" s="3">
        <v>27813</v>
      </c>
      <c r="BX8427" s="3">
        <v>23566</v>
      </c>
      <c r="BY8427" s="3">
        <v>25315</v>
      </c>
      <c r="BZ8427" s="3">
        <v>19448</v>
      </c>
      <c r="CA8427" s="3">
        <v>21785</v>
      </c>
      <c r="CB8427" s="3">
        <v>4020</v>
      </c>
      <c r="CC8427" s="3">
        <v>1717</v>
      </c>
      <c r="CD8427" s="3">
        <v>1483</v>
      </c>
      <c r="CE8427" s="3">
        <v>5392</v>
      </c>
      <c r="CF8427" s="3">
        <v>5393</v>
      </c>
      <c r="CG8427" s="3">
        <v>5740</v>
      </c>
      <c r="CH8427" s="3">
        <v>5874</v>
      </c>
      <c r="CI8427" s="3">
        <v>5869</v>
      </c>
      <c r="CJ8427" s="3">
        <v>4973</v>
      </c>
      <c r="CK8427" s="3">
        <v>5342</v>
      </c>
      <c r="CL8427" s="3">
        <v>4104</v>
      </c>
      <c r="CM8427" s="3">
        <v>4597</v>
      </c>
      <c r="CN8427" s="3">
        <v>66874</v>
      </c>
      <c r="CO8427" s="3">
        <v>15238</v>
      </c>
      <c r="CP8427" s="3">
        <v>1136858</v>
      </c>
      <c r="CQ8427" s="3">
        <v>259076</v>
      </c>
      <c r="CR8427" s="3">
        <v>54504</v>
      </c>
      <c r="CS8427" s="2">
        <v>2021</v>
      </c>
    </row>
    <row r="8428" spans="1:97" x14ac:dyDescent="0.25">
      <c r="A8428" s="2">
        <v>56782</v>
      </c>
      <c r="B8428" s="5" t="s">
        <v>8</v>
      </c>
      <c r="C8428" s="2" t="s">
        <v>0</v>
      </c>
      <c r="D8428" s="5" t="s">
        <v>9164</v>
      </c>
      <c r="E8428" s="5" t="s">
        <v>6710</v>
      </c>
      <c r="F8428" s="2">
        <v>12199</v>
      </c>
      <c r="G8428" s="5" t="s">
        <v>801</v>
      </c>
      <c r="H8428" s="5" t="s">
        <v>32</v>
      </c>
      <c r="I8428" s="5" t="s">
        <v>514</v>
      </c>
      <c r="J8428" s="5" t="s">
        <v>1</v>
      </c>
      <c r="K8428" s="2">
        <v>22</v>
      </c>
      <c r="L8428" s="2">
        <v>1</v>
      </c>
      <c r="M8428" s="5" t="s">
        <v>28</v>
      </c>
      <c r="N8428" s="5" t="s">
        <v>4</v>
      </c>
      <c r="O8428" s="5" t="s">
        <v>3</v>
      </c>
      <c r="P8428" s="5" t="s">
        <v>3</v>
      </c>
      <c r="Q8428" s="5" t="s">
        <v>120</v>
      </c>
      <c r="R8428" s="5" t="s">
        <v>110</v>
      </c>
      <c r="S8428" s="5" t="s">
        <v>1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4">
        <v>0</v>
      </c>
      <c r="AS8428" s="4">
        <v>0</v>
      </c>
      <c r="AT8428" s="4">
        <v>0</v>
      </c>
      <c r="AU8428" s="4">
        <v>0</v>
      </c>
      <c r="AV8428" s="4">
        <v>0</v>
      </c>
      <c r="AW8428" s="4">
        <v>0</v>
      </c>
      <c r="AX8428" s="4">
        <v>0</v>
      </c>
      <c r="AY8428" s="4">
        <v>0</v>
      </c>
      <c r="AZ8428" s="4">
        <v>0</v>
      </c>
      <c r="BA8428" s="4">
        <v>0</v>
      </c>
      <c r="BB8428" s="4">
        <v>0</v>
      </c>
      <c r="BC8428" s="4">
        <v>0</v>
      </c>
      <c r="BD8428" s="3">
        <v>74890</v>
      </c>
      <c r="BE8428" s="3">
        <v>57629</v>
      </c>
      <c r="BF8428" s="3">
        <v>75118</v>
      </c>
      <c r="BG8428" s="3">
        <v>67927</v>
      </c>
      <c r="BH8428" s="3">
        <v>56238</v>
      </c>
      <c r="BI8428" s="3">
        <v>56213</v>
      </c>
      <c r="BJ8428" s="3">
        <v>41438</v>
      </c>
      <c r="BK8428" s="3">
        <v>57241</v>
      </c>
      <c r="BL8428" s="3">
        <v>62518</v>
      </c>
      <c r="BM8428" s="3">
        <v>75254</v>
      </c>
      <c r="BN8428" s="3">
        <v>105618</v>
      </c>
      <c r="BO8428" s="3">
        <v>88181</v>
      </c>
      <c r="BP8428" s="3">
        <v>74890</v>
      </c>
      <c r="BQ8428" s="3">
        <v>57629</v>
      </c>
      <c r="BR8428" s="3">
        <v>75118</v>
      </c>
      <c r="BS8428" s="3">
        <v>67927</v>
      </c>
      <c r="BT8428" s="3">
        <v>56238</v>
      </c>
      <c r="BU8428" s="3">
        <v>56213</v>
      </c>
      <c r="BV8428" s="3">
        <v>41438</v>
      </c>
      <c r="BW8428" s="3">
        <v>57241</v>
      </c>
      <c r="BX8428" s="3">
        <v>62518</v>
      </c>
      <c r="BY8428" s="3">
        <v>75254</v>
      </c>
      <c r="BZ8428" s="3">
        <v>105618</v>
      </c>
      <c r="CA8428" s="3">
        <v>88181</v>
      </c>
      <c r="CB8428" s="3">
        <v>8467.8780000000006</v>
      </c>
      <c r="CC8428" s="3">
        <v>6516.1940000000004</v>
      </c>
      <c r="CD8428" s="3">
        <v>8493.6280000000006</v>
      </c>
      <c r="CE8428" s="3">
        <v>7680.5870000000004</v>
      </c>
      <c r="CF8428" s="3">
        <v>6358.8829999999998</v>
      </c>
      <c r="CG8428" s="3">
        <v>6356.0690000000004</v>
      </c>
      <c r="CH8428" s="3">
        <v>4685.46</v>
      </c>
      <c r="CI8428" s="3">
        <v>6472.2790000000005</v>
      </c>
      <c r="CJ8428" s="3">
        <v>7068.9250000000002</v>
      </c>
      <c r="CK8428" s="3">
        <v>8509.0409999999993</v>
      </c>
      <c r="CL8428" s="3">
        <v>11942.37</v>
      </c>
      <c r="CM8428" s="3">
        <v>9970.6859999999997</v>
      </c>
      <c r="CN8428" s="3">
        <v>0</v>
      </c>
      <c r="CO8428" s="3">
        <v>0</v>
      </c>
      <c r="CP8428" s="3">
        <v>818265</v>
      </c>
      <c r="CQ8428" s="3">
        <v>818265</v>
      </c>
      <c r="CR8428" s="3">
        <v>92522</v>
      </c>
      <c r="CS8428" s="2">
        <v>2021</v>
      </c>
    </row>
    <row r="8429" spans="1:97" x14ac:dyDescent="0.25">
      <c r="A8429" s="2">
        <v>56783</v>
      </c>
      <c r="B8429" s="5" t="s">
        <v>8</v>
      </c>
      <c r="C8429" s="2" t="s">
        <v>0</v>
      </c>
      <c r="D8429" s="5" t="s">
        <v>9163</v>
      </c>
      <c r="E8429" s="5" t="s">
        <v>9163</v>
      </c>
      <c r="F8429" s="2">
        <v>55981</v>
      </c>
      <c r="G8429" s="5" t="s">
        <v>30</v>
      </c>
      <c r="H8429" s="5" t="s">
        <v>29</v>
      </c>
      <c r="I8429" s="5" t="s">
        <v>535</v>
      </c>
      <c r="J8429" s="5" t="s">
        <v>1</v>
      </c>
      <c r="K8429" s="2">
        <v>22</v>
      </c>
      <c r="L8429" s="2">
        <v>2</v>
      </c>
      <c r="M8429" s="5" t="s">
        <v>5</v>
      </c>
      <c r="N8429" s="5" t="s">
        <v>4</v>
      </c>
      <c r="O8429" s="5" t="s">
        <v>3</v>
      </c>
      <c r="P8429" s="5" t="s">
        <v>3</v>
      </c>
      <c r="Q8429" s="5" t="s">
        <v>276</v>
      </c>
      <c r="R8429" s="5" t="s">
        <v>110</v>
      </c>
      <c r="S8429" s="5" t="s">
        <v>1</v>
      </c>
      <c r="T8429" s="3">
        <v>0</v>
      </c>
      <c r="U8429" s="3">
        <v>0</v>
      </c>
      <c r="V8429" s="3">
        <v>0</v>
      </c>
      <c r="W8429" s="3">
        <v>0</v>
      </c>
      <c r="X8429" s="3">
        <v>0</v>
      </c>
      <c r="Y8429" s="3">
        <v>0</v>
      </c>
      <c r="Z8429" s="3">
        <v>0</v>
      </c>
      <c r="AA8429" s="3">
        <v>0</v>
      </c>
      <c r="AB8429" s="3">
        <v>0</v>
      </c>
      <c r="AC8429" s="3">
        <v>0</v>
      </c>
      <c r="AD8429" s="3">
        <v>0</v>
      </c>
      <c r="AE8429" s="3">
        <v>0</v>
      </c>
      <c r="AF8429" s="3">
        <v>0</v>
      </c>
      <c r="AG8429" s="3">
        <v>0</v>
      </c>
      <c r="AH8429" s="3">
        <v>0</v>
      </c>
      <c r="AI8429" s="3">
        <v>0</v>
      </c>
      <c r="AJ8429" s="3">
        <v>0</v>
      </c>
      <c r="AK8429" s="3">
        <v>0</v>
      </c>
      <c r="AL8429" s="3">
        <v>0</v>
      </c>
      <c r="AM8429" s="3">
        <v>0</v>
      </c>
      <c r="AN8429" s="3">
        <v>0</v>
      </c>
      <c r="AO8429" s="3">
        <v>0</v>
      </c>
      <c r="AP8429" s="3">
        <v>0</v>
      </c>
      <c r="AQ8429" s="3">
        <v>0</v>
      </c>
      <c r="AR8429" s="4">
        <v>0</v>
      </c>
      <c r="AS8429" s="4">
        <v>0</v>
      </c>
      <c r="AT8429" s="4">
        <v>0</v>
      </c>
      <c r="AU8429" s="4">
        <v>0</v>
      </c>
      <c r="AV8429" s="4">
        <v>0</v>
      </c>
      <c r="AW8429" s="4">
        <v>0</v>
      </c>
      <c r="AX8429" s="4">
        <v>0</v>
      </c>
      <c r="AY8429" s="4">
        <v>0</v>
      </c>
      <c r="AZ8429" s="4">
        <v>0</v>
      </c>
      <c r="BA8429" s="4">
        <v>0</v>
      </c>
      <c r="BB8429" s="4">
        <v>0</v>
      </c>
      <c r="BC8429" s="4">
        <v>0</v>
      </c>
      <c r="BD8429" s="3">
        <v>308138</v>
      </c>
      <c r="BE8429" s="3">
        <v>245111</v>
      </c>
      <c r="BF8429" s="3">
        <v>420508</v>
      </c>
      <c r="BG8429" s="3">
        <v>364763</v>
      </c>
      <c r="BH8429" s="3">
        <v>366247</v>
      </c>
      <c r="BI8429" s="3">
        <v>274981</v>
      </c>
      <c r="BJ8429" s="3">
        <v>210673</v>
      </c>
      <c r="BK8429" s="3">
        <v>275589</v>
      </c>
      <c r="BL8429" s="3">
        <v>261296</v>
      </c>
      <c r="BM8429" s="3">
        <v>325424</v>
      </c>
      <c r="BN8429" s="3">
        <v>317645</v>
      </c>
      <c r="BO8429" s="3">
        <v>360767</v>
      </c>
      <c r="BP8429" s="3">
        <v>308138</v>
      </c>
      <c r="BQ8429" s="3">
        <v>245111</v>
      </c>
      <c r="BR8429" s="3">
        <v>420508</v>
      </c>
      <c r="BS8429" s="3">
        <v>364763</v>
      </c>
      <c r="BT8429" s="3">
        <v>366247</v>
      </c>
      <c r="BU8429" s="3">
        <v>274981</v>
      </c>
      <c r="BV8429" s="3">
        <v>210673</v>
      </c>
      <c r="BW8429" s="3">
        <v>275589</v>
      </c>
      <c r="BX8429" s="3">
        <v>261296</v>
      </c>
      <c r="BY8429" s="3">
        <v>325424</v>
      </c>
      <c r="BZ8429" s="3">
        <v>317645</v>
      </c>
      <c r="CA8429" s="3">
        <v>360767</v>
      </c>
      <c r="CB8429" s="3">
        <v>34841.449000000001</v>
      </c>
      <c r="CC8429" s="3">
        <v>27714.911</v>
      </c>
      <c r="CD8429" s="3">
        <v>47547.298999999999</v>
      </c>
      <c r="CE8429" s="3">
        <v>41244.142</v>
      </c>
      <c r="CF8429" s="3">
        <v>41411.96</v>
      </c>
      <c r="CG8429" s="3">
        <v>31092.43</v>
      </c>
      <c r="CH8429" s="3">
        <v>23820.953000000001</v>
      </c>
      <c r="CI8429" s="3">
        <v>31161.105</v>
      </c>
      <c r="CJ8429" s="3">
        <v>29545.008000000002</v>
      </c>
      <c r="CK8429" s="3">
        <v>36796.055999999997</v>
      </c>
      <c r="CL8429" s="3">
        <v>35916.39</v>
      </c>
      <c r="CM8429" s="3">
        <v>40792.296999999999</v>
      </c>
      <c r="CN8429" s="3">
        <v>0</v>
      </c>
      <c r="CO8429" s="3">
        <v>0</v>
      </c>
      <c r="CP8429" s="3">
        <v>3731142</v>
      </c>
      <c r="CQ8429" s="3">
        <v>3731142</v>
      </c>
      <c r="CR8429" s="3">
        <v>421884</v>
      </c>
      <c r="CS8429" s="2">
        <v>2021</v>
      </c>
    </row>
    <row r="8430" spans="1:97" x14ac:dyDescent="0.25">
      <c r="A8430" s="2">
        <v>56784</v>
      </c>
      <c r="B8430" s="5" t="s">
        <v>8</v>
      </c>
      <c r="C8430" s="2" t="s">
        <v>0</v>
      </c>
      <c r="D8430" s="5" t="s">
        <v>9162</v>
      </c>
      <c r="E8430" s="5" t="s">
        <v>9161</v>
      </c>
      <c r="F8430" s="2">
        <v>55990</v>
      </c>
      <c r="G8430" s="5" t="s">
        <v>10</v>
      </c>
      <c r="H8430" s="5" t="s">
        <v>9</v>
      </c>
      <c r="I8430" s="5" t="s">
        <v>514</v>
      </c>
      <c r="J8430" s="5" t="s">
        <v>1</v>
      </c>
      <c r="K8430" s="2">
        <v>22</v>
      </c>
      <c r="L8430" s="2">
        <v>2</v>
      </c>
      <c r="M8430" s="5" t="s">
        <v>5</v>
      </c>
      <c r="N8430" s="5" t="s">
        <v>4</v>
      </c>
      <c r="O8430" s="5" t="s">
        <v>3</v>
      </c>
      <c r="P8430" s="5" t="s">
        <v>3</v>
      </c>
      <c r="Q8430" s="5" t="s">
        <v>180</v>
      </c>
      <c r="R8430" s="5" t="s">
        <v>227</v>
      </c>
      <c r="S8430" s="5" t="s">
        <v>1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>
        <v>0</v>
      </c>
      <c r="AX8430" s="4">
        <v>0</v>
      </c>
      <c r="AY8430" s="4">
        <v>0</v>
      </c>
      <c r="AZ8430" s="4">
        <v>0</v>
      </c>
      <c r="BA8430" s="4">
        <v>0</v>
      </c>
      <c r="BB8430" s="4">
        <v>0</v>
      </c>
      <c r="BC8430" s="4">
        <v>0</v>
      </c>
      <c r="BD8430" s="3">
        <v>293594</v>
      </c>
      <c r="BE8430" s="3">
        <v>238275</v>
      </c>
      <c r="BF8430" s="3">
        <v>243139</v>
      </c>
      <c r="BG8430" s="3">
        <v>288509</v>
      </c>
      <c r="BH8430" s="3">
        <v>256193</v>
      </c>
      <c r="BI8430" s="3">
        <v>197380</v>
      </c>
      <c r="BJ8430" s="3">
        <v>226283</v>
      </c>
      <c r="BK8430" s="3">
        <v>339769</v>
      </c>
      <c r="BL8430" s="3">
        <v>193471</v>
      </c>
      <c r="BM8430" s="3">
        <v>211602</v>
      </c>
      <c r="BN8430" s="3">
        <v>210080</v>
      </c>
      <c r="BO8430" s="3">
        <v>236011</v>
      </c>
      <c r="BP8430" s="3">
        <v>293594</v>
      </c>
      <c r="BQ8430" s="3">
        <v>238275</v>
      </c>
      <c r="BR8430" s="3">
        <v>243139</v>
      </c>
      <c r="BS8430" s="3">
        <v>288509</v>
      </c>
      <c r="BT8430" s="3">
        <v>256193</v>
      </c>
      <c r="BU8430" s="3">
        <v>197380</v>
      </c>
      <c r="BV8430" s="3">
        <v>226283</v>
      </c>
      <c r="BW8430" s="3">
        <v>339769</v>
      </c>
      <c r="BX8430" s="3">
        <v>193471</v>
      </c>
      <c r="BY8430" s="3">
        <v>211602</v>
      </c>
      <c r="BZ8430" s="3">
        <v>210080</v>
      </c>
      <c r="CA8430" s="3">
        <v>236011</v>
      </c>
      <c r="CB8430" s="3">
        <v>33197</v>
      </c>
      <c r="CC8430" s="3">
        <v>26942</v>
      </c>
      <c r="CD8430" s="3">
        <v>27492</v>
      </c>
      <c r="CE8430" s="3">
        <v>32622</v>
      </c>
      <c r="CF8430" s="3">
        <v>28968</v>
      </c>
      <c r="CG8430" s="3">
        <v>22318</v>
      </c>
      <c r="CH8430" s="3">
        <v>25586</v>
      </c>
      <c r="CI8430" s="3">
        <v>38418</v>
      </c>
      <c r="CJ8430" s="3">
        <v>21876</v>
      </c>
      <c r="CK8430" s="3">
        <v>23926</v>
      </c>
      <c r="CL8430" s="3">
        <v>23754</v>
      </c>
      <c r="CM8430" s="3">
        <v>26686</v>
      </c>
      <c r="CN8430" s="3">
        <v>0</v>
      </c>
      <c r="CO8430" s="3">
        <v>0</v>
      </c>
      <c r="CP8430" s="3">
        <v>2934306</v>
      </c>
      <c r="CQ8430" s="3">
        <v>2934306</v>
      </c>
      <c r="CR8430" s="3">
        <v>331785</v>
      </c>
      <c r="CS8430" s="2">
        <v>2021</v>
      </c>
    </row>
    <row r="8431" spans="1:97" x14ac:dyDescent="0.25">
      <c r="A8431" s="2">
        <v>56785</v>
      </c>
      <c r="B8431" s="5" t="s">
        <v>20</v>
      </c>
      <c r="C8431" s="2" t="s">
        <v>0</v>
      </c>
      <c r="D8431" s="5" t="s">
        <v>9160</v>
      </c>
      <c r="E8431" s="5" t="s">
        <v>9159</v>
      </c>
      <c r="F8431" s="2">
        <v>55988</v>
      </c>
      <c r="G8431" s="5" t="s">
        <v>70</v>
      </c>
      <c r="H8431" s="5" t="s">
        <v>18</v>
      </c>
      <c r="I8431" s="5" t="s">
        <v>510</v>
      </c>
      <c r="J8431" s="5" t="s">
        <v>1</v>
      </c>
      <c r="K8431" s="2">
        <v>611</v>
      </c>
      <c r="L8431" s="2">
        <v>5</v>
      </c>
      <c r="M8431" s="5" t="s">
        <v>44</v>
      </c>
      <c r="N8431" s="5" t="s">
        <v>14</v>
      </c>
      <c r="O8431" s="5" t="s">
        <v>72</v>
      </c>
      <c r="P8431" s="5" t="s">
        <v>39</v>
      </c>
      <c r="Q8431" s="5" t="s">
        <v>141</v>
      </c>
      <c r="R8431" s="5" t="s">
        <v>227</v>
      </c>
      <c r="S8431" s="5" t="s">
        <v>21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4">
        <v>0</v>
      </c>
      <c r="AS8431" s="4">
        <v>0</v>
      </c>
      <c r="AT8431" s="4">
        <v>0</v>
      </c>
      <c r="AU8431" s="4">
        <v>0</v>
      </c>
      <c r="AV8431" s="4">
        <v>0</v>
      </c>
      <c r="AW8431" s="4">
        <v>0</v>
      </c>
      <c r="AX8431" s="4">
        <v>0</v>
      </c>
      <c r="AY8431" s="4">
        <v>0</v>
      </c>
      <c r="AZ8431" s="4">
        <v>0</v>
      </c>
      <c r="BA8431" s="4">
        <v>0</v>
      </c>
      <c r="BB8431" s="4">
        <v>0</v>
      </c>
      <c r="BC8431" s="4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  <c r="BO8431" s="3">
        <v>0</v>
      </c>
      <c r="BP8431" s="3">
        <v>0</v>
      </c>
      <c r="BQ8431" s="3">
        <v>0</v>
      </c>
      <c r="BR8431" s="3">
        <v>0</v>
      </c>
      <c r="BS8431" s="3">
        <v>0</v>
      </c>
      <c r="BT8431" s="3">
        <v>0</v>
      </c>
      <c r="BU8431" s="3">
        <v>0</v>
      </c>
      <c r="BV8431" s="3">
        <v>0</v>
      </c>
      <c r="BW8431" s="3">
        <v>0</v>
      </c>
      <c r="BX8431" s="3">
        <v>0</v>
      </c>
      <c r="BY8431" s="3">
        <v>0</v>
      </c>
      <c r="BZ8431" s="3">
        <v>0</v>
      </c>
      <c r="CA8431" s="3">
        <v>0</v>
      </c>
      <c r="CB8431" s="3">
        <v>0</v>
      </c>
      <c r="CC8431" s="3">
        <v>0</v>
      </c>
      <c r="CD8431" s="3">
        <v>0</v>
      </c>
      <c r="CE8431" s="3">
        <v>0</v>
      </c>
      <c r="CF8431" s="3">
        <v>0</v>
      </c>
      <c r="CG8431" s="3">
        <v>0</v>
      </c>
      <c r="CH8431" s="3">
        <v>0</v>
      </c>
      <c r="CI8431" s="3">
        <v>0</v>
      </c>
      <c r="CJ8431" s="3">
        <v>0</v>
      </c>
      <c r="CK8431" s="3">
        <v>0</v>
      </c>
      <c r="CL8431" s="3">
        <v>0</v>
      </c>
      <c r="CM8431" s="3">
        <v>0</v>
      </c>
      <c r="CN8431" s="3">
        <v>0</v>
      </c>
      <c r="CO8431" s="3">
        <v>0</v>
      </c>
      <c r="CP8431" s="3">
        <v>0</v>
      </c>
      <c r="CQ8431" s="3">
        <v>0</v>
      </c>
      <c r="CR8431" s="3">
        <v>0</v>
      </c>
      <c r="CS8431" s="2">
        <v>2021</v>
      </c>
    </row>
    <row r="8432" spans="1:97" x14ac:dyDescent="0.25">
      <c r="A8432" s="2">
        <v>56785</v>
      </c>
      <c r="B8432" s="5" t="s">
        <v>20</v>
      </c>
      <c r="C8432" s="2" t="s">
        <v>0</v>
      </c>
      <c r="D8432" s="5" t="s">
        <v>9160</v>
      </c>
      <c r="E8432" s="5" t="s">
        <v>9159</v>
      </c>
      <c r="F8432" s="2">
        <v>55988</v>
      </c>
      <c r="G8432" s="5" t="s">
        <v>70</v>
      </c>
      <c r="H8432" s="5" t="s">
        <v>18</v>
      </c>
      <c r="I8432" s="5" t="s">
        <v>510</v>
      </c>
      <c r="J8432" s="5" t="s">
        <v>1</v>
      </c>
      <c r="K8432" s="2">
        <v>611</v>
      </c>
      <c r="L8432" s="2">
        <v>5</v>
      </c>
      <c r="M8432" s="5" t="s">
        <v>44</v>
      </c>
      <c r="N8432" s="5" t="s">
        <v>14</v>
      </c>
      <c r="O8432" s="5" t="s">
        <v>67</v>
      </c>
      <c r="P8432" s="5" t="s">
        <v>67</v>
      </c>
      <c r="Q8432" s="5" t="s">
        <v>141</v>
      </c>
      <c r="R8432" s="5" t="s">
        <v>227</v>
      </c>
      <c r="S8432" s="5" t="s">
        <v>11</v>
      </c>
      <c r="T8432" s="3">
        <v>0</v>
      </c>
      <c r="U8432" s="3">
        <v>2</v>
      </c>
      <c r="V8432" s="3">
        <v>129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135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5.7960000000000003</v>
      </c>
      <c r="AT8432" s="4">
        <v>5.7960000000000003</v>
      </c>
      <c r="AU8432" s="4">
        <v>0</v>
      </c>
      <c r="AV8432" s="4">
        <v>0</v>
      </c>
      <c r="AW8432" s="4">
        <v>0</v>
      </c>
      <c r="AX8432" s="4">
        <v>0</v>
      </c>
      <c r="AY8432" s="4">
        <v>0</v>
      </c>
      <c r="AZ8432" s="4">
        <v>0</v>
      </c>
      <c r="BA8432" s="4">
        <v>0</v>
      </c>
      <c r="BB8432" s="4">
        <v>0</v>
      </c>
      <c r="BC8432" s="4">
        <v>5.7960000000000003</v>
      </c>
      <c r="BD8432" s="3">
        <v>0</v>
      </c>
      <c r="BE8432" s="3">
        <v>12</v>
      </c>
      <c r="BF8432" s="3">
        <v>748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  <c r="BO8432" s="3">
        <v>782</v>
      </c>
      <c r="BP8432" s="3">
        <v>0</v>
      </c>
      <c r="BQ8432" s="3">
        <v>0</v>
      </c>
      <c r="BR8432" s="3">
        <v>0</v>
      </c>
      <c r="BS8432" s="3">
        <v>0</v>
      </c>
      <c r="BT8432" s="3">
        <v>0</v>
      </c>
      <c r="BU8432" s="3">
        <v>0</v>
      </c>
      <c r="BV8432" s="3">
        <v>0</v>
      </c>
      <c r="BW8432" s="3">
        <v>0</v>
      </c>
      <c r="BX8432" s="3">
        <v>0</v>
      </c>
      <c r="BY8432" s="3">
        <v>0</v>
      </c>
      <c r="BZ8432" s="3">
        <v>0</v>
      </c>
      <c r="CA8432" s="3">
        <v>0</v>
      </c>
      <c r="CB8432" s="3">
        <v>0</v>
      </c>
      <c r="CC8432" s="3">
        <v>-3.5999999999999997E-2</v>
      </c>
      <c r="CD8432" s="3">
        <v>-2.9089999999999998</v>
      </c>
      <c r="CE8432" s="3">
        <v>0</v>
      </c>
      <c r="CF8432" s="3">
        <v>0</v>
      </c>
      <c r="CG8432" s="3">
        <v>0</v>
      </c>
      <c r="CH8432" s="3">
        <v>0</v>
      </c>
      <c r="CI8432" s="3">
        <v>0</v>
      </c>
      <c r="CJ8432" s="3">
        <v>0</v>
      </c>
      <c r="CK8432" s="3">
        <v>0</v>
      </c>
      <c r="CL8432" s="3">
        <v>0</v>
      </c>
      <c r="CM8432" s="3">
        <v>-3.1320000000000001</v>
      </c>
      <c r="CN8432" s="3">
        <v>266</v>
      </c>
      <c r="CO8432" s="3">
        <v>0</v>
      </c>
      <c r="CP8432" s="3">
        <v>1542</v>
      </c>
      <c r="CQ8432" s="3">
        <v>0</v>
      </c>
      <c r="CR8432" s="3">
        <v>-6.077</v>
      </c>
      <c r="CS8432" s="2">
        <v>2021</v>
      </c>
    </row>
    <row r="8433" spans="1:97" x14ac:dyDescent="0.25">
      <c r="A8433" s="2">
        <v>56785</v>
      </c>
      <c r="B8433" s="5" t="s">
        <v>20</v>
      </c>
      <c r="C8433" s="2" t="s">
        <v>0</v>
      </c>
      <c r="D8433" s="5" t="s">
        <v>9160</v>
      </c>
      <c r="E8433" s="5" t="s">
        <v>9159</v>
      </c>
      <c r="F8433" s="2">
        <v>55988</v>
      </c>
      <c r="G8433" s="5" t="s">
        <v>70</v>
      </c>
      <c r="H8433" s="5" t="s">
        <v>18</v>
      </c>
      <c r="I8433" s="5" t="s">
        <v>510</v>
      </c>
      <c r="J8433" s="5" t="s">
        <v>1</v>
      </c>
      <c r="K8433" s="2">
        <v>611</v>
      </c>
      <c r="L8433" s="2">
        <v>5</v>
      </c>
      <c r="M8433" s="5" t="s">
        <v>44</v>
      </c>
      <c r="N8433" s="5" t="s">
        <v>14</v>
      </c>
      <c r="O8433" s="5" t="s">
        <v>52</v>
      </c>
      <c r="P8433" s="5" t="s">
        <v>52</v>
      </c>
      <c r="Q8433" s="5" t="s">
        <v>141</v>
      </c>
      <c r="R8433" s="5" t="s">
        <v>227</v>
      </c>
      <c r="S8433" s="5" t="s">
        <v>51</v>
      </c>
      <c r="T8433" s="3">
        <v>129922</v>
      </c>
      <c r="U8433" s="3">
        <v>114763</v>
      </c>
      <c r="V8433" s="3">
        <v>96417</v>
      </c>
      <c r="W8433" s="3">
        <v>81970</v>
      </c>
      <c r="X8433" s="3">
        <v>68069</v>
      </c>
      <c r="Y8433" s="3">
        <v>53373</v>
      </c>
      <c r="Z8433" s="3">
        <v>51463</v>
      </c>
      <c r="AA8433" s="3">
        <v>53101</v>
      </c>
      <c r="AB8433" s="3">
        <v>56595</v>
      </c>
      <c r="AC8433" s="3">
        <v>68787</v>
      </c>
      <c r="AD8433" s="3">
        <v>105410</v>
      </c>
      <c r="AE8433" s="3">
        <v>100894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0</v>
      </c>
      <c r="AR8433" s="4">
        <v>1</v>
      </c>
      <c r="AS8433" s="4">
        <v>1</v>
      </c>
      <c r="AT8433" s="4">
        <v>1</v>
      </c>
      <c r="AU8433" s="4">
        <v>1</v>
      </c>
      <c r="AV8433" s="4">
        <v>1</v>
      </c>
      <c r="AW8433" s="4">
        <v>1</v>
      </c>
      <c r="AX8433" s="4">
        <v>1</v>
      </c>
      <c r="AY8433" s="4">
        <v>1</v>
      </c>
      <c r="AZ8433" s="4">
        <v>1</v>
      </c>
      <c r="BA8433" s="4">
        <v>1</v>
      </c>
      <c r="BB8433" s="4">
        <v>1</v>
      </c>
      <c r="BC8433" s="4">
        <v>1</v>
      </c>
      <c r="BD8433" s="3">
        <v>129922</v>
      </c>
      <c r="BE8433" s="3">
        <v>114763</v>
      </c>
      <c r="BF8433" s="3">
        <v>96417</v>
      </c>
      <c r="BG8433" s="3">
        <v>81970</v>
      </c>
      <c r="BH8433" s="3">
        <v>68069</v>
      </c>
      <c r="BI8433" s="3">
        <v>53373</v>
      </c>
      <c r="BJ8433" s="3">
        <v>51463</v>
      </c>
      <c r="BK8433" s="3">
        <v>53101</v>
      </c>
      <c r="BL8433" s="3">
        <v>56595</v>
      </c>
      <c r="BM8433" s="3">
        <v>68787</v>
      </c>
      <c r="BN8433" s="3">
        <v>105410</v>
      </c>
      <c r="BO8433" s="3">
        <v>100894</v>
      </c>
      <c r="BP8433" s="3">
        <v>0</v>
      </c>
      <c r="BQ8433" s="3">
        <v>0</v>
      </c>
      <c r="BR8433" s="3">
        <v>0</v>
      </c>
      <c r="BS8433" s="3">
        <v>0</v>
      </c>
      <c r="BT8433" s="3">
        <v>0</v>
      </c>
      <c r="BU8433" s="3">
        <v>0</v>
      </c>
      <c r="BV8433" s="3">
        <v>0</v>
      </c>
      <c r="BW8433" s="3">
        <v>0</v>
      </c>
      <c r="BX8433" s="3">
        <v>0</v>
      </c>
      <c r="BY8433" s="3">
        <v>0</v>
      </c>
      <c r="BZ8433" s="3">
        <v>0</v>
      </c>
      <c r="CA8433" s="3">
        <v>0</v>
      </c>
      <c r="CB8433" s="3">
        <v>-370</v>
      </c>
      <c r="CC8433" s="3">
        <v>-359.964</v>
      </c>
      <c r="CD8433" s="3">
        <v>-375.09100000000001</v>
      </c>
      <c r="CE8433" s="3">
        <v>-363</v>
      </c>
      <c r="CF8433" s="3">
        <v>-363</v>
      </c>
      <c r="CG8433" s="3">
        <v>-357</v>
      </c>
      <c r="CH8433" s="3">
        <v>-425</v>
      </c>
      <c r="CI8433" s="3">
        <v>-251</v>
      </c>
      <c r="CJ8433" s="3">
        <v>-330</v>
      </c>
      <c r="CK8433" s="3">
        <v>-355</v>
      </c>
      <c r="CL8433" s="3">
        <v>-371</v>
      </c>
      <c r="CM8433" s="3">
        <v>-403.86799999999999</v>
      </c>
      <c r="CN8433" s="3">
        <v>980764</v>
      </c>
      <c r="CO8433" s="3">
        <v>0</v>
      </c>
      <c r="CP8433" s="3">
        <v>980764</v>
      </c>
      <c r="CQ8433" s="3">
        <v>0</v>
      </c>
      <c r="CR8433" s="3">
        <v>-4323.9229999999998</v>
      </c>
      <c r="CS8433" s="2">
        <v>2021</v>
      </c>
    </row>
    <row r="8434" spans="1:97" x14ac:dyDescent="0.25">
      <c r="A8434" s="2">
        <v>56785</v>
      </c>
      <c r="B8434" s="5" t="s">
        <v>20</v>
      </c>
      <c r="C8434" s="2" t="s">
        <v>0</v>
      </c>
      <c r="D8434" s="5" t="s">
        <v>9160</v>
      </c>
      <c r="E8434" s="5" t="s">
        <v>9159</v>
      </c>
      <c r="F8434" s="2">
        <v>55988</v>
      </c>
      <c r="G8434" s="5" t="s">
        <v>70</v>
      </c>
      <c r="H8434" s="5" t="s">
        <v>18</v>
      </c>
      <c r="I8434" s="5" t="s">
        <v>510</v>
      </c>
      <c r="J8434" s="5" t="s">
        <v>1</v>
      </c>
      <c r="K8434" s="2">
        <v>611</v>
      </c>
      <c r="L8434" s="2">
        <v>5</v>
      </c>
      <c r="M8434" s="5" t="s">
        <v>44</v>
      </c>
      <c r="N8434" s="5" t="s">
        <v>14</v>
      </c>
      <c r="O8434" s="5" t="s">
        <v>23</v>
      </c>
      <c r="P8434" s="5" t="s">
        <v>22</v>
      </c>
      <c r="Q8434" s="5" t="s">
        <v>141</v>
      </c>
      <c r="R8434" s="5" t="s">
        <v>227</v>
      </c>
      <c r="S8434" s="5" t="s">
        <v>21</v>
      </c>
      <c r="T8434" s="3">
        <v>0</v>
      </c>
      <c r="U8434" s="3">
        <v>0</v>
      </c>
      <c r="V8434" s="3">
        <v>0</v>
      </c>
      <c r="W8434" s="3">
        <v>0</v>
      </c>
      <c r="X8434" s="3">
        <v>0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4">
        <v>0</v>
      </c>
      <c r="AS8434" s="4">
        <v>0</v>
      </c>
      <c r="AT8434" s="4">
        <v>0</v>
      </c>
      <c r="AU8434" s="4">
        <v>0</v>
      </c>
      <c r="AV8434" s="4">
        <v>0</v>
      </c>
      <c r="AW8434" s="4">
        <v>0</v>
      </c>
      <c r="AX8434" s="4">
        <v>0</v>
      </c>
      <c r="AY8434" s="4">
        <v>0</v>
      </c>
      <c r="AZ8434" s="4">
        <v>0</v>
      </c>
      <c r="BA8434" s="4">
        <v>0</v>
      </c>
      <c r="BB8434" s="4">
        <v>0</v>
      </c>
      <c r="BC8434" s="4">
        <v>0</v>
      </c>
      <c r="BD8434" s="3">
        <v>0</v>
      </c>
      <c r="BE8434" s="3">
        <v>0</v>
      </c>
      <c r="BF8434" s="3">
        <v>0</v>
      </c>
      <c r="BG8434" s="3">
        <v>0</v>
      </c>
      <c r="BH8434" s="3">
        <v>0</v>
      </c>
      <c r="BI8434" s="3">
        <v>0</v>
      </c>
      <c r="BJ8434" s="3">
        <v>0</v>
      </c>
      <c r="BK8434" s="3">
        <v>0</v>
      </c>
      <c r="BL8434" s="3">
        <v>0</v>
      </c>
      <c r="BM8434" s="3">
        <v>0</v>
      </c>
      <c r="BN8434" s="3">
        <v>0</v>
      </c>
      <c r="BO8434" s="3">
        <v>0</v>
      </c>
      <c r="BP8434" s="3">
        <v>0</v>
      </c>
      <c r="BQ8434" s="3">
        <v>0</v>
      </c>
      <c r="BR8434" s="3">
        <v>0</v>
      </c>
      <c r="BS8434" s="3">
        <v>0</v>
      </c>
      <c r="BT8434" s="3">
        <v>0</v>
      </c>
      <c r="BU8434" s="3">
        <v>0</v>
      </c>
      <c r="BV8434" s="3">
        <v>0</v>
      </c>
      <c r="BW8434" s="3">
        <v>0</v>
      </c>
      <c r="BX8434" s="3">
        <v>0</v>
      </c>
      <c r="BY8434" s="3">
        <v>0</v>
      </c>
      <c r="BZ8434" s="3">
        <v>0</v>
      </c>
      <c r="CA8434" s="3">
        <v>0</v>
      </c>
      <c r="CB8434" s="3">
        <v>0</v>
      </c>
      <c r="CC8434" s="3">
        <v>0</v>
      </c>
      <c r="CD8434" s="3">
        <v>0</v>
      </c>
      <c r="CE8434" s="3">
        <v>0</v>
      </c>
      <c r="CF8434" s="3">
        <v>0</v>
      </c>
      <c r="CG8434" s="3">
        <v>0</v>
      </c>
      <c r="CH8434" s="3">
        <v>0</v>
      </c>
      <c r="CI8434" s="3">
        <v>0</v>
      </c>
      <c r="CJ8434" s="3">
        <v>0</v>
      </c>
      <c r="CK8434" s="3">
        <v>0</v>
      </c>
      <c r="CL8434" s="3">
        <v>0</v>
      </c>
      <c r="CM8434" s="3">
        <v>0</v>
      </c>
      <c r="CN8434" s="3">
        <v>0</v>
      </c>
      <c r="CO8434" s="3">
        <v>0</v>
      </c>
      <c r="CP8434" s="3">
        <v>0</v>
      </c>
      <c r="CQ8434" s="3">
        <v>0</v>
      </c>
      <c r="CR8434" s="3">
        <v>0</v>
      </c>
      <c r="CS8434" s="2">
        <v>2021</v>
      </c>
    </row>
    <row r="8435" spans="1:97" x14ac:dyDescent="0.25">
      <c r="A8435" s="2">
        <v>56786</v>
      </c>
      <c r="B8435" s="5" t="s">
        <v>20</v>
      </c>
      <c r="C8435" s="2" t="s">
        <v>0</v>
      </c>
      <c r="D8435" s="5" t="s">
        <v>9158</v>
      </c>
      <c r="E8435" s="5" t="s">
        <v>4879</v>
      </c>
      <c r="F8435" s="2">
        <v>7570</v>
      </c>
      <c r="G8435" s="5" t="s">
        <v>91</v>
      </c>
      <c r="H8435" s="5" t="s">
        <v>9</v>
      </c>
      <c r="I8435" s="5" t="s">
        <v>514</v>
      </c>
      <c r="J8435" s="5" t="s">
        <v>1</v>
      </c>
      <c r="K8435" s="2">
        <v>22</v>
      </c>
      <c r="L8435" s="2">
        <v>1</v>
      </c>
      <c r="M8435" s="5" t="s">
        <v>28</v>
      </c>
      <c r="N8435" s="5" t="s">
        <v>14</v>
      </c>
      <c r="O8435" s="5" t="s">
        <v>7932</v>
      </c>
      <c r="P8435" s="5" t="s">
        <v>39</v>
      </c>
      <c r="Q8435" s="5" t="s">
        <v>120</v>
      </c>
      <c r="R8435" s="5" t="s">
        <v>227</v>
      </c>
      <c r="S8435" s="5" t="s">
        <v>21</v>
      </c>
      <c r="T8435" s="3">
        <v>0</v>
      </c>
      <c r="U8435" s="3">
        <v>0</v>
      </c>
      <c r="V8435" s="3">
        <v>0</v>
      </c>
      <c r="W8435" s="3">
        <v>0</v>
      </c>
      <c r="X8435" s="3">
        <v>0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4">
        <v>0</v>
      </c>
      <c r="AS8435" s="4">
        <v>0</v>
      </c>
      <c r="AT8435" s="4">
        <v>0</v>
      </c>
      <c r="AU8435" s="4">
        <v>0</v>
      </c>
      <c r="AV8435" s="4">
        <v>0</v>
      </c>
      <c r="AW8435" s="4">
        <v>0</v>
      </c>
      <c r="AX8435" s="4">
        <v>0</v>
      </c>
      <c r="AY8435" s="4">
        <v>0</v>
      </c>
      <c r="AZ8435" s="4">
        <v>0</v>
      </c>
      <c r="BA8435" s="4">
        <v>0</v>
      </c>
      <c r="BB8435" s="4">
        <v>0</v>
      </c>
      <c r="BC8435" s="4">
        <v>0</v>
      </c>
      <c r="BD8435" s="3">
        <v>0</v>
      </c>
      <c r="BE8435" s="3">
        <v>0</v>
      </c>
      <c r="BF8435" s="3">
        <v>0</v>
      </c>
      <c r="BG8435" s="3">
        <v>0</v>
      </c>
      <c r="BH8435" s="3">
        <v>0</v>
      </c>
      <c r="BI8435" s="3">
        <v>0</v>
      </c>
      <c r="BJ8435" s="3">
        <v>0</v>
      </c>
      <c r="BK8435" s="3">
        <v>0</v>
      </c>
      <c r="BL8435" s="3">
        <v>0</v>
      </c>
      <c r="BM8435" s="3">
        <v>0</v>
      </c>
      <c r="BN8435" s="3">
        <v>0</v>
      </c>
      <c r="BO8435" s="3">
        <v>0</v>
      </c>
      <c r="BP8435" s="3">
        <v>0</v>
      </c>
      <c r="BQ8435" s="3">
        <v>0</v>
      </c>
      <c r="BR8435" s="3">
        <v>0</v>
      </c>
      <c r="BS8435" s="3">
        <v>0</v>
      </c>
      <c r="BT8435" s="3">
        <v>0</v>
      </c>
      <c r="BU8435" s="3">
        <v>0</v>
      </c>
      <c r="BV8435" s="3">
        <v>0</v>
      </c>
      <c r="BW8435" s="3">
        <v>0</v>
      </c>
      <c r="BX8435" s="3">
        <v>0</v>
      </c>
      <c r="BY8435" s="3">
        <v>0</v>
      </c>
      <c r="BZ8435" s="3">
        <v>0</v>
      </c>
      <c r="CA8435" s="3">
        <v>0</v>
      </c>
      <c r="CB8435" s="3">
        <v>0</v>
      </c>
      <c r="CC8435" s="3">
        <v>0</v>
      </c>
      <c r="CD8435" s="3">
        <v>0</v>
      </c>
      <c r="CE8435" s="3">
        <v>0</v>
      </c>
      <c r="CF8435" s="3">
        <v>0</v>
      </c>
      <c r="CG8435" s="3">
        <v>0</v>
      </c>
      <c r="CH8435" s="3">
        <v>0</v>
      </c>
      <c r="CI8435" s="3">
        <v>0</v>
      </c>
      <c r="CJ8435" s="3">
        <v>0</v>
      </c>
      <c r="CK8435" s="3">
        <v>0</v>
      </c>
      <c r="CL8435" s="3">
        <v>0</v>
      </c>
      <c r="CM8435" s="3">
        <v>0</v>
      </c>
      <c r="CN8435" s="3">
        <v>0</v>
      </c>
      <c r="CO8435" s="3">
        <v>0</v>
      </c>
      <c r="CP8435" s="3">
        <v>0</v>
      </c>
      <c r="CQ8435" s="3">
        <v>0</v>
      </c>
      <c r="CR8435" s="3">
        <v>0</v>
      </c>
      <c r="CS8435" s="2">
        <v>2021</v>
      </c>
    </row>
    <row r="8436" spans="1:97" x14ac:dyDescent="0.25">
      <c r="A8436" s="2">
        <v>56786</v>
      </c>
      <c r="B8436" s="5" t="s">
        <v>20</v>
      </c>
      <c r="C8436" s="2" t="s">
        <v>0</v>
      </c>
      <c r="D8436" s="5" t="s">
        <v>9158</v>
      </c>
      <c r="E8436" s="5" t="s">
        <v>4879</v>
      </c>
      <c r="F8436" s="2">
        <v>7570</v>
      </c>
      <c r="G8436" s="5" t="s">
        <v>91</v>
      </c>
      <c r="H8436" s="5" t="s">
        <v>9</v>
      </c>
      <c r="I8436" s="5" t="s">
        <v>514</v>
      </c>
      <c r="J8436" s="5" t="s">
        <v>1</v>
      </c>
      <c r="K8436" s="2">
        <v>22</v>
      </c>
      <c r="L8436" s="2">
        <v>1</v>
      </c>
      <c r="M8436" s="5" t="s">
        <v>28</v>
      </c>
      <c r="N8436" s="5" t="s">
        <v>14</v>
      </c>
      <c r="O8436" s="5" t="s">
        <v>52</v>
      </c>
      <c r="P8436" s="5" t="s">
        <v>52</v>
      </c>
      <c r="Q8436" s="5" t="s">
        <v>120</v>
      </c>
      <c r="R8436" s="5" t="s">
        <v>227</v>
      </c>
      <c r="S8436" s="5" t="s">
        <v>51</v>
      </c>
      <c r="T8436" s="3">
        <v>345587</v>
      </c>
      <c r="U8436" s="3">
        <v>110828</v>
      </c>
      <c r="V8436" s="3">
        <v>378094</v>
      </c>
      <c r="W8436" s="3">
        <v>263742</v>
      </c>
      <c r="X8436" s="3">
        <v>186689</v>
      </c>
      <c r="Y8436" s="3">
        <v>234985</v>
      </c>
      <c r="Z8436" s="3">
        <v>23616</v>
      </c>
      <c r="AA8436" s="3">
        <v>583</v>
      </c>
      <c r="AB8436" s="3">
        <v>2075</v>
      </c>
      <c r="AC8436" s="3">
        <v>10</v>
      </c>
      <c r="AD8436" s="3">
        <v>142</v>
      </c>
      <c r="AE8436" s="3">
        <v>30462</v>
      </c>
      <c r="AF8436" s="3">
        <v>116048</v>
      </c>
      <c r="AG8436" s="3">
        <v>40443</v>
      </c>
      <c r="AH8436" s="3">
        <v>116525</v>
      </c>
      <c r="AI8436" s="3">
        <v>69324</v>
      </c>
      <c r="AJ8436" s="3">
        <v>50924</v>
      </c>
      <c r="AK8436" s="3">
        <v>68766</v>
      </c>
      <c r="AL8436" s="3">
        <v>6022</v>
      </c>
      <c r="AM8436" s="3">
        <v>171</v>
      </c>
      <c r="AN8436" s="3">
        <v>649</v>
      </c>
      <c r="AO8436" s="3">
        <v>4</v>
      </c>
      <c r="AP8436" s="3">
        <v>45</v>
      </c>
      <c r="AQ8436" s="3">
        <v>11377</v>
      </c>
      <c r="AR8436" s="4">
        <v>1</v>
      </c>
      <c r="AS8436" s="4">
        <v>1</v>
      </c>
      <c r="AT8436" s="4">
        <v>1</v>
      </c>
      <c r="AU8436" s="4">
        <v>1</v>
      </c>
      <c r="AV8436" s="4">
        <v>1</v>
      </c>
      <c r="AW8436" s="4">
        <v>1</v>
      </c>
      <c r="AX8436" s="4">
        <v>1</v>
      </c>
      <c r="AY8436" s="4">
        <v>1</v>
      </c>
      <c r="AZ8436" s="4">
        <v>1</v>
      </c>
      <c r="BA8436" s="4">
        <v>1</v>
      </c>
      <c r="BB8436" s="4">
        <v>1</v>
      </c>
      <c r="BC8436" s="4">
        <v>1</v>
      </c>
      <c r="BD8436" s="3">
        <v>345587</v>
      </c>
      <c r="BE8436" s="3">
        <v>110828</v>
      </c>
      <c r="BF8436" s="3">
        <v>378094</v>
      </c>
      <c r="BG8436" s="3">
        <v>263742</v>
      </c>
      <c r="BH8436" s="3">
        <v>186689</v>
      </c>
      <c r="BI8436" s="3">
        <v>234985</v>
      </c>
      <c r="BJ8436" s="3">
        <v>23616</v>
      </c>
      <c r="BK8436" s="3">
        <v>583</v>
      </c>
      <c r="BL8436" s="3">
        <v>2075</v>
      </c>
      <c r="BM8436" s="3">
        <v>10</v>
      </c>
      <c r="BN8436" s="3">
        <v>142</v>
      </c>
      <c r="BO8436" s="3">
        <v>30462</v>
      </c>
      <c r="BP8436" s="3">
        <v>116048</v>
      </c>
      <c r="BQ8436" s="3">
        <v>40443</v>
      </c>
      <c r="BR8436" s="3">
        <v>116525</v>
      </c>
      <c r="BS8436" s="3">
        <v>69324</v>
      </c>
      <c r="BT8436" s="3">
        <v>50924</v>
      </c>
      <c r="BU8436" s="3">
        <v>68766</v>
      </c>
      <c r="BV8436" s="3">
        <v>6022</v>
      </c>
      <c r="BW8436" s="3">
        <v>171</v>
      </c>
      <c r="BX8436" s="3">
        <v>649</v>
      </c>
      <c r="BY8436" s="3">
        <v>4</v>
      </c>
      <c r="BZ8436" s="3">
        <v>45</v>
      </c>
      <c r="CA8436" s="3">
        <v>11377</v>
      </c>
      <c r="CB8436" s="3">
        <v>14490.684999999999</v>
      </c>
      <c r="CC8436" s="3">
        <v>5129.6030000000001</v>
      </c>
      <c r="CD8436" s="3">
        <v>14086.088</v>
      </c>
      <c r="CE8436" s="3">
        <v>8384.9339999999993</v>
      </c>
      <c r="CF8436" s="3">
        <v>5786.9380000000001</v>
      </c>
      <c r="CG8436" s="3">
        <v>7710.8630000000003</v>
      </c>
      <c r="CH8436" s="3">
        <v>614.1</v>
      </c>
      <c r="CI8436" s="3">
        <v>19.55</v>
      </c>
      <c r="CJ8436" s="3">
        <v>78.007999999999996</v>
      </c>
      <c r="CK8436" s="3">
        <v>0.51</v>
      </c>
      <c r="CL8436" s="3">
        <v>5.3929999999999998</v>
      </c>
      <c r="CM8436" s="3">
        <v>1477.8679999999999</v>
      </c>
      <c r="CN8436" s="3">
        <v>1576813</v>
      </c>
      <c r="CO8436" s="3">
        <v>480298</v>
      </c>
      <c r="CP8436" s="3">
        <v>1576813</v>
      </c>
      <c r="CQ8436" s="3">
        <v>480298</v>
      </c>
      <c r="CR8436" s="3">
        <v>57784.54</v>
      </c>
      <c r="CS8436" s="2">
        <v>2021</v>
      </c>
    </row>
    <row r="8437" spans="1:97" x14ac:dyDescent="0.25">
      <c r="A8437" s="2">
        <v>56786</v>
      </c>
      <c r="B8437" s="5" t="s">
        <v>20</v>
      </c>
      <c r="C8437" s="2" t="s">
        <v>0</v>
      </c>
      <c r="D8437" s="5" t="s">
        <v>9158</v>
      </c>
      <c r="E8437" s="5" t="s">
        <v>4879</v>
      </c>
      <c r="F8437" s="2">
        <v>7570</v>
      </c>
      <c r="G8437" s="5" t="s">
        <v>91</v>
      </c>
      <c r="H8437" s="5" t="s">
        <v>9</v>
      </c>
      <c r="I8437" s="5" t="s">
        <v>514</v>
      </c>
      <c r="J8437" s="5" t="s">
        <v>1</v>
      </c>
      <c r="K8437" s="2">
        <v>22</v>
      </c>
      <c r="L8437" s="2">
        <v>1</v>
      </c>
      <c r="M8437" s="5" t="s">
        <v>28</v>
      </c>
      <c r="N8437" s="5" t="s">
        <v>14</v>
      </c>
      <c r="O8437" s="5" t="s">
        <v>96</v>
      </c>
      <c r="P8437" s="5" t="s">
        <v>12</v>
      </c>
      <c r="Q8437" s="5" t="s">
        <v>120</v>
      </c>
      <c r="R8437" s="5" t="s">
        <v>227</v>
      </c>
      <c r="S8437" s="5" t="s">
        <v>51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4">
        <v>0</v>
      </c>
      <c r="AS8437" s="4">
        <v>0</v>
      </c>
      <c r="AT8437" s="4">
        <v>0</v>
      </c>
      <c r="AU8437" s="4">
        <v>0</v>
      </c>
      <c r="AV8437" s="4">
        <v>0</v>
      </c>
      <c r="AW8437" s="4">
        <v>0</v>
      </c>
      <c r="AX8437" s="4">
        <v>0</v>
      </c>
      <c r="AY8437" s="4">
        <v>0</v>
      </c>
      <c r="AZ8437" s="4">
        <v>0</v>
      </c>
      <c r="BA8437" s="4">
        <v>0</v>
      </c>
      <c r="BB8437" s="4">
        <v>0</v>
      </c>
      <c r="BC8437" s="4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  <c r="BO8437" s="3">
        <v>0</v>
      </c>
      <c r="BP8437" s="3">
        <v>0</v>
      </c>
      <c r="BQ8437" s="3">
        <v>0</v>
      </c>
      <c r="BR8437" s="3">
        <v>0</v>
      </c>
      <c r="BS8437" s="3">
        <v>0</v>
      </c>
      <c r="BT8437" s="3">
        <v>0</v>
      </c>
      <c r="BU8437" s="3">
        <v>0</v>
      </c>
      <c r="BV8437" s="3">
        <v>0</v>
      </c>
      <c r="BW8437" s="3">
        <v>0</v>
      </c>
      <c r="BX8437" s="3">
        <v>0</v>
      </c>
      <c r="BY8437" s="3">
        <v>0</v>
      </c>
      <c r="BZ8437" s="3">
        <v>0</v>
      </c>
      <c r="CA8437" s="3">
        <v>0</v>
      </c>
      <c r="CB8437" s="3">
        <v>0</v>
      </c>
      <c r="CC8437" s="3">
        <v>0</v>
      </c>
      <c r="CD8437" s="3">
        <v>0</v>
      </c>
      <c r="CE8437" s="3">
        <v>0</v>
      </c>
      <c r="CF8437" s="3">
        <v>0</v>
      </c>
      <c r="CG8437" s="3">
        <v>0</v>
      </c>
      <c r="CH8437" s="3">
        <v>0</v>
      </c>
      <c r="CI8437" s="3">
        <v>0</v>
      </c>
      <c r="CJ8437" s="3">
        <v>0</v>
      </c>
      <c r="CK8437" s="3">
        <v>0</v>
      </c>
      <c r="CL8437" s="3">
        <v>0</v>
      </c>
      <c r="CM8437" s="3">
        <v>0</v>
      </c>
      <c r="CN8437" s="3">
        <v>0</v>
      </c>
      <c r="CO8437" s="3">
        <v>0</v>
      </c>
      <c r="CP8437" s="3">
        <v>0</v>
      </c>
      <c r="CQ8437" s="3">
        <v>0</v>
      </c>
      <c r="CR8437" s="3">
        <v>0</v>
      </c>
      <c r="CS8437" s="2">
        <v>2021</v>
      </c>
    </row>
    <row r="8438" spans="1:97" x14ac:dyDescent="0.25">
      <c r="A8438" s="2">
        <v>56786</v>
      </c>
      <c r="B8438" s="5" t="s">
        <v>20</v>
      </c>
      <c r="C8438" s="2" t="s">
        <v>0</v>
      </c>
      <c r="D8438" s="5" t="s">
        <v>9158</v>
      </c>
      <c r="E8438" s="5" t="s">
        <v>4879</v>
      </c>
      <c r="F8438" s="2">
        <v>7570</v>
      </c>
      <c r="G8438" s="5" t="s">
        <v>91</v>
      </c>
      <c r="H8438" s="5" t="s">
        <v>9</v>
      </c>
      <c r="I8438" s="5" t="s">
        <v>514</v>
      </c>
      <c r="J8438" s="5" t="s">
        <v>1</v>
      </c>
      <c r="K8438" s="2">
        <v>22</v>
      </c>
      <c r="L8438" s="2">
        <v>1</v>
      </c>
      <c r="M8438" s="5" t="s">
        <v>28</v>
      </c>
      <c r="N8438" s="5" t="s">
        <v>14</v>
      </c>
      <c r="O8438" s="5" t="s">
        <v>9157</v>
      </c>
      <c r="P8438" s="5" t="s">
        <v>39</v>
      </c>
      <c r="Q8438" s="5" t="s">
        <v>120</v>
      </c>
      <c r="R8438" s="5" t="s">
        <v>227</v>
      </c>
      <c r="S8438" s="5" t="s">
        <v>21</v>
      </c>
      <c r="T8438" s="3">
        <v>4555</v>
      </c>
      <c r="U8438" s="3">
        <v>21897</v>
      </c>
      <c r="V8438" s="3">
        <v>797</v>
      </c>
      <c r="W8438" s="3">
        <v>2177</v>
      </c>
      <c r="X8438" s="3">
        <v>11675</v>
      </c>
      <c r="Y8438" s="3">
        <v>6721</v>
      </c>
      <c r="Z8438" s="3">
        <v>22457</v>
      </c>
      <c r="AA8438" s="3">
        <v>24131</v>
      </c>
      <c r="AB8438" s="3">
        <v>24675</v>
      </c>
      <c r="AC8438" s="3">
        <v>32580</v>
      </c>
      <c r="AD8438" s="3">
        <v>26922</v>
      </c>
      <c r="AE8438" s="3">
        <v>29360</v>
      </c>
      <c r="AF8438" s="3">
        <v>1530</v>
      </c>
      <c r="AG8438" s="3">
        <v>7990</v>
      </c>
      <c r="AH8438" s="3">
        <v>246</v>
      </c>
      <c r="AI8438" s="3">
        <v>572</v>
      </c>
      <c r="AJ8438" s="3">
        <v>3185</v>
      </c>
      <c r="AK8438" s="3">
        <v>1967</v>
      </c>
      <c r="AL8438" s="3">
        <v>5726</v>
      </c>
      <c r="AM8438" s="3">
        <v>7099</v>
      </c>
      <c r="AN8438" s="3">
        <v>7722</v>
      </c>
      <c r="AO8438" s="3">
        <v>12684</v>
      </c>
      <c r="AP8438" s="3">
        <v>8580</v>
      </c>
      <c r="AQ8438" s="3">
        <v>10965</v>
      </c>
      <c r="AR8438" s="4">
        <v>14.4</v>
      </c>
      <c r="AS8438" s="4">
        <v>13.3</v>
      </c>
      <c r="AT8438" s="4">
        <v>13.3</v>
      </c>
      <c r="AU8438" s="4">
        <v>12.6</v>
      </c>
      <c r="AV8438" s="4">
        <v>13.2</v>
      </c>
      <c r="AW8438" s="4">
        <v>13.1</v>
      </c>
      <c r="AX8438" s="4">
        <v>13.1</v>
      </c>
      <c r="AY8438" s="4">
        <v>14.4</v>
      </c>
      <c r="AZ8438" s="4">
        <v>14.4</v>
      </c>
      <c r="BA8438" s="4">
        <v>14.1</v>
      </c>
      <c r="BB8438" s="4">
        <v>13.7</v>
      </c>
      <c r="BC8438" s="4">
        <v>13.2</v>
      </c>
      <c r="BD8438" s="3">
        <v>65592</v>
      </c>
      <c r="BE8438" s="3">
        <v>291230</v>
      </c>
      <c r="BF8438" s="3">
        <v>10600</v>
      </c>
      <c r="BG8438" s="3">
        <v>27430</v>
      </c>
      <c r="BH8438" s="3">
        <v>154110</v>
      </c>
      <c r="BI8438" s="3">
        <v>88045</v>
      </c>
      <c r="BJ8438" s="3">
        <v>294187</v>
      </c>
      <c r="BK8438" s="3">
        <v>347486</v>
      </c>
      <c r="BL8438" s="3">
        <v>355320</v>
      </c>
      <c r="BM8438" s="3">
        <v>459378</v>
      </c>
      <c r="BN8438" s="3">
        <v>368831</v>
      </c>
      <c r="BO8438" s="3">
        <v>387552</v>
      </c>
      <c r="BP8438" s="3">
        <v>22026</v>
      </c>
      <c r="BQ8438" s="3">
        <v>106273</v>
      </c>
      <c r="BR8438" s="3">
        <v>3267</v>
      </c>
      <c r="BS8438" s="3">
        <v>7210</v>
      </c>
      <c r="BT8438" s="3">
        <v>42037</v>
      </c>
      <c r="BU8438" s="3">
        <v>25765</v>
      </c>
      <c r="BV8438" s="3">
        <v>75010</v>
      </c>
      <c r="BW8438" s="3">
        <v>102220</v>
      </c>
      <c r="BX8438" s="3">
        <v>111202</v>
      </c>
      <c r="BY8438" s="3">
        <v>178841</v>
      </c>
      <c r="BZ8438" s="3">
        <v>117545</v>
      </c>
      <c r="CA8438" s="3">
        <v>144738</v>
      </c>
      <c r="CB8438" s="3">
        <v>2750.3150000000001</v>
      </c>
      <c r="CC8438" s="3">
        <v>13479.397000000001</v>
      </c>
      <c r="CD8438" s="3">
        <v>394.91199999999998</v>
      </c>
      <c r="CE8438" s="3">
        <v>872.06600000000003</v>
      </c>
      <c r="CF8438" s="3">
        <v>4777.0619999999999</v>
      </c>
      <c r="CG8438" s="3">
        <v>2889.1370000000002</v>
      </c>
      <c r="CH8438" s="3">
        <v>7649.9</v>
      </c>
      <c r="CI8438" s="3">
        <v>11652.45</v>
      </c>
      <c r="CJ8438" s="3">
        <v>13357.992</v>
      </c>
      <c r="CK8438" s="3">
        <v>23414.49</v>
      </c>
      <c r="CL8438" s="3">
        <v>14008.607</v>
      </c>
      <c r="CM8438" s="3">
        <v>18802.132000000001</v>
      </c>
      <c r="CN8438" s="3">
        <v>207947</v>
      </c>
      <c r="CO8438" s="3">
        <v>68266</v>
      </c>
      <c r="CP8438" s="3">
        <v>2849761</v>
      </c>
      <c r="CQ8438" s="3">
        <v>936134</v>
      </c>
      <c r="CR8438" s="3">
        <v>114048.46</v>
      </c>
      <c r="CS8438" s="2">
        <v>2021</v>
      </c>
    </row>
    <row r="8439" spans="1:97" x14ac:dyDescent="0.25">
      <c r="A8439" s="2">
        <v>56787</v>
      </c>
      <c r="B8439" s="5" t="s">
        <v>20</v>
      </c>
      <c r="C8439" s="2" t="s">
        <v>0</v>
      </c>
      <c r="D8439" s="5" t="s">
        <v>9156</v>
      </c>
      <c r="E8439" s="5" t="s">
        <v>9155</v>
      </c>
      <c r="F8439" s="2">
        <v>327</v>
      </c>
      <c r="G8439" s="5" t="s">
        <v>34</v>
      </c>
      <c r="H8439" s="5" t="s">
        <v>29</v>
      </c>
      <c r="I8439" s="5" t="s">
        <v>517</v>
      </c>
      <c r="J8439" s="5" t="s">
        <v>1</v>
      </c>
      <c r="K8439" s="2">
        <v>325</v>
      </c>
      <c r="L8439" s="2">
        <v>7</v>
      </c>
      <c r="M8439" s="5" t="s">
        <v>17</v>
      </c>
      <c r="N8439" s="5" t="s">
        <v>97</v>
      </c>
      <c r="O8439" s="5" t="s">
        <v>52</v>
      </c>
      <c r="P8439" s="5" t="s">
        <v>52</v>
      </c>
      <c r="Q8439" s="5" t="s">
        <v>120</v>
      </c>
      <c r="R8439" s="5" t="s">
        <v>110</v>
      </c>
      <c r="S8439" s="5" t="s">
        <v>51</v>
      </c>
      <c r="T8439" s="3">
        <v>494136</v>
      </c>
      <c r="U8439" s="3">
        <v>452638</v>
      </c>
      <c r="V8439" s="3">
        <v>449731</v>
      </c>
      <c r="W8439" s="3">
        <v>446719</v>
      </c>
      <c r="X8439" s="3">
        <v>495949</v>
      </c>
      <c r="Y8439" s="3">
        <v>580460</v>
      </c>
      <c r="Z8439" s="3">
        <v>640861</v>
      </c>
      <c r="AA8439" s="3">
        <v>610953</v>
      </c>
      <c r="AB8439" s="3">
        <v>407819</v>
      </c>
      <c r="AC8439" s="3">
        <v>537318</v>
      </c>
      <c r="AD8439" s="3">
        <v>464168</v>
      </c>
      <c r="AE8439" s="3">
        <v>456908</v>
      </c>
      <c r="AF8439" s="3">
        <v>156614</v>
      </c>
      <c r="AG8439" s="3">
        <v>143463</v>
      </c>
      <c r="AH8439" s="3">
        <v>142540</v>
      </c>
      <c r="AI8439" s="3">
        <v>141587</v>
      </c>
      <c r="AJ8439" s="3">
        <v>157189</v>
      </c>
      <c r="AK8439" s="3">
        <v>183975</v>
      </c>
      <c r="AL8439" s="3">
        <v>203119</v>
      </c>
      <c r="AM8439" s="3">
        <v>193639</v>
      </c>
      <c r="AN8439" s="3">
        <v>129257</v>
      </c>
      <c r="AO8439" s="3">
        <v>170301</v>
      </c>
      <c r="AP8439" s="3">
        <v>147116</v>
      </c>
      <c r="AQ8439" s="3">
        <v>144815</v>
      </c>
      <c r="AR8439" s="4">
        <v>1.04</v>
      </c>
      <c r="AS8439" s="4">
        <v>1.04</v>
      </c>
      <c r="AT8439" s="4">
        <v>1.04</v>
      </c>
      <c r="AU8439" s="4">
        <v>1.04</v>
      </c>
      <c r="AV8439" s="4">
        <v>1.04</v>
      </c>
      <c r="AW8439" s="4">
        <v>1.04</v>
      </c>
      <c r="AX8439" s="4">
        <v>1.04</v>
      </c>
      <c r="AY8439" s="4">
        <v>1.04</v>
      </c>
      <c r="AZ8439" s="4">
        <v>1.04</v>
      </c>
      <c r="BA8439" s="4">
        <v>1.04</v>
      </c>
      <c r="BB8439" s="4">
        <v>1.04</v>
      </c>
      <c r="BC8439" s="4">
        <v>1.04</v>
      </c>
      <c r="BD8439" s="3">
        <v>513901</v>
      </c>
      <c r="BE8439" s="3">
        <v>470744</v>
      </c>
      <c r="BF8439" s="3">
        <v>467720</v>
      </c>
      <c r="BG8439" s="3">
        <v>464588</v>
      </c>
      <c r="BH8439" s="3">
        <v>515787</v>
      </c>
      <c r="BI8439" s="3">
        <v>603678</v>
      </c>
      <c r="BJ8439" s="3">
        <v>666495</v>
      </c>
      <c r="BK8439" s="3">
        <v>635391</v>
      </c>
      <c r="BL8439" s="3">
        <v>424132</v>
      </c>
      <c r="BM8439" s="3">
        <v>558811</v>
      </c>
      <c r="BN8439" s="3">
        <v>482735</v>
      </c>
      <c r="BO8439" s="3">
        <v>475184</v>
      </c>
      <c r="BP8439" s="3">
        <v>162879</v>
      </c>
      <c r="BQ8439" s="3">
        <v>149201</v>
      </c>
      <c r="BR8439" s="3">
        <v>148242</v>
      </c>
      <c r="BS8439" s="3">
        <v>147250</v>
      </c>
      <c r="BT8439" s="3">
        <v>163477</v>
      </c>
      <c r="BU8439" s="3">
        <v>191334</v>
      </c>
      <c r="BV8439" s="3">
        <v>211244</v>
      </c>
      <c r="BW8439" s="3">
        <v>201385</v>
      </c>
      <c r="BX8439" s="3">
        <v>134427</v>
      </c>
      <c r="BY8439" s="3">
        <v>177113</v>
      </c>
      <c r="BZ8439" s="3">
        <v>153001</v>
      </c>
      <c r="CA8439" s="3">
        <v>150608</v>
      </c>
      <c r="CB8439" s="3">
        <v>36490.252999999997</v>
      </c>
      <c r="CC8439" s="3">
        <v>33425.857000000004</v>
      </c>
      <c r="CD8439" s="3">
        <v>33211.167999999998</v>
      </c>
      <c r="CE8439" s="3">
        <v>32988.790999999997</v>
      </c>
      <c r="CF8439" s="3">
        <v>36624.275999999998</v>
      </c>
      <c r="CG8439" s="3">
        <v>42865.114999999998</v>
      </c>
      <c r="CH8439" s="3">
        <v>47325.553</v>
      </c>
      <c r="CI8439" s="3">
        <v>45116.894</v>
      </c>
      <c r="CJ8439" s="3">
        <v>30116.13</v>
      </c>
      <c r="CK8439" s="3">
        <v>39679.228000000003</v>
      </c>
      <c r="CL8439" s="3">
        <v>34277.343999999997</v>
      </c>
      <c r="CM8439" s="3">
        <v>33741.171000000002</v>
      </c>
      <c r="CN8439" s="3">
        <v>6037660</v>
      </c>
      <c r="CO8439" s="3">
        <v>1913615</v>
      </c>
      <c r="CP8439" s="3">
        <v>6279166</v>
      </c>
      <c r="CQ8439" s="3">
        <v>1990161</v>
      </c>
      <c r="CR8439" s="3">
        <v>445861.78</v>
      </c>
      <c r="CS8439" s="2">
        <v>2021</v>
      </c>
    </row>
    <row r="8440" spans="1:97" x14ac:dyDescent="0.25">
      <c r="A8440" s="2">
        <v>56789</v>
      </c>
      <c r="B8440" s="5" t="s">
        <v>8</v>
      </c>
      <c r="C8440" s="2" t="s">
        <v>0</v>
      </c>
      <c r="D8440" s="5" t="s">
        <v>9154</v>
      </c>
      <c r="E8440" s="5" t="s">
        <v>4140</v>
      </c>
      <c r="F8440" s="2">
        <v>15399</v>
      </c>
      <c r="G8440" s="5" t="s">
        <v>313</v>
      </c>
      <c r="H8440" s="5" t="s">
        <v>56</v>
      </c>
      <c r="I8440" s="5" t="s">
        <v>499</v>
      </c>
      <c r="J8440" s="5" t="s">
        <v>1</v>
      </c>
      <c r="K8440" s="2">
        <v>22</v>
      </c>
      <c r="L8440" s="2">
        <v>2</v>
      </c>
      <c r="M8440" s="5" t="s">
        <v>5</v>
      </c>
      <c r="N8440" s="5" t="s">
        <v>4</v>
      </c>
      <c r="O8440" s="5" t="s">
        <v>3</v>
      </c>
      <c r="P8440" s="5" t="s">
        <v>3</v>
      </c>
      <c r="Q8440" s="5" t="s">
        <v>4139</v>
      </c>
      <c r="R8440" s="5" t="s">
        <v>110</v>
      </c>
      <c r="S8440" s="5" t="s">
        <v>1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0</v>
      </c>
      <c r="AR8440" s="4">
        <v>0</v>
      </c>
      <c r="AS8440" s="4">
        <v>0</v>
      </c>
      <c r="AT8440" s="4">
        <v>0</v>
      </c>
      <c r="AU8440" s="4">
        <v>0</v>
      </c>
      <c r="AV8440" s="4">
        <v>0</v>
      </c>
      <c r="AW8440" s="4">
        <v>0</v>
      </c>
      <c r="AX8440" s="4">
        <v>0</v>
      </c>
      <c r="AY8440" s="4">
        <v>0</v>
      </c>
      <c r="AZ8440" s="4">
        <v>0</v>
      </c>
      <c r="BA8440" s="4">
        <v>0</v>
      </c>
      <c r="BB8440" s="4">
        <v>0</v>
      </c>
      <c r="BC8440" s="4">
        <v>0</v>
      </c>
      <c r="BD8440" s="3">
        <v>76169</v>
      </c>
      <c r="BE8440" s="3">
        <v>221630</v>
      </c>
      <c r="BF8440" s="3">
        <v>173187</v>
      </c>
      <c r="BG8440" s="3">
        <v>196314</v>
      </c>
      <c r="BH8440" s="3">
        <v>212459</v>
      </c>
      <c r="BI8440" s="3">
        <v>182561</v>
      </c>
      <c r="BJ8440" s="3">
        <v>242876</v>
      </c>
      <c r="BK8440" s="3">
        <v>212139</v>
      </c>
      <c r="BL8440" s="3">
        <v>100035</v>
      </c>
      <c r="BM8440" s="3">
        <v>143455</v>
      </c>
      <c r="BN8440" s="3">
        <v>99321</v>
      </c>
      <c r="BO8440" s="3">
        <v>131161</v>
      </c>
      <c r="BP8440" s="3">
        <v>76169</v>
      </c>
      <c r="BQ8440" s="3">
        <v>221630</v>
      </c>
      <c r="BR8440" s="3">
        <v>173187</v>
      </c>
      <c r="BS8440" s="3">
        <v>196314</v>
      </c>
      <c r="BT8440" s="3">
        <v>212459</v>
      </c>
      <c r="BU8440" s="3">
        <v>182561</v>
      </c>
      <c r="BV8440" s="3">
        <v>242876</v>
      </c>
      <c r="BW8440" s="3">
        <v>212139</v>
      </c>
      <c r="BX8440" s="3">
        <v>100035</v>
      </c>
      <c r="BY8440" s="3">
        <v>143455</v>
      </c>
      <c r="BZ8440" s="3">
        <v>99321</v>
      </c>
      <c r="CA8440" s="3">
        <v>131161</v>
      </c>
      <c r="CB8440" s="3">
        <v>8612.491</v>
      </c>
      <c r="CC8440" s="3">
        <v>25059.914000000001</v>
      </c>
      <c r="CD8440" s="3">
        <v>19582.394</v>
      </c>
      <c r="CE8440" s="3">
        <v>22197.477999999999</v>
      </c>
      <c r="CF8440" s="3">
        <v>24022.972000000002</v>
      </c>
      <c r="CG8440" s="3">
        <v>20642.313999999998</v>
      </c>
      <c r="CH8440" s="3">
        <v>27462.199000000001</v>
      </c>
      <c r="CI8440" s="3">
        <v>23986.756000000001</v>
      </c>
      <c r="CJ8440" s="3">
        <v>11311.04</v>
      </c>
      <c r="CK8440" s="3">
        <v>16220.635</v>
      </c>
      <c r="CL8440" s="3">
        <v>11230.281999999999</v>
      </c>
      <c r="CM8440" s="3">
        <v>14830.525</v>
      </c>
      <c r="CN8440" s="3">
        <v>0</v>
      </c>
      <c r="CO8440" s="3">
        <v>0</v>
      </c>
      <c r="CP8440" s="3">
        <v>1991307</v>
      </c>
      <c r="CQ8440" s="3">
        <v>1991307</v>
      </c>
      <c r="CR8440" s="3">
        <v>225159</v>
      </c>
      <c r="CS8440" s="2">
        <v>2021</v>
      </c>
    </row>
    <row r="8441" spans="1:97" x14ac:dyDescent="0.25">
      <c r="A8441" s="2">
        <v>56790</v>
      </c>
      <c r="B8441" s="5" t="s">
        <v>8</v>
      </c>
      <c r="C8441" s="2" t="s">
        <v>0</v>
      </c>
      <c r="D8441" s="5" t="s">
        <v>9153</v>
      </c>
      <c r="E8441" s="5" t="s">
        <v>4140</v>
      </c>
      <c r="F8441" s="2">
        <v>15399</v>
      </c>
      <c r="G8441" s="5" t="s">
        <v>313</v>
      </c>
      <c r="H8441" s="5" t="s">
        <v>56</v>
      </c>
      <c r="I8441" s="5" t="s">
        <v>499</v>
      </c>
      <c r="J8441" s="5" t="s">
        <v>1</v>
      </c>
      <c r="K8441" s="2">
        <v>22</v>
      </c>
      <c r="L8441" s="2">
        <v>2</v>
      </c>
      <c r="M8441" s="5" t="s">
        <v>5</v>
      </c>
      <c r="N8441" s="5" t="s">
        <v>4</v>
      </c>
      <c r="O8441" s="5" t="s">
        <v>3</v>
      </c>
      <c r="P8441" s="5" t="s">
        <v>3</v>
      </c>
      <c r="Q8441" s="5" t="s">
        <v>4139</v>
      </c>
      <c r="R8441" s="5" t="s">
        <v>110</v>
      </c>
      <c r="S8441" s="5" t="s">
        <v>1</v>
      </c>
      <c r="T8441" s="3">
        <v>0</v>
      </c>
      <c r="U8441" s="3">
        <v>0</v>
      </c>
      <c r="V8441" s="3">
        <v>0</v>
      </c>
      <c r="W8441" s="3">
        <v>0</v>
      </c>
      <c r="X8441" s="3">
        <v>0</v>
      </c>
      <c r="Y8441" s="3">
        <v>0</v>
      </c>
      <c r="Z8441" s="3">
        <v>0</v>
      </c>
      <c r="AA8441" s="3">
        <v>0</v>
      </c>
      <c r="AB8441" s="3">
        <v>0</v>
      </c>
      <c r="AC8441" s="3">
        <v>0</v>
      </c>
      <c r="AD8441" s="3">
        <v>0</v>
      </c>
      <c r="AE8441" s="3">
        <v>0</v>
      </c>
      <c r="AF8441" s="3">
        <v>0</v>
      </c>
      <c r="AG8441" s="3">
        <v>0</v>
      </c>
      <c r="AH8441" s="3">
        <v>0</v>
      </c>
      <c r="AI8441" s="3">
        <v>0</v>
      </c>
      <c r="AJ8441" s="3">
        <v>0</v>
      </c>
      <c r="AK8441" s="3">
        <v>0</v>
      </c>
      <c r="AL8441" s="3">
        <v>0</v>
      </c>
      <c r="AM8441" s="3">
        <v>0</v>
      </c>
      <c r="AN8441" s="3">
        <v>0</v>
      </c>
      <c r="AO8441" s="3">
        <v>0</v>
      </c>
      <c r="AP8441" s="3">
        <v>0</v>
      </c>
      <c r="AQ8441" s="3">
        <v>0</v>
      </c>
      <c r="AR8441" s="4">
        <v>0</v>
      </c>
      <c r="AS8441" s="4">
        <v>0</v>
      </c>
      <c r="AT8441" s="4">
        <v>0</v>
      </c>
      <c r="AU8441" s="4">
        <v>0</v>
      </c>
      <c r="AV8441" s="4">
        <v>0</v>
      </c>
      <c r="AW8441" s="4">
        <v>0</v>
      </c>
      <c r="AX8441" s="4">
        <v>0</v>
      </c>
      <c r="AY8441" s="4">
        <v>0</v>
      </c>
      <c r="AZ8441" s="4">
        <v>0</v>
      </c>
      <c r="BA8441" s="4">
        <v>0</v>
      </c>
      <c r="BB8441" s="4">
        <v>0</v>
      </c>
      <c r="BC8441" s="4">
        <v>0</v>
      </c>
      <c r="BD8441" s="3">
        <v>75492</v>
      </c>
      <c r="BE8441" s="3">
        <v>219659</v>
      </c>
      <c r="BF8441" s="3">
        <v>171647</v>
      </c>
      <c r="BG8441" s="3">
        <v>194569</v>
      </c>
      <c r="BH8441" s="3">
        <v>210570</v>
      </c>
      <c r="BI8441" s="3">
        <v>180937</v>
      </c>
      <c r="BJ8441" s="3">
        <v>240716</v>
      </c>
      <c r="BK8441" s="3">
        <v>210253</v>
      </c>
      <c r="BL8441" s="3">
        <v>99145</v>
      </c>
      <c r="BM8441" s="3">
        <v>142180</v>
      </c>
      <c r="BN8441" s="3">
        <v>98438</v>
      </c>
      <c r="BO8441" s="3">
        <v>129995</v>
      </c>
      <c r="BP8441" s="3">
        <v>75492</v>
      </c>
      <c r="BQ8441" s="3">
        <v>219659</v>
      </c>
      <c r="BR8441" s="3">
        <v>171647</v>
      </c>
      <c r="BS8441" s="3">
        <v>194569</v>
      </c>
      <c r="BT8441" s="3">
        <v>210570</v>
      </c>
      <c r="BU8441" s="3">
        <v>180937</v>
      </c>
      <c r="BV8441" s="3">
        <v>240716</v>
      </c>
      <c r="BW8441" s="3">
        <v>210253</v>
      </c>
      <c r="BX8441" s="3">
        <v>99145</v>
      </c>
      <c r="BY8441" s="3">
        <v>142180</v>
      </c>
      <c r="BZ8441" s="3">
        <v>98438</v>
      </c>
      <c r="CA8441" s="3">
        <v>129995</v>
      </c>
      <c r="CB8441" s="3">
        <v>8535.9140000000007</v>
      </c>
      <c r="CC8441" s="3">
        <v>24837.094000000001</v>
      </c>
      <c r="CD8441" s="3">
        <v>19408.276999999998</v>
      </c>
      <c r="CE8441" s="3">
        <v>22000.11</v>
      </c>
      <c r="CF8441" s="3">
        <v>23809.370999999999</v>
      </c>
      <c r="CG8441" s="3">
        <v>20458.773000000001</v>
      </c>
      <c r="CH8441" s="3">
        <v>27218.019</v>
      </c>
      <c r="CI8441" s="3">
        <v>23773.476999999999</v>
      </c>
      <c r="CJ8441" s="3">
        <v>11210.468000000001</v>
      </c>
      <c r="CK8441" s="3">
        <v>16076.41</v>
      </c>
      <c r="CL8441" s="3">
        <v>11130.428</v>
      </c>
      <c r="CM8441" s="3">
        <v>14698.659</v>
      </c>
      <c r="CN8441" s="3">
        <v>0</v>
      </c>
      <c r="CO8441" s="3">
        <v>0</v>
      </c>
      <c r="CP8441" s="3">
        <v>1973601</v>
      </c>
      <c r="CQ8441" s="3">
        <v>1973601</v>
      </c>
      <c r="CR8441" s="3">
        <v>223157</v>
      </c>
      <c r="CS8441" s="2">
        <v>2021</v>
      </c>
    </row>
    <row r="8442" spans="1:97" x14ac:dyDescent="0.25">
      <c r="A8442" s="2">
        <v>56791</v>
      </c>
      <c r="B8442" s="5" t="s">
        <v>8</v>
      </c>
      <c r="C8442" s="2" t="s">
        <v>0</v>
      </c>
      <c r="D8442" s="5" t="s">
        <v>9152</v>
      </c>
      <c r="E8442" s="5" t="s">
        <v>4140</v>
      </c>
      <c r="F8442" s="2">
        <v>15399</v>
      </c>
      <c r="G8442" s="5" t="s">
        <v>57</v>
      </c>
      <c r="H8442" s="5" t="s">
        <v>56</v>
      </c>
      <c r="I8442" s="5" t="s">
        <v>499</v>
      </c>
      <c r="J8442" s="5" t="s">
        <v>1</v>
      </c>
      <c r="K8442" s="2">
        <v>22</v>
      </c>
      <c r="L8442" s="2">
        <v>2</v>
      </c>
      <c r="M8442" s="5" t="s">
        <v>5</v>
      </c>
      <c r="N8442" s="5" t="s">
        <v>4</v>
      </c>
      <c r="O8442" s="5" t="s">
        <v>3</v>
      </c>
      <c r="P8442" s="5" t="s">
        <v>3</v>
      </c>
      <c r="Q8442" s="5" t="s">
        <v>118</v>
      </c>
      <c r="R8442" s="5" t="s">
        <v>110</v>
      </c>
      <c r="S8442" s="5" t="s">
        <v>1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68141</v>
      </c>
      <c r="BE8442" s="3">
        <v>99666</v>
      </c>
      <c r="BF8442" s="3">
        <v>116539</v>
      </c>
      <c r="BG8442" s="3">
        <v>156005</v>
      </c>
      <c r="BH8442" s="3">
        <v>172340</v>
      </c>
      <c r="BI8442" s="3">
        <v>151871</v>
      </c>
      <c r="BJ8442" s="3">
        <v>123387</v>
      </c>
      <c r="BK8442" s="3">
        <v>129937</v>
      </c>
      <c r="BL8442" s="3">
        <v>102304</v>
      </c>
      <c r="BM8442" s="3">
        <v>78146</v>
      </c>
      <c r="BN8442" s="3">
        <v>46527</v>
      </c>
      <c r="BO8442" s="3">
        <v>63544</v>
      </c>
      <c r="BP8442" s="3">
        <v>68141</v>
      </c>
      <c r="BQ8442" s="3">
        <v>99666</v>
      </c>
      <c r="BR8442" s="3">
        <v>116539</v>
      </c>
      <c r="BS8442" s="3">
        <v>156005</v>
      </c>
      <c r="BT8442" s="3">
        <v>172340</v>
      </c>
      <c r="BU8442" s="3">
        <v>151871</v>
      </c>
      <c r="BV8442" s="3">
        <v>123387</v>
      </c>
      <c r="BW8442" s="3">
        <v>129937</v>
      </c>
      <c r="BX8442" s="3">
        <v>102304</v>
      </c>
      <c r="BY8442" s="3">
        <v>78146</v>
      </c>
      <c r="BZ8442" s="3">
        <v>46527</v>
      </c>
      <c r="CA8442" s="3">
        <v>63544</v>
      </c>
      <c r="CB8442" s="3">
        <v>7704.7690000000002</v>
      </c>
      <c r="CC8442" s="3">
        <v>11269.317999999999</v>
      </c>
      <c r="CD8442" s="3">
        <v>13177.213</v>
      </c>
      <c r="CE8442" s="3">
        <v>17639.641</v>
      </c>
      <c r="CF8442" s="3">
        <v>19486.656999999999</v>
      </c>
      <c r="CG8442" s="3">
        <v>17172.241000000002</v>
      </c>
      <c r="CH8442" s="3">
        <v>13951.5</v>
      </c>
      <c r="CI8442" s="3">
        <v>14692.14</v>
      </c>
      <c r="CJ8442" s="3">
        <v>11567.629000000001</v>
      </c>
      <c r="CK8442" s="3">
        <v>8836.0879999999997</v>
      </c>
      <c r="CL8442" s="3">
        <v>5260.8040000000001</v>
      </c>
      <c r="CM8442" s="3">
        <v>7185</v>
      </c>
      <c r="CN8442" s="3">
        <v>0</v>
      </c>
      <c r="CO8442" s="3">
        <v>0</v>
      </c>
      <c r="CP8442" s="3">
        <v>1308407</v>
      </c>
      <c r="CQ8442" s="3">
        <v>1308407</v>
      </c>
      <c r="CR8442" s="3">
        <v>147943</v>
      </c>
      <c r="CS8442" s="2">
        <v>2021</v>
      </c>
    </row>
    <row r="8443" spans="1:97" x14ac:dyDescent="0.25">
      <c r="A8443" s="2">
        <v>56792</v>
      </c>
      <c r="B8443" s="5" t="s">
        <v>8</v>
      </c>
      <c r="C8443" s="2" t="s">
        <v>0</v>
      </c>
      <c r="D8443" s="5" t="s">
        <v>9151</v>
      </c>
      <c r="E8443" s="5" t="s">
        <v>4140</v>
      </c>
      <c r="F8443" s="2">
        <v>15399</v>
      </c>
      <c r="G8443" s="5" t="s">
        <v>233</v>
      </c>
      <c r="H8443" s="5" t="s">
        <v>9</v>
      </c>
      <c r="I8443" s="5" t="s">
        <v>514</v>
      </c>
      <c r="J8443" s="5" t="s">
        <v>1</v>
      </c>
      <c r="K8443" s="2">
        <v>22</v>
      </c>
      <c r="L8443" s="2">
        <v>2</v>
      </c>
      <c r="M8443" s="5" t="s">
        <v>5</v>
      </c>
      <c r="N8443" s="5" t="s">
        <v>4</v>
      </c>
      <c r="O8443" s="5" t="s">
        <v>3</v>
      </c>
      <c r="P8443" s="5" t="s">
        <v>3</v>
      </c>
      <c r="Q8443" s="5" t="s">
        <v>120</v>
      </c>
      <c r="R8443" s="5" t="s">
        <v>227</v>
      </c>
      <c r="S8443" s="5" t="s">
        <v>1</v>
      </c>
      <c r="T8443" s="3">
        <v>0</v>
      </c>
      <c r="U8443" s="3">
        <v>0</v>
      </c>
      <c r="V8443" s="3">
        <v>0</v>
      </c>
      <c r="W8443" s="3">
        <v>0</v>
      </c>
      <c r="X8443" s="3">
        <v>0</v>
      </c>
      <c r="Y8443" s="3">
        <v>0</v>
      </c>
      <c r="Z8443" s="3">
        <v>0</v>
      </c>
      <c r="AA8443" s="3">
        <v>0</v>
      </c>
      <c r="AB8443" s="3">
        <v>0</v>
      </c>
      <c r="AC8443" s="3">
        <v>0</v>
      </c>
      <c r="AD8443" s="3">
        <v>0</v>
      </c>
      <c r="AE8443" s="3">
        <v>0</v>
      </c>
      <c r="AF8443" s="3">
        <v>0</v>
      </c>
      <c r="AG8443" s="3">
        <v>0</v>
      </c>
      <c r="AH8443" s="3">
        <v>0</v>
      </c>
      <c r="AI8443" s="3">
        <v>0</v>
      </c>
      <c r="AJ8443" s="3">
        <v>0</v>
      </c>
      <c r="AK8443" s="3">
        <v>0</v>
      </c>
      <c r="AL8443" s="3">
        <v>0</v>
      </c>
      <c r="AM8443" s="3">
        <v>0</v>
      </c>
      <c r="AN8443" s="3">
        <v>0</v>
      </c>
      <c r="AO8443" s="3">
        <v>0</v>
      </c>
      <c r="AP8443" s="3">
        <v>0</v>
      </c>
      <c r="AQ8443" s="3">
        <v>0</v>
      </c>
      <c r="AR8443" s="4">
        <v>0</v>
      </c>
      <c r="AS8443" s="4">
        <v>0</v>
      </c>
      <c r="AT8443" s="4">
        <v>0</v>
      </c>
      <c r="AU8443" s="4">
        <v>0</v>
      </c>
      <c r="AV8443" s="4">
        <v>0</v>
      </c>
      <c r="AW8443" s="4">
        <v>0</v>
      </c>
      <c r="AX8443" s="4">
        <v>0</v>
      </c>
      <c r="AY8443" s="4">
        <v>0</v>
      </c>
      <c r="AZ8443" s="4">
        <v>0</v>
      </c>
      <c r="BA8443" s="4">
        <v>0</v>
      </c>
      <c r="BB8443" s="4">
        <v>0</v>
      </c>
      <c r="BC8443" s="4">
        <v>0</v>
      </c>
      <c r="BD8443" s="3">
        <v>70098</v>
      </c>
      <c r="BE8443" s="3">
        <v>43415</v>
      </c>
      <c r="BF8443" s="3">
        <v>63049</v>
      </c>
      <c r="BG8443" s="3">
        <v>69841</v>
      </c>
      <c r="BH8443" s="3">
        <v>58459</v>
      </c>
      <c r="BI8443" s="3">
        <v>49164</v>
      </c>
      <c r="BJ8443" s="3">
        <v>44795</v>
      </c>
      <c r="BK8443" s="3">
        <v>68974</v>
      </c>
      <c r="BL8443" s="3">
        <v>50499</v>
      </c>
      <c r="BM8443" s="3">
        <v>42407</v>
      </c>
      <c r="BN8443" s="3">
        <v>69859</v>
      </c>
      <c r="BO8443" s="3">
        <v>85203</v>
      </c>
      <c r="BP8443" s="3">
        <v>70098</v>
      </c>
      <c r="BQ8443" s="3">
        <v>43415</v>
      </c>
      <c r="BR8443" s="3">
        <v>63049</v>
      </c>
      <c r="BS8443" s="3">
        <v>69841</v>
      </c>
      <c r="BT8443" s="3">
        <v>58459</v>
      </c>
      <c r="BU8443" s="3">
        <v>49164</v>
      </c>
      <c r="BV8443" s="3">
        <v>44795</v>
      </c>
      <c r="BW8443" s="3">
        <v>68974</v>
      </c>
      <c r="BX8443" s="3">
        <v>50499</v>
      </c>
      <c r="BY8443" s="3">
        <v>42407</v>
      </c>
      <c r="BZ8443" s="3">
        <v>69859</v>
      </c>
      <c r="CA8443" s="3">
        <v>85203</v>
      </c>
      <c r="CB8443" s="3">
        <v>7926</v>
      </c>
      <c r="CC8443" s="3">
        <v>4909</v>
      </c>
      <c r="CD8443" s="3">
        <v>7129</v>
      </c>
      <c r="CE8443" s="3">
        <v>7897</v>
      </c>
      <c r="CF8443" s="3">
        <v>6610</v>
      </c>
      <c r="CG8443" s="3">
        <v>5559</v>
      </c>
      <c r="CH8443" s="3">
        <v>5065</v>
      </c>
      <c r="CI8443" s="3">
        <v>7799</v>
      </c>
      <c r="CJ8443" s="3">
        <v>5710</v>
      </c>
      <c r="CK8443" s="3">
        <v>4795</v>
      </c>
      <c r="CL8443" s="3">
        <v>7899</v>
      </c>
      <c r="CM8443" s="3">
        <v>9634</v>
      </c>
      <c r="CN8443" s="3">
        <v>0</v>
      </c>
      <c r="CO8443" s="3">
        <v>0</v>
      </c>
      <c r="CP8443" s="3">
        <v>715763</v>
      </c>
      <c r="CQ8443" s="3">
        <v>715763</v>
      </c>
      <c r="CR8443" s="3">
        <v>80932</v>
      </c>
      <c r="CS8443" s="2">
        <v>2021</v>
      </c>
    </row>
    <row r="8444" spans="1:97" x14ac:dyDescent="0.25">
      <c r="A8444" s="2">
        <v>56793</v>
      </c>
      <c r="B8444" s="5" t="s">
        <v>8</v>
      </c>
      <c r="C8444" s="2" t="s">
        <v>0</v>
      </c>
      <c r="D8444" s="5" t="s">
        <v>9150</v>
      </c>
      <c r="E8444" s="5" t="s">
        <v>4140</v>
      </c>
      <c r="F8444" s="2">
        <v>15399</v>
      </c>
      <c r="G8444" s="5" t="s">
        <v>42</v>
      </c>
      <c r="H8444" s="5" t="s">
        <v>9</v>
      </c>
      <c r="I8444" s="5" t="s">
        <v>514</v>
      </c>
      <c r="J8444" s="5" t="s">
        <v>1</v>
      </c>
      <c r="K8444" s="2">
        <v>22</v>
      </c>
      <c r="L8444" s="2">
        <v>2</v>
      </c>
      <c r="M8444" s="5" t="s">
        <v>5</v>
      </c>
      <c r="N8444" s="5" t="s">
        <v>4</v>
      </c>
      <c r="O8444" s="5" t="s">
        <v>3</v>
      </c>
      <c r="P8444" s="5" t="s">
        <v>3</v>
      </c>
      <c r="Q8444" s="5" t="s">
        <v>120</v>
      </c>
      <c r="R8444" s="5" t="s">
        <v>110</v>
      </c>
      <c r="S8444" s="5" t="s">
        <v>1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0</v>
      </c>
      <c r="AJ8444" s="3">
        <v>0</v>
      </c>
      <c r="AK8444" s="3">
        <v>0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0</v>
      </c>
      <c r="AR8444" s="4">
        <v>0</v>
      </c>
      <c r="AS8444" s="4">
        <v>0</v>
      </c>
      <c r="AT8444" s="4">
        <v>0</v>
      </c>
      <c r="AU8444" s="4">
        <v>0</v>
      </c>
      <c r="AV8444" s="4">
        <v>0</v>
      </c>
      <c r="AW8444" s="4">
        <v>0</v>
      </c>
      <c r="AX8444" s="4">
        <v>0</v>
      </c>
      <c r="AY8444" s="4">
        <v>0</v>
      </c>
      <c r="AZ8444" s="4">
        <v>0</v>
      </c>
      <c r="BA8444" s="4">
        <v>0</v>
      </c>
      <c r="BB8444" s="4">
        <v>0</v>
      </c>
      <c r="BC8444" s="4">
        <v>0</v>
      </c>
      <c r="BD8444" s="3">
        <v>108385</v>
      </c>
      <c r="BE8444" s="3">
        <v>85935</v>
      </c>
      <c r="BF8444" s="3">
        <v>133296</v>
      </c>
      <c r="BG8444" s="3">
        <v>143547</v>
      </c>
      <c r="BH8444" s="3">
        <v>118571</v>
      </c>
      <c r="BI8444" s="3">
        <v>91885</v>
      </c>
      <c r="BJ8444" s="3">
        <v>74517</v>
      </c>
      <c r="BK8444" s="3">
        <v>99861</v>
      </c>
      <c r="BL8444" s="3">
        <v>110785</v>
      </c>
      <c r="BM8444" s="3">
        <v>112991</v>
      </c>
      <c r="BN8444" s="3">
        <v>145774</v>
      </c>
      <c r="BO8444" s="3">
        <v>156046</v>
      </c>
      <c r="BP8444" s="3">
        <v>108385</v>
      </c>
      <c r="BQ8444" s="3">
        <v>85935</v>
      </c>
      <c r="BR8444" s="3">
        <v>133296</v>
      </c>
      <c r="BS8444" s="3">
        <v>143547</v>
      </c>
      <c r="BT8444" s="3">
        <v>118571</v>
      </c>
      <c r="BU8444" s="3">
        <v>91885</v>
      </c>
      <c r="BV8444" s="3">
        <v>74517</v>
      </c>
      <c r="BW8444" s="3">
        <v>99861</v>
      </c>
      <c r="BX8444" s="3">
        <v>110785</v>
      </c>
      <c r="BY8444" s="3">
        <v>112991</v>
      </c>
      <c r="BZ8444" s="3">
        <v>145774</v>
      </c>
      <c r="CA8444" s="3">
        <v>156046</v>
      </c>
      <c r="CB8444" s="3">
        <v>12255.173000000001</v>
      </c>
      <c r="CC8444" s="3">
        <v>9716.7450000000008</v>
      </c>
      <c r="CD8444" s="3">
        <v>15071.895</v>
      </c>
      <c r="CE8444" s="3">
        <v>16231.02</v>
      </c>
      <c r="CF8444" s="3">
        <v>13406.909</v>
      </c>
      <c r="CG8444" s="3">
        <v>10389.517</v>
      </c>
      <c r="CH8444" s="3">
        <v>8425.6970000000001</v>
      </c>
      <c r="CI8444" s="3">
        <v>11291.333000000001</v>
      </c>
      <c r="CJ8444" s="3">
        <v>12526.55</v>
      </c>
      <c r="CK8444" s="3">
        <v>12776.009</v>
      </c>
      <c r="CL8444" s="3">
        <v>16482.850999999999</v>
      </c>
      <c r="CM8444" s="3">
        <v>17644.300999999999</v>
      </c>
      <c r="CN8444" s="3">
        <v>0</v>
      </c>
      <c r="CO8444" s="3">
        <v>0</v>
      </c>
      <c r="CP8444" s="3">
        <v>1381593</v>
      </c>
      <c r="CQ8444" s="3">
        <v>1381593</v>
      </c>
      <c r="CR8444" s="3">
        <v>156218</v>
      </c>
      <c r="CS8444" s="2">
        <v>2021</v>
      </c>
    </row>
    <row r="8445" spans="1:97" x14ac:dyDescent="0.25">
      <c r="A8445" s="2">
        <v>56794</v>
      </c>
      <c r="B8445" s="5" t="s">
        <v>8</v>
      </c>
      <c r="C8445" s="2" t="s">
        <v>0</v>
      </c>
      <c r="D8445" s="5" t="s">
        <v>9149</v>
      </c>
      <c r="E8445" s="5" t="s">
        <v>4140</v>
      </c>
      <c r="F8445" s="2">
        <v>15399</v>
      </c>
      <c r="G8445" s="5" t="s">
        <v>42</v>
      </c>
      <c r="H8445" s="5" t="s">
        <v>9</v>
      </c>
      <c r="I8445" s="5" t="s">
        <v>514</v>
      </c>
      <c r="J8445" s="5" t="s">
        <v>1</v>
      </c>
      <c r="K8445" s="2">
        <v>22</v>
      </c>
      <c r="L8445" s="2">
        <v>2</v>
      </c>
      <c r="M8445" s="5" t="s">
        <v>5</v>
      </c>
      <c r="N8445" s="5" t="s">
        <v>4</v>
      </c>
      <c r="O8445" s="5" t="s">
        <v>3</v>
      </c>
      <c r="P8445" s="5" t="s">
        <v>3</v>
      </c>
      <c r="Q8445" s="5" t="s">
        <v>120</v>
      </c>
      <c r="R8445" s="5" t="s">
        <v>110</v>
      </c>
      <c r="S8445" s="5" t="s">
        <v>1</v>
      </c>
      <c r="T8445" s="3">
        <v>0</v>
      </c>
      <c r="U8445" s="3">
        <v>0</v>
      </c>
      <c r="V8445" s="3">
        <v>0</v>
      </c>
      <c r="W8445" s="3">
        <v>0</v>
      </c>
      <c r="X8445" s="3">
        <v>0</v>
      </c>
      <c r="Y8445" s="3">
        <v>0</v>
      </c>
      <c r="Z8445" s="3">
        <v>0</v>
      </c>
      <c r="AA8445" s="3">
        <v>0</v>
      </c>
      <c r="AB8445" s="3">
        <v>0</v>
      </c>
      <c r="AC8445" s="3">
        <v>0</v>
      </c>
      <c r="AD8445" s="3">
        <v>0</v>
      </c>
      <c r="AE8445" s="3">
        <v>0</v>
      </c>
      <c r="AF8445" s="3">
        <v>0</v>
      </c>
      <c r="AG8445" s="3">
        <v>0</v>
      </c>
      <c r="AH8445" s="3">
        <v>0</v>
      </c>
      <c r="AI8445" s="3">
        <v>0</v>
      </c>
      <c r="AJ8445" s="3">
        <v>0</v>
      </c>
      <c r="AK8445" s="3">
        <v>0</v>
      </c>
      <c r="AL8445" s="3">
        <v>0</v>
      </c>
      <c r="AM8445" s="3">
        <v>0</v>
      </c>
      <c r="AN8445" s="3">
        <v>0</v>
      </c>
      <c r="AO8445" s="3">
        <v>0</v>
      </c>
      <c r="AP8445" s="3">
        <v>0</v>
      </c>
      <c r="AQ8445" s="3">
        <v>0</v>
      </c>
      <c r="AR8445" s="4">
        <v>0</v>
      </c>
      <c r="AS8445" s="4">
        <v>0</v>
      </c>
      <c r="AT8445" s="4">
        <v>0</v>
      </c>
      <c r="AU8445" s="4">
        <v>0</v>
      </c>
      <c r="AV8445" s="4">
        <v>0</v>
      </c>
      <c r="AW8445" s="4">
        <v>0</v>
      </c>
      <c r="AX8445" s="4">
        <v>0</v>
      </c>
      <c r="AY8445" s="4">
        <v>0</v>
      </c>
      <c r="AZ8445" s="4">
        <v>0</v>
      </c>
      <c r="BA8445" s="4">
        <v>0</v>
      </c>
      <c r="BB8445" s="4">
        <v>0</v>
      </c>
      <c r="BC8445" s="4">
        <v>0</v>
      </c>
      <c r="BD8445" s="3">
        <v>65185</v>
      </c>
      <c r="BE8445" s="3">
        <v>51683</v>
      </c>
      <c r="BF8445" s="3">
        <v>80167</v>
      </c>
      <c r="BG8445" s="3">
        <v>86332</v>
      </c>
      <c r="BH8445" s="3">
        <v>71311</v>
      </c>
      <c r="BI8445" s="3">
        <v>55262</v>
      </c>
      <c r="BJ8445" s="3">
        <v>44816</v>
      </c>
      <c r="BK8445" s="3">
        <v>60058</v>
      </c>
      <c r="BL8445" s="3">
        <v>66628</v>
      </c>
      <c r="BM8445" s="3">
        <v>67955</v>
      </c>
      <c r="BN8445" s="3">
        <v>87672</v>
      </c>
      <c r="BO8445" s="3">
        <v>93850</v>
      </c>
      <c r="BP8445" s="3">
        <v>65185</v>
      </c>
      <c r="BQ8445" s="3">
        <v>51683</v>
      </c>
      <c r="BR8445" s="3">
        <v>80167</v>
      </c>
      <c r="BS8445" s="3">
        <v>86332</v>
      </c>
      <c r="BT8445" s="3">
        <v>71311</v>
      </c>
      <c r="BU8445" s="3">
        <v>55262</v>
      </c>
      <c r="BV8445" s="3">
        <v>44816</v>
      </c>
      <c r="BW8445" s="3">
        <v>60058</v>
      </c>
      <c r="BX8445" s="3">
        <v>66628</v>
      </c>
      <c r="BY8445" s="3">
        <v>67955</v>
      </c>
      <c r="BZ8445" s="3">
        <v>87672</v>
      </c>
      <c r="CA8445" s="3">
        <v>93850</v>
      </c>
      <c r="CB8445" s="3">
        <v>7370.5349999999999</v>
      </c>
      <c r="CC8445" s="3">
        <v>5843.8680000000004</v>
      </c>
      <c r="CD8445" s="3">
        <v>9064.5750000000007</v>
      </c>
      <c r="CE8445" s="3">
        <v>9761.6980000000003</v>
      </c>
      <c r="CF8445" s="3">
        <v>8063.2150000000001</v>
      </c>
      <c r="CG8445" s="3">
        <v>6248.4880000000003</v>
      </c>
      <c r="CH8445" s="3">
        <v>5067.4030000000002</v>
      </c>
      <c r="CI8445" s="3">
        <v>6790.86</v>
      </c>
      <c r="CJ8445" s="3">
        <v>7533.7479999999996</v>
      </c>
      <c r="CK8445" s="3">
        <v>7683.7780000000002</v>
      </c>
      <c r="CL8445" s="3">
        <v>9913.1550000000007</v>
      </c>
      <c r="CM8445" s="3">
        <v>10611.677</v>
      </c>
      <c r="CN8445" s="3">
        <v>0</v>
      </c>
      <c r="CO8445" s="3">
        <v>0</v>
      </c>
      <c r="CP8445" s="3">
        <v>830919</v>
      </c>
      <c r="CQ8445" s="3">
        <v>830919</v>
      </c>
      <c r="CR8445" s="3">
        <v>93953</v>
      </c>
      <c r="CS8445" s="2">
        <v>2021</v>
      </c>
    </row>
    <row r="8446" spans="1:97" x14ac:dyDescent="0.25">
      <c r="A8446" s="2">
        <v>56795</v>
      </c>
      <c r="B8446" s="5" t="s">
        <v>8</v>
      </c>
      <c r="C8446" s="2" t="s">
        <v>0</v>
      </c>
      <c r="D8446" s="5" t="s">
        <v>9148</v>
      </c>
      <c r="E8446" s="5" t="s">
        <v>4140</v>
      </c>
      <c r="F8446" s="2">
        <v>15399</v>
      </c>
      <c r="G8446" s="5" t="s">
        <v>30</v>
      </c>
      <c r="H8446" s="5" t="s">
        <v>29</v>
      </c>
      <c r="I8446" s="5" t="s">
        <v>535</v>
      </c>
      <c r="J8446" s="5" t="s">
        <v>1</v>
      </c>
      <c r="K8446" s="2">
        <v>22</v>
      </c>
      <c r="L8446" s="2">
        <v>2</v>
      </c>
      <c r="M8446" s="5" t="s">
        <v>5</v>
      </c>
      <c r="N8446" s="5" t="s">
        <v>4</v>
      </c>
      <c r="O8446" s="5" t="s">
        <v>3</v>
      </c>
      <c r="P8446" s="5" t="s">
        <v>3</v>
      </c>
      <c r="Q8446" s="5" t="s">
        <v>276</v>
      </c>
      <c r="R8446" s="5" t="s">
        <v>227</v>
      </c>
      <c r="S8446" s="5" t="s">
        <v>1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0</v>
      </c>
      <c r="AB8446" s="3">
        <v>0</v>
      </c>
      <c r="AC8446" s="3">
        <v>0</v>
      </c>
      <c r="AD8446" s="3">
        <v>0</v>
      </c>
      <c r="AE8446" s="3">
        <v>0</v>
      </c>
      <c r="AF8446" s="3">
        <v>0</v>
      </c>
      <c r="AG8446" s="3">
        <v>0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0</v>
      </c>
      <c r="AN8446" s="3">
        <v>0</v>
      </c>
      <c r="AO8446" s="3">
        <v>0</v>
      </c>
      <c r="AP8446" s="3">
        <v>0</v>
      </c>
      <c r="AQ8446" s="3">
        <v>0</v>
      </c>
      <c r="AR8446" s="4">
        <v>0</v>
      </c>
      <c r="AS8446" s="4">
        <v>0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0</v>
      </c>
      <c r="AZ8446" s="4">
        <v>0</v>
      </c>
      <c r="BA8446" s="4">
        <v>0</v>
      </c>
      <c r="BB8446" s="4">
        <v>0</v>
      </c>
      <c r="BC8446" s="4">
        <v>0</v>
      </c>
      <c r="BD8446" s="3">
        <v>144723</v>
      </c>
      <c r="BE8446" s="3">
        <v>194931</v>
      </c>
      <c r="BF8446" s="3">
        <v>165454</v>
      </c>
      <c r="BG8446" s="3">
        <v>250268</v>
      </c>
      <c r="BH8446" s="3">
        <v>270255</v>
      </c>
      <c r="BI8446" s="3">
        <v>217041</v>
      </c>
      <c r="BJ8446" s="3">
        <v>201316</v>
      </c>
      <c r="BK8446" s="3">
        <v>218128</v>
      </c>
      <c r="BL8446" s="3">
        <v>151869</v>
      </c>
      <c r="BM8446" s="3">
        <v>161368</v>
      </c>
      <c r="BN8446" s="3">
        <v>188519</v>
      </c>
      <c r="BO8446" s="3">
        <v>243528</v>
      </c>
      <c r="BP8446" s="3">
        <v>144723</v>
      </c>
      <c r="BQ8446" s="3">
        <v>194931</v>
      </c>
      <c r="BR8446" s="3">
        <v>165454</v>
      </c>
      <c r="BS8446" s="3">
        <v>250268</v>
      </c>
      <c r="BT8446" s="3">
        <v>270255</v>
      </c>
      <c r="BU8446" s="3">
        <v>217041</v>
      </c>
      <c r="BV8446" s="3">
        <v>201316</v>
      </c>
      <c r="BW8446" s="3">
        <v>218128</v>
      </c>
      <c r="BX8446" s="3">
        <v>151869</v>
      </c>
      <c r="BY8446" s="3">
        <v>161368</v>
      </c>
      <c r="BZ8446" s="3">
        <v>188519</v>
      </c>
      <c r="CA8446" s="3">
        <v>243528</v>
      </c>
      <c r="CB8446" s="3">
        <v>16364</v>
      </c>
      <c r="CC8446" s="3">
        <v>22041</v>
      </c>
      <c r="CD8446" s="3">
        <v>18708</v>
      </c>
      <c r="CE8446" s="3">
        <v>28298</v>
      </c>
      <c r="CF8446" s="3">
        <v>30558</v>
      </c>
      <c r="CG8446" s="3">
        <v>24541</v>
      </c>
      <c r="CH8446" s="3">
        <v>22763</v>
      </c>
      <c r="CI8446" s="3">
        <v>24664</v>
      </c>
      <c r="CJ8446" s="3">
        <v>17172</v>
      </c>
      <c r="CK8446" s="3">
        <v>18246</v>
      </c>
      <c r="CL8446" s="3">
        <v>21316</v>
      </c>
      <c r="CM8446" s="3">
        <v>27536</v>
      </c>
      <c r="CN8446" s="3">
        <v>0</v>
      </c>
      <c r="CO8446" s="3">
        <v>0</v>
      </c>
      <c r="CP8446" s="3">
        <v>2407400</v>
      </c>
      <c r="CQ8446" s="3">
        <v>2407400</v>
      </c>
      <c r="CR8446" s="3">
        <v>272207</v>
      </c>
      <c r="CS8446" s="2">
        <v>2021</v>
      </c>
    </row>
    <row r="8447" spans="1:97" x14ac:dyDescent="0.25">
      <c r="A8447" s="2">
        <v>56796</v>
      </c>
      <c r="B8447" s="5" t="s">
        <v>8</v>
      </c>
      <c r="C8447" s="2" t="s">
        <v>0</v>
      </c>
      <c r="D8447" s="5" t="s">
        <v>9147</v>
      </c>
      <c r="E8447" s="5" t="s">
        <v>4140</v>
      </c>
      <c r="F8447" s="2">
        <v>15399</v>
      </c>
      <c r="G8447" s="5" t="s">
        <v>16</v>
      </c>
      <c r="H8447" s="5" t="s">
        <v>15</v>
      </c>
      <c r="I8447" s="5" t="s">
        <v>510</v>
      </c>
      <c r="J8447" s="5" t="s">
        <v>1</v>
      </c>
      <c r="K8447" s="2">
        <v>22</v>
      </c>
      <c r="L8447" s="2">
        <v>2</v>
      </c>
      <c r="M8447" s="5" t="s">
        <v>5</v>
      </c>
      <c r="N8447" s="5" t="s">
        <v>4</v>
      </c>
      <c r="O8447" s="5" t="s">
        <v>3</v>
      </c>
      <c r="P8447" s="5" t="s">
        <v>3</v>
      </c>
      <c r="Q8447" s="5" t="s">
        <v>141</v>
      </c>
      <c r="R8447" s="5" t="s">
        <v>110</v>
      </c>
      <c r="S8447" s="5" t="s">
        <v>1</v>
      </c>
      <c r="T8447" s="3">
        <v>0</v>
      </c>
      <c r="U8447" s="3">
        <v>0</v>
      </c>
      <c r="V8447" s="3">
        <v>0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0</v>
      </c>
      <c r="AC8447" s="3">
        <v>0</v>
      </c>
      <c r="AD8447" s="3">
        <v>0</v>
      </c>
      <c r="AE8447" s="3">
        <v>0</v>
      </c>
      <c r="AF8447" s="3">
        <v>0</v>
      </c>
      <c r="AG8447" s="3">
        <v>0</v>
      </c>
      <c r="AH8447" s="3">
        <v>0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0</v>
      </c>
      <c r="AO8447" s="3">
        <v>0</v>
      </c>
      <c r="AP8447" s="3">
        <v>0</v>
      </c>
      <c r="AQ8447" s="3">
        <v>0</v>
      </c>
      <c r="AR8447" s="4">
        <v>0</v>
      </c>
      <c r="AS8447" s="4">
        <v>0</v>
      </c>
      <c r="AT8447" s="4">
        <v>0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0</v>
      </c>
      <c r="BA8447" s="4">
        <v>0</v>
      </c>
      <c r="BB8447" s="4">
        <v>0</v>
      </c>
      <c r="BC8447" s="4">
        <v>0</v>
      </c>
      <c r="BD8447" s="3">
        <v>91556</v>
      </c>
      <c r="BE8447" s="3">
        <v>80385</v>
      </c>
      <c r="BF8447" s="3">
        <v>102258</v>
      </c>
      <c r="BG8447" s="3">
        <v>81145</v>
      </c>
      <c r="BH8447" s="3">
        <v>52651</v>
      </c>
      <c r="BI8447" s="3">
        <v>46125</v>
      </c>
      <c r="BJ8447" s="3">
        <v>38395</v>
      </c>
      <c r="BK8447" s="3">
        <v>31302</v>
      </c>
      <c r="BL8447" s="3">
        <v>64440</v>
      </c>
      <c r="BM8447" s="3">
        <v>69039</v>
      </c>
      <c r="BN8447" s="3">
        <v>85319</v>
      </c>
      <c r="BO8447" s="3">
        <v>105109</v>
      </c>
      <c r="BP8447" s="3">
        <v>91556</v>
      </c>
      <c r="BQ8447" s="3">
        <v>80385</v>
      </c>
      <c r="BR8447" s="3">
        <v>102258</v>
      </c>
      <c r="BS8447" s="3">
        <v>81145</v>
      </c>
      <c r="BT8447" s="3">
        <v>52651</v>
      </c>
      <c r="BU8447" s="3">
        <v>46125</v>
      </c>
      <c r="BV8447" s="3">
        <v>38395</v>
      </c>
      <c r="BW8447" s="3">
        <v>31302</v>
      </c>
      <c r="BX8447" s="3">
        <v>64440</v>
      </c>
      <c r="BY8447" s="3">
        <v>69039</v>
      </c>
      <c r="BZ8447" s="3">
        <v>85319</v>
      </c>
      <c r="CA8447" s="3">
        <v>105109</v>
      </c>
      <c r="CB8447" s="3">
        <v>10352.376</v>
      </c>
      <c r="CC8447" s="3">
        <v>9089.2099999999991</v>
      </c>
      <c r="CD8447" s="3">
        <v>11562.382</v>
      </c>
      <c r="CE8447" s="3">
        <v>9175.1560000000009</v>
      </c>
      <c r="CF8447" s="3">
        <v>5953.2969999999996</v>
      </c>
      <c r="CG8447" s="3">
        <v>5215.3940000000002</v>
      </c>
      <c r="CH8447" s="3">
        <v>4341.3819999999996</v>
      </c>
      <c r="CI8447" s="3">
        <v>3539.3629999999998</v>
      </c>
      <c r="CJ8447" s="3">
        <v>7286.3149999999996</v>
      </c>
      <c r="CK8447" s="3">
        <v>7806.2709999999997</v>
      </c>
      <c r="CL8447" s="3">
        <v>9647.0889999999999</v>
      </c>
      <c r="CM8447" s="3">
        <v>11884.764999999999</v>
      </c>
      <c r="CN8447" s="3">
        <v>0</v>
      </c>
      <c r="CO8447" s="3">
        <v>0</v>
      </c>
      <c r="CP8447" s="3">
        <v>847724</v>
      </c>
      <c r="CQ8447" s="3">
        <v>847724</v>
      </c>
      <c r="CR8447" s="3">
        <v>95853</v>
      </c>
      <c r="CS8447" s="2">
        <v>2021</v>
      </c>
    </row>
    <row r="8448" spans="1:97" x14ac:dyDescent="0.25">
      <c r="A8448" s="2">
        <v>56797</v>
      </c>
      <c r="B8448" s="5" t="s">
        <v>8</v>
      </c>
      <c r="C8448" s="2" t="s">
        <v>0</v>
      </c>
      <c r="D8448" s="5" t="s">
        <v>9146</v>
      </c>
      <c r="E8448" s="5" t="s">
        <v>9145</v>
      </c>
      <c r="F8448" s="2">
        <v>55992</v>
      </c>
      <c r="G8448" s="5" t="s">
        <v>68</v>
      </c>
      <c r="H8448" s="5" t="s">
        <v>9</v>
      </c>
      <c r="I8448" s="5" t="s">
        <v>514</v>
      </c>
      <c r="J8448" s="5" t="s">
        <v>1</v>
      </c>
      <c r="K8448" s="2">
        <v>22</v>
      </c>
      <c r="L8448" s="2">
        <v>2</v>
      </c>
      <c r="M8448" s="5" t="s">
        <v>5</v>
      </c>
      <c r="N8448" s="5" t="s">
        <v>4</v>
      </c>
      <c r="O8448" s="5" t="s">
        <v>3</v>
      </c>
      <c r="P8448" s="5" t="s">
        <v>3</v>
      </c>
      <c r="Q8448" s="5" t="s">
        <v>120</v>
      </c>
      <c r="R8448" s="5" t="s">
        <v>227</v>
      </c>
      <c r="S8448" s="5" t="s">
        <v>1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4">
        <v>0</v>
      </c>
      <c r="AS8448" s="4">
        <v>0</v>
      </c>
      <c r="AT8448" s="4">
        <v>0</v>
      </c>
      <c r="AU8448" s="4">
        <v>0</v>
      </c>
      <c r="AV8448" s="4">
        <v>0</v>
      </c>
      <c r="AW8448" s="4">
        <v>0</v>
      </c>
      <c r="AX8448" s="4">
        <v>0</v>
      </c>
      <c r="AY8448" s="4">
        <v>0</v>
      </c>
      <c r="AZ8448" s="4">
        <v>0</v>
      </c>
      <c r="BA8448" s="4">
        <v>0</v>
      </c>
      <c r="BB8448" s="4">
        <v>0</v>
      </c>
      <c r="BC8448" s="4">
        <v>0</v>
      </c>
      <c r="BD8448" s="3">
        <v>561435</v>
      </c>
      <c r="BE8448" s="3">
        <v>586684</v>
      </c>
      <c r="BF8448" s="3">
        <v>751289</v>
      </c>
      <c r="BG8448" s="3">
        <v>702505</v>
      </c>
      <c r="BH8448" s="3">
        <v>672418</v>
      </c>
      <c r="BI8448" s="3">
        <v>384900</v>
      </c>
      <c r="BJ8448" s="3">
        <v>196867</v>
      </c>
      <c r="BK8448" s="3">
        <v>318941</v>
      </c>
      <c r="BL8448" s="3">
        <v>431003</v>
      </c>
      <c r="BM8448" s="3">
        <v>573728</v>
      </c>
      <c r="BN8448" s="3">
        <v>897861</v>
      </c>
      <c r="BO8448" s="3">
        <v>854401</v>
      </c>
      <c r="BP8448" s="3">
        <v>561435</v>
      </c>
      <c r="BQ8448" s="3">
        <v>586684</v>
      </c>
      <c r="BR8448" s="3">
        <v>751289</v>
      </c>
      <c r="BS8448" s="3">
        <v>702505</v>
      </c>
      <c r="BT8448" s="3">
        <v>672418</v>
      </c>
      <c r="BU8448" s="3">
        <v>384900</v>
      </c>
      <c r="BV8448" s="3">
        <v>196867</v>
      </c>
      <c r="BW8448" s="3">
        <v>318941</v>
      </c>
      <c r="BX8448" s="3">
        <v>431003</v>
      </c>
      <c r="BY8448" s="3">
        <v>573728</v>
      </c>
      <c r="BZ8448" s="3">
        <v>897861</v>
      </c>
      <c r="CA8448" s="3">
        <v>854401</v>
      </c>
      <c r="CB8448" s="3">
        <v>63482</v>
      </c>
      <c r="CC8448" s="3">
        <v>66337</v>
      </c>
      <c r="CD8448" s="3">
        <v>84949</v>
      </c>
      <c r="CE8448" s="3">
        <v>79433</v>
      </c>
      <c r="CF8448" s="3">
        <v>76031</v>
      </c>
      <c r="CG8448" s="3">
        <v>43521</v>
      </c>
      <c r="CH8448" s="3">
        <v>22260</v>
      </c>
      <c r="CI8448" s="3">
        <v>36063</v>
      </c>
      <c r="CJ8448" s="3">
        <v>48734</v>
      </c>
      <c r="CK8448" s="3">
        <v>64872</v>
      </c>
      <c r="CL8448" s="3">
        <v>101522</v>
      </c>
      <c r="CM8448" s="3">
        <v>96608</v>
      </c>
      <c r="CN8448" s="3">
        <v>0</v>
      </c>
      <c r="CO8448" s="3">
        <v>0</v>
      </c>
      <c r="CP8448" s="3">
        <v>6932032</v>
      </c>
      <c r="CQ8448" s="3">
        <v>6932032</v>
      </c>
      <c r="CR8448" s="3">
        <v>783812</v>
      </c>
      <c r="CS8448" s="2">
        <v>2021</v>
      </c>
    </row>
    <row r="8449" spans="1:97" x14ac:dyDescent="0.25">
      <c r="A8449" s="2">
        <v>56798</v>
      </c>
      <c r="B8449" s="5" t="s">
        <v>8</v>
      </c>
      <c r="C8449" s="2" t="s">
        <v>0</v>
      </c>
      <c r="D8449" s="5" t="s">
        <v>9144</v>
      </c>
      <c r="E8449" s="5" t="s">
        <v>9143</v>
      </c>
      <c r="F8449" s="2">
        <v>55993</v>
      </c>
      <c r="G8449" s="5" t="s">
        <v>58</v>
      </c>
      <c r="H8449" s="5" t="s">
        <v>25</v>
      </c>
      <c r="I8449" s="5" t="s">
        <v>505</v>
      </c>
      <c r="J8449" s="5" t="s">
        <v>1</v>
      </c>
      <c r="K8449" s="2">
        <v>22</v>
      </c>
      <c r="L8449" s="2">
        <v>2</v>
      </c>
      <c r="M8449" s="5" t="s">
        <v>5</v>
      </c>
      <c r="N8449" s="5" t="s">
        <v>57</v>
      </c>
      <c r="O8449" s="5" t="s">
        <v>67</v>
      </c>
      <c r="P8449" s="5" t="s">
        <v>67</v>
      </c>
      <c r="Q8449" s="5" t="s">
        <v>111</v>
      </c>
      <c r="R8449" s="5" t="s">
        <v>227</v>
      </c>
      <c r="S8449" s="5" t="s">
        <v>11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>
        <v>0</v>
      </c>
      <c r="BE8449" s="3">
        <v>0</v>
      </c>
      <c r="BF8449" s="3">
        <v>0</v>
      </c>
      <c r="BG8449" s="3">
        <v>0</v>
      </c>
      <c r="BH8449" s="3">
        <v>0</v>
      </c>
      <c r="BI8449" s="3">
        <v>0</v>
      </c>
      <c r="BJ8449" s="3">
        <v>0</v>
      </c>
      <c r="BK8449" s="3">
        <v>0</v>
      </c>
      <c r="BL8449" s="3">
        <v>0</v>
      </c>
      <c r="BM8449" s="3">
        <v>0</v>
      </c>
      <c r="BN8449" s="3">
        <v>0</v>
      </c>
      <c r="BO8449" s="3">
        <v>0</v>
      </c>
      <c r="BP8449" s="3">
        <v>0</v>
      </c>
      <c r="BQ8449" s="3">
        <v>0</v>
      </c>
      <c r="BR8449" s="3">
        <v>0</v>
      </c>
      <c r="BS8449" s="3">
        <v>0</v>
      </c>
      <c r="BT8449" s="3">
        <v>0</v>
      </c>
      <c r="BU8449" s="3">
        <v>0</v>
      </c>
      <c r="BV8449" s="3">
        <v>0</v>
      </c>
      <c r="BW8449" s="3">
        <v>0</v>
      </c>
      <c r="BX8449" s="3">
        <v>0</v>
      </c>
      <c r="BY8449" s="3">
        <v>0</v>
      </c>
      <c r="BZ8449" s="3">
        <v>0</v>
      </c>
      <c r="CA8449" s="3">
        <v>0</v>
      </c>
      <c r="CB8449" s="3">
        <v>0</v>
      </c>
      <c r="CC8449" s="3">
        <v>1953.4860000000001</v>
      </c>
      <c r="CD8449" s="3">
        <v>0</v>
      </c>
      <c r="CE8449" s="3">
        <v>0</v>
      </c>
      <c r="CF8449" s="3">
        <v>0</v>
      </c>
      <c r="CG8449" s="3">
        <v>0</v>
      </c>
      <c r="CH8449" s="3">
        <v>0</v>
      </c>
      <c r="CI8449" s="3">
        <v>0</v>
      </c>
      <c r="CJ8449" s="3">
        <v>0</v>
      </c>
      <c r="CK8449" s="3">
        <v>0</v>
      </c>
      <c r="CL8449" s="3">
        <v>362.66</v>
      </c>
      <c r="CM8449" s="3">
        <v>0</v>
      </c>
      <c r="CN8449" s="3">
        <v>0</v>
      </c>
      <c r="CO8449" s="3">
        <v>0</v>
      </c>
      <c r="CP8449" s="3">
        <v>0</v>
      </c>
      <c r="CQ8449" s="3">
        <v>0</v>
      </c>
      <c r="CR8449" s="3">
        <v>2316.1460000000002</v>
      </c>
      <c r="CS8449" s="2">
        <v>2021</v>
      </c>
    </row>
    <row r="8450" spans="1:97" x14ac:dyDescent="0.25">
      <c r="A8450" s="2">
        <v>56798</v>
      </c>
      <c r="B8450" s="5" t="s">
        <v>8</v>
      </c>
      <c r="C8450" s="2" t="s">
        <v>0</v>
      </c>
      <c r="D8450" s="5" t="s">
        <v>9144</v>
      </c>
      <c r="E8450" s="5" t="s">
        <v>9143</v>
      </c>
      <c r="F8450" s="2">
        <v>55993</v>
      </c>
      <c r="G8450" s="5" t="s">
        <v>58</v>
      </c>
      <c r="H8450" s="5" t="s">
        <v>25</v>
      </c>
      <c r="I8450" s="5" t="s">
        <v>505</v>
      </c>
      <c r="J8450" s="5" t="s">
        <v>1</v>
      </c>
      <c r="K8450" s="2">
        <v>22</v>
      </c>
      <c r="L8450" s="2">
        <v>2</v>
      </c>
      <c r="M8450" s="5" t="s">
        <v>5</v>
      </c>
      <c r="N8450" s="5" t="s">
        <v>57</v>
      </c>
      <c r="O8450" s="5" t="s">
        <v>52</v>
      </c>
      <c r="P8450" s="5" t="s">
        <v>52</v>
      </c>
      <c r="Q8450" s="5" t="s">
        <v>111</v>
      </c>
      <c r="R8450" s="5" t="s">
        <v>227</v>
      </c>
      <c r="S8450" s="5" t="s">
        <v>51</v>
      </c>
      <c r="T8450" s="3">
        <v>603</v>
      </c>
      <c r="U8450" s="3">
        <v>6020</v>
      </c>
      <c r="V8450" s="3">
        <v>12213</v>
      </c>
      <c r="W8450" s="3">
        <v>19992</v>
      </c>
      <c r="X8450" s="3">
        <v>18983</v>
      </c>
      <c r="Y8450" s="3">
        <v>102611</v>
      </c>
      <c r="Z8450" s="3">
        <v>71213</v>
      </c>
      <c r="AA8450" s="3">
        <v>122383</v>
      </c>
      <c r="AB8450" s="3">
        <v>95014</v>
      </c>
      <c r="AC8450" s="3">
        <v>56993</v>
      </c>
      <c r="AD8450" s="3">
        <v>49982</v>
      </c>
      <c r="AE8450" s="3">
        <v>12048</v>
      </c>
      <c r="AF8450" s="3">
        <v>603</v>
      </c>
      <c r="AG8450" s="3">
        <v>6020</v>
      </c>
      <c r="AH8450" s="3">
        <v>12213</v>
      </c>
      <c r="AI8450" s="3">
        <v>19992</v>
      </c>
      <c r="AJ8450" s="3">
        <v>18983</v>
      </c>
      <c r="AK8450" s="3">
        <v>102611</v>
      </c>
      <c r="AL8450" s="3">
        <v>71213</v>
      </c>
      <c r="AM8450" s="3">
        <v>122383</v>
      </c>
      <c r="AN8450" s="3">
        <v>95014</v>
      </c>
      <c r="AO8450" s="3">
        <v>56993</v>
      </c>
      <c r="AP8450" s="3">
        <v>49982</v>
      </c>
      <c r="AQ8450" s="3">
        <v>12048</v>
      </c>
      <c r="AR8450" s="4">
        <v>1.028</v>
      </c>
      <c r="AS8450" s="4">
        <v>1.0289999999999999</v>
      </c>
      <c r="AT8450" s="4">
        <v>1.0269999999999999</v>
      </c>
      <c r="AU8450" s="4">
        <v>1.0269999999999999</v>
      </c>
      <c r="AV8450" s="4">
        <v>1.026</v>
      </c>
      <c r="AW8450" s="4">
        <v>1.026</v>
      </c>
      <c r="AX8450" s="4">
        <v>1.026</v>
      </c>
      <c r="AY8450" s="4">
        <v>1.026</v>
      </c>
      <c r="AZ8450" s="4">
        <v>1.026</v>
      </c>
      <c r="BA8450" s="4">
        <v>1.0269999999999999</v>
      </c>
      <c r="BB8450" s="4">
        <v>1.028</v>
      </c>
      <c r="BC8450" s="4">
        <v>1.028</v>
      </c>
      <c r="BD8450" s="3">
        <v>620</v>
      </c>
      <c r="BE8450" s="3">
        <v>6195</v>
      </c>
      <c r="BF8450" s="3">
        <v>12543</v>
      </c>
      <c r="BG8450" s="3">
        <v>20532</v>
      </c>
      <c r="BH8450" s="3">
        <v>19477</v>
      </c>
      <c r="BI8450" s="3">
        <v>105279</v>
      </c>
      <c r="BJ8450" s="3">
        <v>73065</v>
      </c>
      <c r="BK8450" s="3">
        <v>125565</v>
      </c>
      <c r="BL8450" s="3">
        <v>97484</v>
      </c>
      <c r="BM8450" s="3">
        <v>58532</v>
      </c>
      <c r="BN8450" s="3">
        <v>51381</v>
      </c>
      <c r="BO8450" s="3">
        <v>12385</v>
      </c>
      <c r="BP8450" s="3">
        <v>620</v>
      </c>
      <c r="BQ8450" s="3">
        <v>6195</v>
      </c>
      <c r="BR8450" s="3">
        <v>12543</v>
      </c>
      <c r="BS8450" s="3">
        <v>20532</v>
      </c>
      <c r="BT8450" s="3">
        <v>19477</v>
      </c>
      <c r="BU8450" s="3">
        <v>105279</v>
      </c>
      <c r="BV8450" s="3">
        <v>73065</v>
      </c>
      <c r="BW8450" s="3">
        <v>125565</v>
      </c>
      <c r="BX8450" s="3">
        <v>97484</v>
      </c>
      <c r="BY8450" s="3">
        <v>58532</v>
      </c>
      <c r="BZ8450" s="3">
        <v>51381</v>
      </c>
      <c r="CA8450" s="3">
        <v>12385</v>
      </c>
      <c r="CB8450" s="3">
        <v>5458</v>
      </c>
      <c r="CC8450" s="3">
        <v>8538.5139999999992</v>
      </c>
      <c r="CD8450" s="3">
        <v>16866</v>
      </c>
      <c r="CE8450" s="3">
        <v>71539</v>
      </c>
      <c r="CF8450" s="3">
        <v>58515</v>
      </c>
      <c r="CG8450" s="3">
        <v>134565</v>
      </c>
      <c r="CH8450" s="3">
        <v>127348</v>
      </c>
      <c r="CI8450" s="3">
        <v>147317</v>
      </c>
      <c r="CJ8450" s="3">
        <v>125841</v>
      </c>
      <c r="CK8450" s="3">
        <v>55054</v>
      </c>
      <c r="CL8450" s="3">
        <v>124206.34</v>
      </c>
      <c r="CM8450" s="3">
        <v>47567</v>
      </c>
      <c r="CN8450" s="3">
        <v>568055</v>
      </c>
      <c r="CO8450" s="3">
        <v>568055</v>
      </c>
      <c r="CP8450" s="3">
        <v>583058</v>
      </c>
      <c r="CQ8450" s="3">
        <v>583058</v>
      </c>
      <c r="CR8450" s="3">
        <v>922814.85</v>
      </c>
      <c r="CS8450" s="2">
        <v>2021</v>
      </c>
    </row>
    <row r="8451" spans="1:97" x14ac:dyDescent="0.25">
      <c r="A8451" s="2">
        <v>56798</v>
      </c>
      <c r="B8451" s="5" t="s">
        <v>8</v>
      </c>
      <c r="C8451" s="2" t="s">
        <v>0</v>
      </c>
      <c r="D8451" s="5" t="s">
        <v>9144</v>
      </c>
      <c r="E8451" s="5" t="s">
        <v>9143</v>
      </c>
      <c r="F8451" s="2">
        <v>55993</v>
      </c>
      <c r="G8451" s="5" t="s">
        <v>58</v>
      </c>
      <c r="H8451" s="5" t="s">
        <v>25</v>
      </c>
      <c r="I8451" s="5" t="s">
        <v>505</v>
      </c>
      <c r="J8451" s="5" t="s">
        <v>1</v>
      </c>
      <c r="K8451" s="2">
        <v>22</v>
      </c>
      <c r="L8451" s="2">
        <v>2</v>
      </c>
      <c r="M8451" s="5" t="s">
        <v>5</v>
      </c>
      <c r="N8451" s="5" t="s">
        <v>58</v>
      </c>
      <c r="O8451" s="5" t="s">
        <v>67</v>
      </c>
      <c r="P8451" s="5" t="s">
        <v>67</v>
      </c>
      <c r="Q8451" s="5" t="s">
        <v>111</v>
      </c>
      <c r="R8451" s="5" t="s">
        <v>227</v>
      </c>
      <c r="S8451" s="5" t="s">
        <v>11</v>
      </c>
      <c r="T8451" s="3">
        <v>0</v>
      </c>
      <c r="U8451" s="3">
        <v>6562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1198</v>
      </c>
      <c r="AE8451" s="3">
        <v>0</v>
      </c>
      <c r="AF8451" s="3">
        <v>0</v>
      </c>
      <c r="AG8451" s="3">
        <v>6562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1198</v>
      </c>
      <c r="AQ8451" s="3">
        <v>0</v>
      </c>
      <c r="AR8451" s="4">
        <v>0</v>
      </c>
      <c r="AS8451" s="4">
        <v>5.8380000000000001</v>
      </c>
      <c r="AT8451" s="4">
        <v>0</v>
      </c>
      <c r="AU8451" s="4">
        <v>0</v>
      </c>
      <c r="AV8451" s="4">
        <v>0</v>
      </c>
      <c r="AW8451" s="4">
        <v>0</v>
      </c>
      <c r="AX8451" s="4">
        <v>0</v>
      </c>
      <c r="AY8451" s="4">
        <v>0</v>
      </c>
      <c r="AZ8451" s="4">
        <v>0</v>
      </c>
      <c r="BA8451" s="4">
        <v>0</v>
      </c>
      <c r="BB8451" s="4">
        <v>5.83</v>
      </c>
      <c r="BC8451" s="4">
        <v>0</v>
      </c>
      <c r="BD8451" s="3">
        <v>0</v>
      </c>
      <c r="BE8451" s="3">
        <v>38309</v>
      </c>
      <c r="BF8451" s="3">
        <v>0</v>
      </c>
      <c r="BG8451" s="3">
        <v>0</v>
      </c>
      <c r="BH8451" s="3">
        <v>0</v>
      </c>
      <c r="BI8451" s="3">
        <v>0</v>
      </c>
      <c r="BJ8451" s="3">
        <v>0</v>
      </c>
      <c r="BK8451" s="3">
        <v>0</v>
      </c>
      <c r="BL8451" s="3">
        <v>0</v>
      </c>
      <c r="BM8451" s="3">
        <v>0</v>
      </c>
      <c r="BN8451" s="3">
        <v>6984</v>
      </c>
      <c r="BO8451" s="3">
        <v>0</v>
      </c>
      <c r="BP8451" s="3">
        <v>0</v>
      </c>
      <c r="BQ8451" s="3">
        <v>38309</v>
      </c>
      <c r="BR8451" s="3">
        <v>0</v>
      </c>
      <c r="BS8451" s="3">
        <v>0</v>
      </c>
      <c r="BT8451" s="3">
        <v>0</v>
      </c>
      <c r="BU8451" s="3">
        <v>0</v>
      </c>
      <c r="BV8451" s="3">
        <v>0</v>
      </c>
      <c r="BW8451" s="3">
        <v>0</v>
      </c>
      <c r="BX8451" s="3">
        <v>0</v>
      </c>
      <c r="BY8451" s="3">
        <v>0</v>
      </c>
      <c r="BZ8451" s="3">
        <v>6984</v>
      </c>
      <c r="CA8451" s="3">
        <v>0</v>
      </c>
      <c r="CB8451" s="3">
        <v>0</v>
      </c>
      <c r="CC8451" s="3">
        <v>3066.683</v>
      </c>
      <c r="CD8451" s="3">
        <v>0</v>
      </c>
      <c r="CE8451" s="3">
        <v>0</v>
      </c>
      <c r="CF8451" s="3">
        <v>0</v>
      </c>
      <c r="CG8451" s="3">
        <v>0</v>
      </c>
      <c r="CH8451" s="3">
        <v>0</v>
      </c>
      <c r="CI8451" s="3">
        <v>0</v>
      </c>
      <c r="CJ8451" s="3">
        <v>0</v>
      </c>
      <c r="CK8451" s="3">
        <v>0</v>
      </c>
      <c r="CL8451" s="3">
        <v>634.56700000000001</v>
      </c>
      <c r="CM8451" s="3">
        <v>0</v>
      </c>
      <c r="CN8451" s="3">
        <v>7760</v>
      </c>
      <c r="CO8451" s="3">
        <v>7760</v>
      </c>
      <c r="CP8451" s="3">
        <v>45293</v>
      </c>
      <c r="CQ8451" s="3">
        <v>45293</v>
      </c>
      <c r="CR8451" s="3">
        <v>3701.25</v>
      </c>
      <c r="CS8451" s="2">
        <v>2021</v>
      </c>
    </row>
    <row r="8452" spans="1:97" x14ac:dyDescent="0.25">
      <c r="A8452" s="2">
        <v>56798</v>
      </c>
      <c r="B8452" s="5" t="s">
        <v>8</v>
      </c>
      <c r="C8452" s="2" t="s">
        <v>0</v>
      </c>
      <c r="D8452" s="5" t="s">
        <v>9144</v>
      </c>
      <c r="E8452" s="5" t="s">
        <v>9143</v>
      </c>
      <c r="F8452" s="2">
        <v>55993</v>
      </c>
      <c r="G8452" s="5" t="s">
        <v>58</v>
      </c>
      <c r="H8452" s="5" t="s">
        <v>25</v>
      </c>
      <c r="I8452" s="5" t="s">
        <v>505</v>
      </c>
      <c r="J8452" s="5" t="s">
        <v>1</v>
      </c>
      <c r="K8452" s="2">
        <v>22</v>
      </c>
      <c r="L8452" s="2">
        <v>2</v>
      </c>
      <c r="M8452" s="5" t="s">
        <v>5</v>
      </c>
      <c r="N8452" s="5" t="s">
        <v>58</v>
      </c>
      <c r="O8452" s="5" t="s">
        <v>52</v>
      </c>
      <c r="P8452" s="5" t="s">
        <v>52</v>
      </c>
      <c r="Q8452" s="5" t="s">
        <v>111</v>
      </c>
      <c r="R8452" s="5" t="s">
        <v>227</v>
      </c>
      <c r="S8452" s="5" t="s">
        <v>51</v>
      </c>
      <c r="T8452" s="3">
        <v>112368</v>
      </c>
      <c r="U8452" s="3">
        <v>156706</v>
      </c>
      <c r="V8452" s="3">
        <v>321342</v>
      </c>
      <c r="W8452" s="3">
        <v>1365778</v>
      </c>
      <c r="X8452" s="3">
        <v>1076182</v>
      </c>
      <c r="Y8452" s="3">
        <v>2276634</v>
      </c>
      <c r="Z8452" s="3">
        <v>2214112</v>
      </c>
      <c r="AA8452" s="3">
        <v>2453575</v>
      </c>
      <c r="AB8452" s="3">
        <v>2146170</v>
      </c>
      <c r="AC8452" s="3">
        <v>958600</v>
      </c>
      <c r="AD8452" s="3">
        <v>2276909</v>
      </c>
      <c r="AE8452" s="3">
        <v>908758</v>
      </c>
      <c r="AF8452" s="3">
        <v>112368</v>
      </c>
      <c r="AG8452" s="3">
        <v>156706</v>
      </c>
      <c r="AH8452" s="3">
        <v>321342</v>
      </c>
      <c r="AI8452" s="3">
        <v>1365778</v>
      </c>
      <c r="AJ8452" s="3">
        <v>1076182</v>
      </c>
      <c r="AK8452" s="3">
        <v>2276634</v>
      </c>
      <c r="AL8452" s="3">
        <v>2214112</v>
      </c>
      <c r="AM8452" s="3">
        <v>2453575</v>
      </c>
      <c r="AN8452" s="3">
        <v>2146170</v>
      </c>
      <c r="AO8452" s="3">
        <v>958600</v>
      </c>
      <c r="AP8452" s="3">
        <v>2276909</v>
      </c>
      <c r="AQ8452" s="3">
        <v>908758</v>
      </c>
      <c r="AR8452" s="4">
        <v>1.028</v>
      </c>
      <c r="AS8452" s="4">
        <v>1.0289999999999999</v>
      </c>
      <c r="AT8452" s="4">
        <v>1.0269999999999999</v>
      </c>
      <c r="AU8452" s="4">
        <v>1.0269999999999999</v>
      </c>
      <c r="AV8452" s="4">
        <v>1.026</v>
      </c>
      <c r="AW8452" s="4">
        <v>1.026</v>
      </c>
      <c r="AX8452" s="4">
        <v>1.026</v>
      </c>
      <c r="AY8452" s="4">
        <v>1.026</v>
      </c>
      <c r="AZ8452" s="4">
        <v>1.026</v>
      </c>
      <c r="BA8452" s="4">
        <v>1.0269999999999999</v>
      </c>
      <c r="BB8452" s="4">
        <v>1.028</v>
      </c>
      <c r="BC8452" s="4">
        <v>1.028</v>
      </c>
      <c r="BD8452" s="3">
        <v>115514</v>
      </c>
      <c r="BE8452" s="3">
        <v>161250</v>
      </c>
      <c r="BF8452" s="3">
        <v>330018</v>
      </c>
      <c r="BG8452" s="3">
        <v>1402654</v>
      </c>
      <c r="BH8452" s="3">
        <v>1104163</v>
      </c>
      <c r="BI8452" s="3">
        <v>2335826</v>
      </c>
      <c r="BJ8452" s="3">
        <v>2271679</v>
      </c>
      <c r="BK8452" s="3">
        <v>2517368</v>
      </c>
      <c r="BL8452" s="3">
        <v>2201970</v>
      </c>
      <c r="BM8452" s="3">
        <v>984482</v>
      </c>
      <c r="BN8452" s="3">
        <v>2340662</v>
      </c>
      <c r="BO8452" s="3">
        <v>934203</v>
      </c>
      <c r="BP8452" s="3">
        <v>115514</v>
      </c>
      <c r="BQ8452" s="3">
        <v>161250</v>
      </c>
      <c r="BR8452" s="3">
        <v>330018</v>
      </c>
      <c r="BS8452" s="3">
        <v>1402654</v>
      </c>
      <c r="BT8452" s="3">
        <v>1104163</v>
      </c>
      <c r="BU8452" s="3">
        <v>2335826</v>
      </c>
      <c r="BV8452" s="3">
        <v>2271679</v>
      </c>
      <c r="BW8452" s="3">
        <v>2517368</v>
      </c>
      <c r="BX8452" s="3">
        <v>2201970</v>
      </c>
      <c r="BY8452" s="3">
        <v>984482</v>
      </c>
      <c r="BZ8452" s="3">
        <v>2340662</v>
      </c>
      <c r="CA8452" s="3">
        <v>934203</v>
      </c>
      <c r="CB8452" s="3">
        <v>10281</v>
      </c>
      <c r="CC8452" s="3">
        <v>12908.316999999999</v>
      </c>
      <c r="CD8452" s="3">
        <v>29543</v>
      </c>
      <c r="CE8452" s="3">
        <v>124341</v>
      </c>
      <c r="CF8452" s="3">
        <v>96799</v>
      </c>
      <c r="CG8452" s="3">
        <v>209512</v>
      </c>
      <c r="CH8452" s="3">
        <v>201417</v>
      </c>
      <c r="CI8452" s="3">
        <v>224108</v>
      </c>
      <c r="CJ8452" s="3">
        <v>197714</v>
      </c>
      <c r="CK8452" s="3">
        <v>88030</v>
      </c>
      <c r="CL8452" s="3">
        <v>212662.43</v>
      </c>
      <c r="CM8452" s="3">
        <v>82124</v>
      </c>
      <c r="CN8452" s="3">
        <v>16267134</v>
      </c>
      <c r="CO8452" s="3">
        <v>16267134</v>
      </c>
      <c r="CP8452" s="3">
        <v>16699789</v>
      </c>
      <c r="CQ8452" s="3">
        <v>16699789</v>
      </c>
      <c r="CR8452" s="3">
        <v>1489439.8</v>
      </c>
      <c r="CS8452" s="2">
        <v>2021</v>
      </c>
    </row>
    <row r="8453" spans="1:97" x14ac:dyDescent="0.25">
      <c r="A8453" s="2">
        <v>56799</v>
      </c>
      <c r="B8453" s="5" t="s">
        <v>8</v>
      </c>
      <c r="C8453" s="2" t="s">
        <v>0</v>
      </c>
      <c r="D8453" s="5" t="s">
        <v>9142</v>
      </c>
      <c r="E8453" s="5" t="s">
        <v>2129</v>
      </c>
      <c r="F8453" s="2">
        <v>9617</v>
      </c>
      <c r="G8453" s="5" t="s">
        <v>75</v>
      </c>
      <c r="H8453" s="5" t="s">
        <v>18</v>
      </c>
      <c r="I8453" s="5" t="s">
        <v>517</v>
      </c>
      <c r="J8453" s="5" t="s">
        <v>1</v>
      </c>
      <c r="K8453" s="2">
        <v>22</v>
      </c>
      <c r="L8453" s="2">
        <v>1</v>
      </c>
      <c r="M8453" s="5" t="s">
        <v>28</v>
      </c>
      <c r="N8453" s="5" t="s">
        <v>97</v>
      </c>
      <c r="O8453" s="5" t="s">
        <v>67</v>
      </c>
      <c r="P8453" s="5" t="s">
        <v>67</v>
      </c>
      <c r="Q8453" s="5" t="s">
        <v>2129</v>
      </c>
      <c r="R8453" s="5" t="s">
        <v>110</v>
      </c>
      <c r="S8453" s="5" t="s">
        <v>11</v>
      </c>
      <c r="T8453" s="3">
        <v>172</v>
      </c>
      <c r="U8453" s="3">
        <v>224</v>
      </c>
      <c r="V8453" s="3">
        <v>301</v>
      </c>
      <c r="W8453" s="3">
        <v>648</v>
      </c>
      <c r="X8453" s="3">
        <v>266</v>
      </c>
      <c r="Y8453" s="3">
        <v>344</v>
      </c>
      <c r="Z8453" s="3">
        <v>452</v>
      </c>
      <c r="AA8453" s="3">
        <v>574</v>
      </c>
      <c r="AB8453" s="3">
        <v>355</v>
      </c>
      <c r="AC8453" s="3">
        <v>515</v>
      </c>
      <c r="AD8453" s="3">
        <v>199</v>
      </c>
      <c r="AE8453" s="3">
        <v>82</v>
      </c>
      <c r="AF8453" s="3">
        <v>172</v>
      </c>
      <c r="AG8453" s="3">
        <v>224</v>
      </c>
      <c r="AH8453" s="3">
        <v>301</v>
      </c>
      <c r="AI8453" s="3">
        <v>648</v>
      </c>
      <c r="AJ8453" s="3">
        <v>266</v>
      </c>
      <c r="AK8453" s="3">
        <v>344</v>
      </c>
      <c r="AL8453" s="3">
        <v>452</v>
      </c>
      <c r="AM8453" s="3">
        <v>574</v>
      </c>
      <c r="AN8453" s="3">
        <v>355</v>
      </c>
      <c r="AO8453" s="3">
        <v>515</v>
      </c>
      <c r="AP8453" s="3">
        <v>199</v>
      </c>
      <c r="AQ8453" s="3">
        <v>82</v>
      </c>
      <c r="AR8453" s="4">
        <v>5.8680000000000003</v>
      </c>
      <c r="AS8453" s="4">
        <v>5.8680000000000003</v>
      </c>
      <c r="AT8453" s="4">
        <v>5.8680000000000003</v>
      </c>
      <c r="AU8453" s="4">
        <v>5.8680000000000003</v>
      </c>
      <c r="AV8453" s="4">
        <v>5.8680000000000003</v>
      </c>
      <c r="AW8453" s="4">
        <v>5.8680000000000003</v>
      </c>
      <c r="AX8453" s="4">
        <v>5.8680000000000003</v>
      </c>
      <c r="AY8453" s="4">
        <v>5.8680000000000003</v>
      </c>
      <c r="AZ8453" s="4">
        <v>5.8680000000000003</v>
      </c>
      <c r="BA8453" s="4">
        <v>5.8680000000000003</v>
      </c>
      <c r="BB8453" s="4">
        <v>5.8680000000000003</v>
      </c>
      <c r="BC8453" s="4">
        <v>5.8680000000000003</v>
      </c>
      <c r="BD8453" s="3">
        <v>1009</v>
      </c>
      <c r="BE8453" s="3">
        <v>1314</v>
      </c>
      <c r="BF8453" s="3">
        <v>1766</v>
      </c>
      <c r="BG8453" s="3">
        <v>3802</v>
      </c>
      <c r="BH8453" s="3">
        <v>1561</v>
      </c>
      <c r="BI8453" s="3">
        <v>2019</v>
      </c>
      <c r="BJ8453" s="3">
        <v>2652</v>
      </c>
      <c r="BK8453" s="3">
        <v>3368</v>
      </c>
      <c r="BL8453" s="3">
        <v>2083</v>
      </c>
      <c r="BM8453" s="3">
        <v>3022</v>
      </c>
      <c r="BN8453" s="3">
        <v>1168</v>
      </c>
      <c r="BO8453" s="3">
        <v>481</v>
      </c>
      <c r="BP8453" s="3">
        <v>1009</v>
      </c>
      <c r="BQ8453" s="3">
        <v>1314</v>
      </c>
      <c r="BR8453" s="3">
        <v>1766</v>
      </c>
      <c r="BS8453" s="3">
        <v>3802</v>
      </c>
      <c r="BT8453" s="3">
        <v>1561</v>
      </c>
      <c r="BU8453" s="3">
        <v>2019</v>
      </c>
      <c r="BV8453" s="3">
        <v>2652</v>
      </c>
      <c r="BW8453" s="3">
        <v>3368</v>
      </c>
      <c r="BX8453" s="3">
        <v>2083</v>
      </c>
      <c r="BY8453" s="3">
        <v>3022</v>
      </c>
      <c r="BZ8453" s="3">
        <v>1168</v>
      </c>
      <c r="CA8453" s="3">
        <v>481</v>
      </c>
      <c r="CB8453" s="3">
        <v>91.61</v>
      </c>
      <c r="CC8453" s="3">
        <v>119.631</v>
      </c>
      <c r="CD8453" s="3">
        <v>160.75</v>
      </c>
      <c r="CE8453" s="3">
        <v>345.721</v>
      </c>
      <c r="CF8453" s="3">
        <v>142.06399999999999</v>
      </c>
      <c r="CG8453" s="3">
        <v>183.46600000000001</v>
      </c>
      <c r="CH8453" s="3">
        <v>241.28399999999999</v>
      </c>
      <c r="CI8453" s="3">
        <v>306.27</v>
      </c>
      <c r="CJ8453" s="3">
        <v>189.417</v>
      </c>
      <c r="CK8453" s="3">
        <v>274.89299999999997</v>
      </c>
      <c r="CL8453" s="3">
        <v>105.91500000000001</v>
      </c>
      <c r="CM8453" s="3">
        <v>43.87</v>
      </c>
      <c r="CN8453" s="3">
        <v>4132</v>
      </c>
      <c r="CO8453" s="3">
        <v>4132</v>
      </c>
      <c r="CP8453" s="3">
        <v>24245</v>
      </c>
      <c r="CQ8453" s="3">
        <v>24245</v>
      </c>
      <c r="CR8453" s="3">
        <v>2204.8910000000001</v>
      </c>
      <c r="CS8453" s="2">
        <v>2021</v>
      </c>
    </row>
    <row r="8454" spans="1:97" x14ac:dyDescent="0.25">
      <c r="A8454" s="2">
        <v>56799</v>
      </c>
      <c r="B8454" s="5" t="s">
        <v>8</v>
      </c>
      <c r="C8454" s="2" t="s">
        <v>0</v>
      </c>
      <c r="D8454" s="5" t="s">
        <v>9142</v>
      </c>
      <c r="E8454" s="5" t="s">
        <v>2129</v>
      </c>
      <c r="F8454" s="2">
        <v>9617</v>
      </c>
      <c r="G8454" s="5" t="s">
        <v>75</v>
      </c>
      <c r="H8454" s="5" t="s">
        <v>18</v>
      </c>
      <c r="I8454" s="5" t="s">
        <v>517</v>
      </c>
      <c r="J8454" s="5" t="s">
        <v>1</v>
      </c>
      <c r="K8454" s="2">
        <v>22</v>
      </c>
      <c r="L8454" s="2">
        <v>1</v>
      </c>
      <c r="M8454" s="5" t="s">
        <v>28</v>
      </c>
      <c r="N8454" s="5" t="s">
        <v>97</v>
      </c>
      <c r="O8454" s="5" t="s">
        <v>52</v>
      </c>
      <c r="P8454" s="5" t="s">
        <v>52</v>
      </c>
      <c r="Q8454" s="5" t="s">
        <v>2129</v>
      </c>
      <c r="R8454" s="5" t="s">
        <v>110</v>
      </c>
      <c r="S8454" s="5" t="s">
        <v>51</v>
      </c>
      <c r="T8454" s="3">
        <v>306020</v>
      </c>
      <c r="U8454" s="3">
        <v>399620</v>
      </c>
      <c r="V8454" s="3">
        <v>536978</v>
      </c>
      <c r="W8454" s="3">
        <v>1154864</v>
      </c>
      <c r="X8454" s="3">
        <v>474557</v>
      </c>
      <c r="Y8454" s="3">
        <v>612860</v>
      </c>
      <c r="Z8454" s="3">
        <v>805998</v>
      </c>
      <c r="AA8454" s="3">
        <v>1023079</v>
      </c>
      <c r="AB8454" s="3">
        <v>632739</v>
      </c>
      <c r="AC8454" s="3">
        <v>918267</v>
      </c>
      <c r="AD8454" s="3">
        <v>353805</v>
      </c>
      <c r="AE8454" s="3">
        <v>146544</v>
      </c>
      <c r="AF8454" s="3">
        <v>306020</v>
      </c>
      <c r="AG8454" s="3">
        <v>399620</v>
      </c>
      <c r="AH8454" s="3">
        <v>536978</v>
      </c>
      <c r="AI8454" s="3">
        <v>1154864</v>
      </c>
      <c r="AJ8454" s="3">
        <v>474557</v>
      </c>
      <c r="AK8454" s="3">
        <v>612860</v>
      </c>
      <c r="AL8454" s="3">
        <v>805998</v>
      </c>
      <c r="AM8454" s="3">
        <v>1023079</v>
      </c>
      <c r="AN8454" s="3">
        <v>632739</v>
      </c>
      <c r="AO8454" s="3">
        <v>918267</v>
      </c>
      <c r="AP8454" s="3">
        <v>353805</v>
      </c>
      <c r="AQ8454" s="3">
        <v>146544</v>
      </c>
      <c r="AR8454" s="4">
        <v>1.0469999999999999</v>
      </c>
      <c r="AS8454" s="4">
        <v>1.0469999999999999</v>
      </c>
      <c r="AT8454" s="4">
        <v>1.0469999999999999</v>
      </c>
      <c r="AU8454" s="4">
        <v>1.0469999999999999</v>
      </c>
      <c r="AV8454" s="4">
        <v>1.0469999999999999</v>
      </c>
      <c r="AW8454" s="4">
        <v>1.0469999999999999</v>
      </c>
      <c r="AX8454" s="4">
        <v>1.0469999999999999</v>
      </c>
      <c r="AY8454" s="4">
        <v>1.0469999999999999</v>
      </c>
      <c r="AZ8454" s="4">
        <v>1.0469999999999999</v>
      </c>
      <c r="BA8454" s="4">
        <v>1.0469999999999999</v>
      </c>
      <c r="BB8454" s="4">
        <v>1.0469999999999999</v>
      </c>
      <c r="BC8454" s="4">
        <v>1.0469999999999999</v>
      </c>
      <c r="BD8454" s="3">
        <v>320403</v>
      </c>
      <c r="BE8454" s="3">
        <v>418402</v>
      </c>
      <c r="BF8454" s="3">
        <v>562216</v>
      </c>
      <c r="BG8454" s="3">
        <v>1209143</v>
      </c>
      <c r="BH8454" s="3">
        <v>496861</v>
      </c>
      <c r="BI8454" s="3">
        <v>641664</v>
      </c>
      <c r="BJ8454" s="3">
        <v>843880</v>
      </c>
      <c r="BK8454" s="3">
        <v>1071164</v>
      </c>
      <c r="BL8454" s="3">
        <v>662478</v>
      </c>
      <c r="BM8454" s="3">
        <v>961426</v>
      </c>
      <c r="BN8454" s="3">
        <v>370434</v>
      </c>
      <c r="BO8454" s="3">
        <v>153432</v>
      </c>
      <c r="BP8454" s="3">
        <v>320403</v>
      </c>
      <c r="BQ8454" s="3">
        <v>418402</v>
      </c>
      <c r="BR8454" s="3">
        <v>562216</v>
      </c>
      <c r="BS8454" s="3">
        <v>1209143</v>
      </c>
      <c r="BT8454" s="3">
        <v>496861</v>
      </c>
      <c r="BU8454" s="3">
        <v>641664</v>
      </c>
      <c r="BV8454" s="3">
        <v>843880</v>
      </c>
      <c r="BW8454" s="3">
        <v>1071164</v>
      </c>
      <c r="BX8454" s="3">
        <v>662478</v>
      </c>
      <c r="BY8454" s="3">
        <v>961426</v>
      </c>
      <c r="BZ8454" s="3">
        <v>370434</v>
      </c>
      <c r="CA8454" s="3">
        <v>153432</v>
      </c>
      <c r="CB8454" s="3">
        <v>29122.149000000001</v>
      </c>
      <c r="CC8454" s="3">
        <v>38029.482000000004</v>
      </c>
      <c r="CD8454" s="3">
        <v>51100.991999999998</v>
      </c>
      <c r="CE8454" s="3">
        <v>109901.57</v>
      </c>
      <c r="CF8454" s="3">
        <v>45160.762000000002</v>
      </c>
      <c r="CG8454" s="3">
        <v>58322.275000000001</v>
      </c>
      <c r="CH8454" s="3">
        <v>76702.070999999996</v>
      </c>
      <c r="CI8454" s="3">
        <v>97360.377999999997</v>
      </c>
      <c r="CJ8454" s="3">
        <v>60214.012000000002</v>
      </c>
      <c r="CK8454" s="3">
        <v>87386.106</v>
      </c>
      <c r="CL8454" s="3">
        <v>33669.546999999999</v>
      </c>
      <c r="CM8454" s="3">
        <v>13945.764999999999</v>
      </c>
      <c r="CN8454" s="3">
        <v>7365331</v>
      </c>
      <c r="CO8454" s="3">
        <v>7365331</v>
      </c>
      <c r="CP8454" s="3">
        <v>7711503</v>
      </c>
      <c r="CQ8454" s="3">
        <v>7711503</v>
      </c>
      <c r="CR8454" s="3">
        <v>700915.11</v>
      </c>
      <c r="CS8454" s="2">
        <v>2021</v>
      </c>
    </row>
    <row r="8455" spans="1:97" x14ac:dyDescent="0.25">
      <c r="A8455" s="2">
        <v>56800</v>
      </c>
      <c r="B8455" s="5" t="s">
        <v>8</v>
      </c>
      <c r="C8455" s="2" t="s">
        <v>0</v>
      </c>
      <c r="D8455" s="5" t="s">
        <v>9141</v>
      </c>
      <c r="E8455" s="5" t="s">
        <v>9140</v>
      </c>
      <c r="F8455" s="2">
        <v>8797</v>
      </c>
      <c r="G8455" s="5" t="s">
        <v>80</v>
      </c>
      <c r="H8455" s="5" t="s">
        <v>25</v>
      </c>
      <c r="I8455" s="5" t="s">
        <v>505</v>
      </c>
      <c r="J8455" s="5" t="s">
        <v>1</v>
      </c>
      <c r="K8455" s="2">
        <v>22</v>
      </c>
      <c r="L8455" s="2">
        <v>1</v>
      </c>
      <c r="M8455" s="5" t="s">
        <v>28</v>
      </c>
      <c r="N8455" s="5" t="s">
        <v>4</v>
      </c>
      <c r="O8455" s="5" t="s">
        <v>3</v>
      </c>
      <c r="P8455" s="5" t="s">
        <v>3</v>
      </c>
      <c r="Q8455" s="5" t="s">
        <v>111</v>
      </c>
      <c r="R8455" s="5" t="s">
        <v>110</v>
      </c>
      <c r="S8455" s="5" t="s">
        <v>1</v>
      </c>
      <c r="T8455" s="3">
        <v>0</v>
      </c>
      <c r="U8455" s="3">
        <v>0</v>
      </c>
      <c r="V8455" s="3">
        <v>0</v>
      </c>
      <c r="W8455" s="3">
        <v>0</v>
      </c>
      <c r="X8455" s="3">
        <v>0</v>
      </c>
      <c r="Y8455" s="3">
        <v>0</v>
      </c>
      <c r="Z8455" s="3">
        <v>0</v>
      </c>
      <c r="AA8455" s="3">
        <v>0</v>
      </c>
      <c r="AB8455" s="3">
        <v>0</v>
      </c>
      <c r="AC8455" s="3">
        <v>0</v>
      </c>
      <c r="AD8455" s="3">
        <v>0</v>
      </c>
      <c r="AE8455" s="3">
        <v>0</v>
      </c>
      <c r="AF8455" s="3">
        <v>0</v>
      </c>
      <c r="AG8455" s="3">
        <v>0</v>
      </c>
      <c r="AH8455" s="3">
        <v>0</v>
      </c>
      <c r="AI8455" s="3">
        <v>0</v>
      </c>
      <c r="AJ8455" s="3">
        <v>0</v>
      </c>
      <c r="AK8455" s="3">
        <v>0</v>
      </c>
      <c r="AL8455" s="3">
        <v>0</v>
      </c>
      <c r="AM8455" s="3">
        <v>0</v>
      </c>
      <c r="AN8455" s="3">
        <v>0</v>
      </c>
      <c r="AO8455" s="3">
        <v>0</v>
      </c>
      <c r="AP8455" s="3">
        <v>0</v>
      </c>
      <c r="AQ8455" s="3">
        <v>0</v>
      </c>
      <c r="AR8455" s="4">
        <v>0</v>
      </c>
      <c r="AS8455" s="4">
        <v>0</v>
      </c>
      <c r="AT8455" s="4">
        <v>0</v>
      </c>
      <c r="AU8455" s="4">
        <v>0</v>
      </c>
      <c r="AV8455" s="4">
        <v>0</v>
      </c>
      <c r="AW8455" s="4">
        <v>0</v>
      </c>
      <c r="AX8455" s="4">
        <v>0</v>
      </c>
      <c r="AY8455" s="4">
        <v>0</v>
      </c>
      <c r="AZ8455" s="4">
        <v>0</v>
      </c>
      <c r="BA8455" s="4">
        <v>0</v>
      </c>
      <c r="BB8455" s="4">
        <v>0</v>
      </c>
      <c r="BC8455" s="4">
        <v>0</v>
      </c>
      <c r="BD8455" s="3">
        <v>1338</v>
      </c>
      <c r="BE8455" s="3">
        <v>1632</v>
      </c>
      <c r="BF8455" s="3">
        <v>2223</v>
      </c>
      <c r="BG8455" s="3">
        <v>1776</v>
      </c>
      <c r="BH8455" s="3">
        <v>1888</v>
      </c>
      <c r="BI8455" s="3">
        <v>1285</v>
      </c>
      <c r="BJ8455" s="3">
        <v>1192</v>
      </c>
      <c r="BK8455" s="3">
        <v>1046</v>
      </c>
      <c r="BL8455" s="3">
        <v>1448</v>
      </c>
      <c r="BM8455" s="3">
        <v>1930</v>
      </c>
      <c r="BN8455" s="3">
        <v>2002</v>
      </c>
      <c r="BO8455" s="3">
        <v>1715</v>
      </c>
      <c r="BP8455" s="3">
        <v>1338</v>
      </c>
      <c r="BQ8455" s="3">
        <v>1632</v>
      </c>
      <c r="BR8455" s="3">
        <v>2223</v>
      </c>
      <c r="BS8455" s="3">
        <v>1776</v>
      </c>
      <c r="BT8455" s="3">
        <v>1888</v>
      </c>
      <c r="BU8455" s="3">
        <v>1285</v>
      </c>
      <c r="BV8455" s="3">
        <v>1192</v>
      </c>
      <c r="BW8455" s="3">
        <v>1046</v>
      </c>
      <c r="BX8455" s="3">
        <v>1448</v>
      </c>
      <c r="BY8455" s="3">
        <v>1930</v>
      </c>
      <c r="BZ8455" s="3">
        <v>2002</v>
      </c>
      <c r="CA8455" s="3">
        <v>1715</v>
      </c>
      <c r="CB8455" s="3">
        <v>151.25899999999999</v>
      </c>
      <c r="CC8455" s="3">
        <v>184.49199999999999</v>
      </c>
      <c r="CD8455" s="3">
        <v>251.40700000000001</v>
      </c>
      <c r="CE8455" s="3">
        <v>200.80600000000001</v>
      </c>
      <c r="CF8455" s="3">
        <v>213.53299999999999</v>
      </c>
      <c r="CG8455" s="3">
        <v>145.26900000000001</v>
      </c>
      <c r="CH8455" s="3">
        <v>134.77600000000001</v>
      </c>
      <c r="CI8455" s="3">
        <v>118.23</v>
      </c>
      <c r="CJ8455" s="3">
        <v>163.69300000000001</v>
      </c>
      <c r="CK8455" s="3">
        <v>218.23599999999999</v>
      </c>
      <c r="CL8455" s="3">
        <v>226.37</v>
      </c>
      <c r="CM8455" s="3">
        <v>193.929</v>
      </c>
      <c r="CN8455" s="3">
        <v>0</v>
      </c>
      <c r="CO8455" s="3">
        <v>0</v>
      </c>
      <c r="CP8455" s="3">
        <v>19475</v>
      </c>
      <c r="CQ8455" s="3">
        <v>19475</v>
      </c>
      <c r="CR8455" s="3">
        <v>2202</v>
      </c>
      <c r="CS8455" s="2">
        <v>2021</v>
      </c>
    </row>
    <row r="8456" spans="1:97" x14ac:dyDescent="0.25">
      <c r="A8456" s="2">
        <v>56803</v>
      </c>
      <c r="B8456" s="5" t="s">
        <v>8</v>
      </c>
      <c r="C8456" s="2" t="s">
        <v>0</v>
      </c>
      <c r="D8456" s="5" t="s">
        <v>9139</v>
      </c>
      <c r="E8456" s="5" t="s">
        <v>9138</v>
      </c>
      <c r="F8456" s="2">
        <v>56019</v>
      </c>
      <c r="G8456" s="5" t="s">
        <v>57</v>
      </c>
      <c r="H8456" s="5" t="s">
        <v>56</v>
      </c>
      <c r="I8456" s="5" t="s">
        <v>499</v>
      </c>
      <c r="J8456" s="5" t="s">
        <v>1</v>
      </c>
      <c r="K8456" s="2">
        <v>22</v>
      </c>
      <c r="L8456" s="2">
        <v>2</v>
      </c>
      <c r="M8456" s="5" t="s">
        <v>5</v>
      </c>
      <c r="N8456" s="5" t="s">
        <v>97</v>
      </c>
      <c r="O8456" s="5" t="s">
        <v>52</v>
      </c>
      <c r="P8456" s="5" t="s">
        <v>52</v>
      </c>
      <c r="Q8456" s="5" t="s">
        <v>118</v>
      </c>
      <c r="R8456" s="5" t="s">
        <v>227</v>
      </c>
      <c r="S8456" s="5" t="s">
        <v>51</v>
      </c>
      <c r="T8456" s="3">
        <v>479400</v>
      </c>
      <c r="U8456" s="3">
        <v>341300</v>
      </c>
      <c r="V8456" s="3">
        <v>459800</v>
      </c>
      <c r="W8456" s="3">
        <v>246000</v>
      </c>
      <c r="X8456" s="3">
        <v>484600</v>
      </c>
      <c r="Y8456" s="3">
        <v>463500</v>
      </c>
      <c r="Z8456" s="3">
        <v>860600</v>
      </c>
      <c r="AA8456" s="3">
        <v>599700</v>
      </c>
      <c r="AB8456" s="3">
        <v>405800</v>
      </c>
      <c r="AC8456" s="3">
        <v>290100</v>
      </c>
      <c r="AD8456" s="3">
        <v>423900</v>
      </c>
      <c r="AE8456" s="3">
        <v>940000</v>
      </c>
      <c r="AF8456" s="3">
        <v>479400</v>
      </c>
      <c r="AG8456" s="3">
        <v>341300</v>
      </c>
      <c r="AH8456" s="3">
        <v>459800</v>
      </c>
      <c r="AI8456" s="3">
        <v>246000</v>
      </c>
      <c r="AJ8456" s="3">
        <v>484600</v>
      </c>
      <c r="AK8456" s="3">
        <v>463500</v>
      </c>
      <c r="AL8456" s="3">
        <v>860600</v>
      </c>
      <c r="AM8456" s="3">
        <v>599700</v>
      </c>
      <c r="AN8456" s="3">
        <v>405800</v>
      </c>
      <c r="AO8456" s="3">
        <v>290100</v>
      </c>
      <c r="AP8456" s="3">
        <v>423900</v>
      </c>
      <c r="AQ8456" s="3">
        <v>940000</v>
      </c>
      <c r="AR8456" s="4">
        <v>1.0409999999999999</v>
      </c>
      <c r="AS8456" s="4">
        <v>1.0389999999999999</v>
      </c>
      <c r="AT8456" s="4">
        <v>1.038</v>
      </c>
      <c r="AU8456" s="4">
        <v>1.036</v>
      </c>
      <c r="AV8456" s="4">
        <v>1.0269999999999999</v>
      </c>
      <c r="AW8456" s="4">
        <v>1.0309999999999999</v>
      </c>
      <c r="AX8456" s="4">
        <v>1.038</v>
      </c>
      <c r="AY8456" s="4">
        <v>1.04</v>
      </c>
      <c r="AZ8456" s="4">
        <v>1.04</v>
      </c>
      <c r="BA8456" s="4">
        <v>1.0469999999999999</v>
      </c>
      <c r="BB8456" s="4">
        <v>1.0429999999999999</v>
      </c>
      <c r="BC8456" s="4">
        <v>1.0469999999999999</v>
      </c>
      <c r="BD8456" s="3">
        <v>499055</v>
      </c>
      <c r="BE8456" s="3">
        <v>354611</v>
      </c>
      <c r="BF8456" s="3">
        <v>477272</v>
      </c>
      <c r="BG8456" s="3">
        <v>254856</v>
      </c>
      <c r="BH8456" s="3">
        <v>497684</v>
      </c>
      <c r="BI8456" s="3">
        <v>477869</v>
      </c>
      <c r="BJ8456" s="3">
        <v>893303</v>
      </c>
      <c r="BK8456" s="3">
        <v>623688</v>
      </c>
      <c r="BL8456" s="3">
        <v>422032</v>
      </c>
      <c r="BM8456" s="3">
        <v>303735</v>
      </c>
      <c r="BN8456" s="3">
        <v>442128</v>
      </c>
      <c r="BO8456" s="3">
        <v>984180</v>
      </c>
      <c r="BP8456" s="3">
        <v>499055</v>
      </c>
      <c r="BQ8456" s="3">
        <v>354611</v>
      </c>
      <c r="BR8456" s="3">
        <v>477272</v>
      </c>
      <c r="BS8456" s="3">
        <v>254856</v>
      </c>
      <c r="BT8456" s="3">
        <v>497684</v>
      </c>
      <c r="BU8456" s="3">
        <v>477869</v>
      </c>
      <c r="BV8456" s="3">
        <v>893303</v>
      </c>
      <c r="BW8456" s="3">
        <v>623688</v>
      </c>
      <c r="BX8456" s="3">
        <v>422032</v>
      </c>
      <c r="BY8456" s="3">
        <v>303735</v>
      </c>
      <c r="BZ8456" s="3">
        <v>442128</v>
      </c>
      <c r="CA8456" s="3">
        <v>984180</v>
      </c>
      <c r="CB8456" s="3">
        <v>53426</v>
      </c>
      <c r="CC8456" s="3">
        <v>38193</v>
      </c>
      <c r="CD8456" s="3">
        <v>50929</v>
      </c>
      <c r="CE8456" s="3">
        <v>27315</v>
      </c>
      <c r="CF8456" s="3">
        <v>53280</v>
      </c>
      <c r="CG8456" s="3">
        <v>51377</v>
      </c>
      <c r="CH8456" s="3">
        <v>96895</v>
      </c>
      <c r="CI8456" s="3">
        <v>66930</v>
      </c>
      <c r="CJ8456" s="3">
        <v>45869</v>
      </c>
      <c r="CK8456" s="3">
        <v>32503</v>
      </c>
      <c r="CL8456" s="3">
        <v>47085</v>
      </c>
      <c r="CM8456" s="3">
        <v>108231</v>
      </c>
      <c r="CN8456" s="3">
        <v>5994700</v>
      </c>
      <c r="CO8456" s="3">
        <v>5994700</v>
      </c>
      <c r="CP8456" s="3">
        <v>6230413</v>
      </c>
      <c r="CQ8456" s="3">
        <v>6230413</v>
      </c>
      <c r="CR8456" s="3">
        <v>672033</v>
      </c>
      <c r="CS8456" s="2">
        <v>2021</v>
      </c>
    </row>
    <row r="8457" spans="1:97" x14ac:dyDescent="0.25">
      <c r="A8457" s="2">
        <v>56804</v>
      </c>
      <c r="B8457" s="5" t="s">
        <v>8</v>
      </c>
      <c r="C8457" s="2" t="s">
        <v>0</v>
      </c>
      <c r="D8457" s="5" t="s">
        <v>9137</v>
      </c>
      <c r="E8457" s="5" t="s">
        <v>9135</v>
      </c>
      <c r="F8457" s="2">
        <v>55918</v>
      </c>
      <c r="G8457" s="5" t="s">
        <v>109</v>
      </c>
      <c r="H8457" s="5" t="s">
        <v>29</v>
      </c>
      <c r="I8457" s="5" t="s">
        <v>514</v>
      </c>
      <c r="J8457" s="5" t="s">
        <v>1</v>
      </c>
      <c r="K8457" s="2">
        <v>22</v>
      </c>
      <c r="L8457" s="2">
        <v>2</v>
      </c>
      <c r="M8457" s="5" t="s">
        <v>5</v>
      </c>
      <c r="N8457" s="5" t="s">
        <v>4</v>
      </c>
      <c r="O8457" s="5" t="s">
        <v>3</v>
      </c>
      <c r="P8457" s="5" t="s">
        <v>3</v>
      </c>
      <c r="Q8457" s="5" t="s">
        <v>180</v>
      </c>
      <c r="R8457" s="5" t="s">
        <v>110</v>
      </c>
      <c r="S8457" s="5" t="s">
        <v>1</v>
      </c>
      <c r="T8457" s="3">
        <v>0</v>
      </c>
      <c r="U8457" s="3">
        <v>0</v>
      </c>
      <c r="V8457" s="3">
        <v>0</v>
      </c>
      <c r="W8457" s="3">
        <v>0</v>
      </c>
      <c r="X8457" s="3">
        <v>0</v>
      </c>
      <c r="Y8457" s="3">
        <v>0</v>
      </c>
      <c r="Z8457" s="3">
        <v>0</v>
      </c>
      <c r="AA8457" s="3">
        <v>0</v>
      </c>
      <c r="AB8457" s="3">
        <v>0</v>
      </c>
      <c r="AC8457" s="3">
        <v>0</v>
      </c>
      <c r="AD8457" s="3">
        <v>0</v>
      </c>
      <c r="AE8457" s="3">
        <v>0</v>
      </c>
      <c r="AF8457" s="3">
        <v>0</v>
      </c>
      <c r="AG8457" s="3">
        <v>0</v>
      </c>
      <c r="AH8457" s="3">
        <v>0</v>
      </c>
      <c r="AI8457" s="3">
        <v>0</v>
      </c>
      <c r="AJ8457" s="3">
        <v>0</v>
      </c>
      <c r="AK8457" s="3">
        <v>0</v>
      </c>
      <c r="AL8457" s="3">
        <v>0</v>
      </c>
      <c r="AM8457" s="3">
        <v>0</v>
      </c>
      <c r="AN8457" s="3">
        <v>0</v>
      </c>
      <c r="AO8457" s="3">
        <v>0</v>
      </c>
      <c r="AP8457" s="3">
        <v>0</v>
      </c>
      <c r="AQ8457" s="3">
        <v>0</v>
      </c>
      <c r="AR8457" s="4">
        <v>0</v>
      </c>
      <c r="AS8457" s="4">
        <v>0</v>
      </c>
      <c r="AT8457" s="4">
        <v>0</v>
      </c>
      <c r="AU8457" s="4">
        <v>0</v>
      </c>
      <c r="AV8457" s="4">
        <v>0</v>
      </c>
      <c r="AW8457" s="4">
        <v>0</v>
      </c>
      <c r="AX8457" s="4">
        <v>0</v>
      </c>
      <c r="AY8457" s="4">
        <v>0</v>
      </c>
      <c r="AZ8457" s="4">
        <v>0</v>
      </c>
      <c r="BA8457" s="4">
        <v>0</v>
      </c>
      <c r="BB8457" s="4">
        <v>0</v>
      </c>
      <c r="BC8457" s="4">
        <v>0</v>
      </c>
      <c r="BD8457" s="3">
        <v>189271</v>
      </c>
      <c r="BE8457" s="3">
        <v>127146</v>
      </c>
      <c r="BF8457" s="3">
        <v>239428</v>
      </c>
      <c r="BG8457" s="3">
        <v>218857</v>
      </c>
      <c r="BH8457" s="3">
        <v>182865</v>
      </c>
      <c r="BI8457" s="3">
        <v>148860</v>
      </c>
      <c r="BJ8457" s="3">
        <v>119177</v>
      </c>
      <c r="BK8457" s="3">
        <v>175072</v>
      </c>
      <c r="BL8457" s="3">
        <v>182828</v>
      </c>
      <c r="BM8457" s="3">
        <v>188142</v>
      </c>
      <c r="BN8457" s="3">
        <v>196300</v>
      </c>
      <c r="BO8457" s="3">
        <v>203574</v>
      </c>
      <c r="BP8457" s="3">
        <v>189271</v>
      </c>
      <c r="BQ8457" s="3">
        <v>127146</v>
      </c>
      <c r="BR8457" s="3">
        <v>239428</v>
      </c>
      <c r="BS8457" s="3">
        <v>218857</v>
      </c>
      <c r="BT8457" s="3">
        <v>182865</v>
      </c>
      <c r="BU8457" s="3">
        <v>148860</v>
      </c>
      <c r="BV8457" s="3">
        <v>119177</v>
      </c>
      <c r="BW8457" s="3">
        <v>175072</v>
      </c>
      <c r="BX8457" s="3">
        <v>182828</v>
      </c>
      <c r="BY8457" s="3">
        <v>188142</v>
      </c>
      <c r="BZ8457" s="3">
        <v>196300</v>
      </c>
      <c r="CA8457" s="3">
        <v>203574</v>
      </c>
      <c r="CB8457" s="3">
        <v>21401.047999999999</v>
      </c>
      <c r="CC8457" s="3">
        <v>14376.51</v>
      </c>
      <c r="CD8457" s="3">
        <v>27072.350999999999</v>
      </c>
      <c r="CE8457" s="3">
        <v>24746.411</v>
      </c>
      <c r="CF8457" s="3">
        <v>20676.72</v>
      </c>
      <c r="CG8457" s="3">
        <v>16831.753000000001</v>
      </c>
      <c r="CH8457" s="3">
        <v>13475.481</v>
      </c>
      <c r="CI8457" s="3">
        <v>19795.598000000002</v>
      </c>
      <c r="CJ8457" s="3">
        <v>20672.518</v>
      </c>
      <c r="CK8457" s="3">
        <v>21273.455000000002</v>
      </c>
      <c r="CL8457" s="3">
        <v>22195.879000000001</v>
      </c>
      <c r="CM8457" s="3">
        <v>23018.276000000002</v>
      </c>
      <c r="CN8457" s="3">
        <v>0</v>
      </c>
      <c r="CO8457" s="3">
        <v>0</v>
      </c>
      <c r="CP8457" s="3">
        <v>2171520</v>
      </c>
      <c r="CQ8457" s="3">
        <v>2171520</v>
      </c>
      <c r="CR8457" s="3">
        <v>245536</v>
      </c>
      <c r="CS8457" s="2">
        <v>2021</v>
      </c>
    </row>
    <row r="8458" spans="1:97" x14ac:dyDescent="0.25">
      <c r="A8458" s="2">
        <v>56805</v>
      </c>
      <c r="B8458" s="5" t="s">
        <v>8</v>
      </c>
      <c r="C8458" s="2" t="s">
        <v>0</v>
      </c>
      <c r="D8458" s="5" t="s">
        <v>9136</v>
      </c>
      <c r="E8458" s="5" t="s">
        <v>9135</v>
      </c>
      <c r="F8458" s="2">
        <v>55918</v>
      </c>
      <c r="G8458" s="5" t="s">
        <v>85</v>
      </c>
      <c r="H8458" s="5" t="s">
        <v>6</v>
      </c>
      <c r="I8458" s="5" t="s">
        <v>510</v>
      </c>
      <c r="J8458" s="5" t="s">
        <v>1</v>
      </c>
      <c r="K8458" s="2">
        <v>22</v>
      </c>
      <c r="L8458" s="2">
        <v>2</v>
      </c>
      <c r="M8458" s="5" t="s">
        <v>5</v>
      </c>
      <c r="N8458" s="5" t="s">
        <v>4</v>
      </c>
      <c r="O8458" s="5" t="s">
        <v>3</v>
      </c>
      <c r="P8458" s="5" t="s">
        <v>3</v>
      </c>
      <c r="Q8458" s="5" t="s">
        <v>141</v>
      </c>
      <c r="R8458" s="5" t="s">
        <v>110</v>
      </c>
      <c r="S8458" s="5" t="s">
        <v>1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181130</v>
      </c>
      <c r="BE8458" s="3">
        <v>192382</v>
      </c>
      <c r="BF8458" s="3">
        <v>251025</v>
      </c>
      <c r="BG8458" s="3">
        <v>205477</v>
      </c>
      <c r="BH8458" s="3">
        <v>182232</v>
      </c>
      <c r="BI8458" s="3">
        <v>125767</v>
      </c>
      <c r="BJ8458" s="3">
        <v>80684</v>
      </c>
      <c r="BK8458" s="3">
        <v>91749</v>
      </c>
      <c r="BL8458" s="3">
        <v>163343</v>
      </c>
      <c r="BM8458" s="3">
        <v>178222</v>
      </c>
      <c r="BN8458" s="3">
        <v>237992</v>
      </c>
      <c r="BO8458" s="3">
        <v>245178</v>
      </c>
      <c r="BP8458" s="3">
        <v>181130</v>
      </c>
      <c r="BQ8458" s="3">
        <v>192382</v>
      </c>
      <c r="BR8458" s="3">
        <v>251025</v>
      </c>
      <c r="BS8458" s="3">
        <v>205477</v>
      </c>
      <c r="BT8458" s="3">
        <v>182232</v>
      </c>
      <c r="BU8458" s="3">
        <v>125767</v>
      </c>
      <c r="BV8458" s="3">
        <v>80684</v>
      </c>
      <c r="BW8458" s="3">
        <v>91749</v>
      </c>
      <c r="BX8458" s="3">
        <v>163343</v>
      </c>
      <c r="BY8458" s="3">
        <v>178222</v>
      </c>
      <c r="BZ8458" s="3">
        <v>237992</v>
      </c>
      <c r="CA8458" s="3">
        <v>245178</v>
      </c>
      <c r="CB8458" s="3">
        <v>20480.547999999999</v>
      </c>
      <c r="CC8458" s="3">
        <v>21752.799999999999</v>
      </c>
      <c r="CD8458" s="3">
        <v>28383.667000000001</v>
      </c>
      <c r="CE8458" s="3">
        <v>23233.482</v>
      </c>
      <c r="CF8458" s="3">
        <v>20605.137999999999</v>
      </c>
      <c r="CG8458" s="3">
        <v>14220.572</v>
      </c>
      <c r="CH8458" s="3">
        <v>9123.0040000000008</v>
      </c>
      <c r="CI8458" s="3">
        <v>10374.200000000001</v>
      </c>
      <c r="CJ8458" s="3">
        <v>18469.367999999999</v>
      </c>
      <c r="CK8458" s="3">
        <v>20151.754000000001</v>
      </c>
      <c r="CL8458" s="3">
        <v>26909.958999999999</v>
      </c>
      <c r="CM8458" s="3">
        <v>27722.508000000002</v>
      </c>
      <c r="CN8458" s="3">
        <v>0</v>
      </c>
      <c r="CO8458" s="3">
        <v>0</v>
      </c>
      <c r="CP8458" s="3">
        <v>2135181</v>
      </c>
      <c r="CQ8458" s="3">
        <v>2135181</v>
      </c>
      <c r="CR8458" s="3">
        <v>241427</v>
      </c>
      <c r="CS8458" s="2">
        <v>2021</v>
      </c>
    </row>
    <row r="8459" spans="1:97" x14ac:dyDescent="0.25">
      <c r="A8459" s="2">
        <v>56806</v>
      </c>
      <c r="B8459" s="5" t="s">
        <v>8</v>
      </c>
      <c r="C8459" s="2" t="s">
        <v>0</v>
      </c>
      <c r="D8459" s="5" t="s">
        <v>9134</v>
      </c>
      <c r="E8459" s="5" t="s">
        <v>9133</v>
      </c>
      <c r="F8459" s="2">
        <v>56020</v>
      </c>
      <c r="G8459" s="5" t="s">
        <v>30</v>
      </c>
      <c r="H8459" s="5" t="s">
        <v>29</v>
      </c>
      <c r="I8459" s="5" t="s">
        <v>535</v>
      </c>
      <c r="J8459" s="5" t="s">
        <v>1</v>
      </c>
      <c r="K8459" s="2">
        <v>22</v>
      </c>
      <c r="L8459" s="2">
        <v>2</v>
      </c>
      <c r="M8459" s="5" t="s">
        <v>5</v>
      </c>
      <c r="N8459" s="5" t="s">
        <v>57</v>
      </c>
      <c r="O8459" s="5" t="s">
        <v>52</v>
      </c>
      <c r="P8459" s="5" t="s">
        <v>52</v>
      </c>
      <c r="Q8459" s="5" t="s">
        <v>276</v>
      </c>
      <c r="R8459" s="5" t="s">
        <v>1388</v>
      </c>
      <c r="S8459" s="5" t="s">
        <v>51</v>
      </c>
      <c r="T8459" s="3">
        <v>0</v>
      </c>
      <c r="U8459" s="3">
        <v>0</v>
      </c>
      <c r="V8459" s="3">
        <v>0</v>
      </c>
      <c r="W8459" s="3">
        <v>0</v>
      </c>
      <c r="X8459" s="3">
        <v>0</v>
      </c>
      <c r="Y8459" s="3">
        <v>0</v>
      </c>
      <c r="Z8459" s="3">
        <v>0</v>
      </c>
      <c r="AA8459" s="3">
        <v>0</v>
      </c>
      <c r="AB8459" s="3">
        <v>0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0</v>
      </c>
      <c r="AK8459" s="3">
        <v>0</v>
      </c>
      <c r="AL8459" s="3">
        <v>0</v>
      </c>
      <c r="AM8459" s="3">
        <v>0</v>
      </c>
      <c r="AN8459" s="3">
        <v>0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0</v>
      </c>
      <c r="AW8459" s="4">
        <v>0</v>
      </c>
      <c r="AX8459" s="4">
        <v>0</v>
      </c>
      <c r="AY8459" s="4">
        <v>0</v>
      </c>
      <c r="AZ8459" s="4">
        <v>0</v>
      </c>
      <c r="BA8459" s="4">
        <v>0</v>
      </c>
      <c r="BB8459" s="4">
        <v>0</v>
      </c>
      <c r="BC8459" s="4">
        <v>0</v>
      </c>
      <c r="BD8459" s="3">
        <v>0</v>
      </c>
      <c r="BE8459" s="3">
        <v>0</v>
      </c>
      <c r="BF8459" s="3">
        <v>0</v>
      </c>
      <c r="BG8459" s="3">
        <v>0</v>
      </c>
      <c r="BH8459" s="3">
        <v>0</v>
      </c>
      <c r="BI8459" s="3">
        <v>0</v>
      </c>
      <c r="BJ8459" s="3">
        <v>0</v>
      </c>
      <c r="BK8459" s="3">
        <v>0</v>
      </c>
      <c r="BL8459" s="3">
        <v>0</v>
      </c>
      <c r="BM8459" s="3">
        <v>0</v>
      </c>
      <c r="BN8459" s="3">
        <v>0</v>
      </c>
      <c r="BO8459" s="3">
        <v>0</v>
      </c>
      <c r="BP8459" s="3">
        <v>0</v>
      </c>
      <c r="BQ8459" s="3">
        <v>0</v>
      </c>
      <c r="BR8459" s="3">
        <v>0</v>
      </c>
      <c r="BS8459" s="3">
        <v>0</v>
      </c>
      <c r="BT8459" s="3">
        <v>0</v>
      </c>
      <c r="BU8459" s="3">
        <v>0</v>
      </c>
      <c r="BV8459" s="3">
        <v>0</v>
      </c>
      <c r="BW8459" s="3">
        <v>0</v>
      </c>
      <c r="BX8459" s="3">
        <v>0</v>
      </c>
      <c r="BY8459" s="3">
        <v>0</v>
      </c>
      <c r="BZ8459" s="3">
        <v>0</v>
      </c>
      <c r="CA8459" s="3">
        <v>0</v>
      </c>
      <c r="CB8459" s="3">
        <v>5012</v>
      </c>
      <c r="CC8459" s="3">
        <v>46139</v>
      </c>
      <c r="CD8459" s="3">
        <v>63974</v>
      </c>
      <c r="CE8459" s="3">
        <v>61347</v>
      </c>
      <c r="CF8459" s="3">
        <v>61078</v>
      </c>
      <c r="CG8459" s="3">
        <v>101592</v>
      </c>
      <c r="CH8459" s="3">
        <v>106722</v>
      </c>
      <c r="CI8459" s="3">
        <v>102089</v>
      </c>
      <c r="CJ8459" s="3">
        <v>75795</v>
      </c>
      <c r="CK8459" s="3">
        <v>92452</v>
      </c>
      <c r="CL8459" s="3">
        <v>48121</v>
      </c>
      <c r="CM8459" s="3">
        <v>8341</v>
      </c>
      <c r="CN8459" s="3">
        <v>0</v>
      </c>
      <c r="CO8459" s="3">
        <v>0</v>
      </c>
      <c r="CP8459" s="3">
        <v>0</v>
      </c>
      <c r="CQ8459" s="3">
        <v>0</v>
      </c>
      <c r="CR8459" s="3">
        <v>772662</v>
      </c>
      <c r="CS8459" s="2">
        <v>2021</v>
      </c>
    </row>
    <row r="8460" spans="1:97" x14ac:dyDescent="0.25">
      <c r="A8460" s="2">
        <v>56806</v>
      </c>
      <c r="B8460" s="5" t="s">
        <v>8</v>
      </c>
      <c r="C8460" s="2" t="s">
        <v>0</v>
      </c>
      <c r="D8460" s="5" t="s">
        <v>9134</v>
      </c>
      <c r="E8460" s="5" t="s">
        <v>9133</v>
      </c>
      <c r="F8460" s="2">
        <v>56020</v>
      </c>
      <c r="G8460" s="5" t="s">
        <v>30</v>
      </c>
      <c r="H8460" s="5" t="s">
        <v>29</v>
      </c>
      <c r="I8460" s="5" t="s">
        <v>535</v>
      </c>
      <c r="J8460" s="5" t="s">
        <v>1</v>
      </c>
      <c r="K8460" s="2">
        <v>22</v>
      </c>
      <c r="L8460" s="2">
        <v>2</v>
      </c>
      <c r="M8460" s="5" t="s">
        <v>5</v>
      </c>
      <c r="N8460" s="5" t="s">
        <v>58</v>
      </c>
      <c r="O8460" s="5" t="s">
        <v>52</v>
      </c>
      <c r="P8460" s="5" t="s">
        <v>52</v>
      </c>
      <c r="Q8460" s="5" t="s">
        <v>276</v>
      </c>
      <c r="R8460" s="5" t="s">
        <v>1388</v>
      </c>
      <c r="S8460" s="5" t="s">
        <v>51</v>
      </c>
      <c r="T8460" s="3">
        <v>124406</v>
      </c>
      <c r="U8460" s="3">
        <v>985146</v>
      </c>
      <c r="V8460" s="3">
        <v>1276800</v>
      </c>
      <c r="W8460" s="3">
        <v>1257930</v>
      </c>
      <c r="X8460" s="3">
        <v>1273101</v>
      </c>
      <c r="Y8460" s="3">
        <v>2091923</v>
      </c>
      <c r="Z8460" s="3">
        <v>2220355</v>
      </c>
      <c r="AA8460" s="3">
        <v>2162066</v>
      </c>
      <c r="AB8460" s="3">
        <v>1654764</v>
      </c>
      <c r="AC8460" s="3">
        <v>1946274</v>
      </c>
      <c r="AD8460" s="3">
        <v>1032424</v>
      </c>
      <c r="AE8460" s="3">
        <v>196048</v>
      </c>
      <c r="AF8460" s="3">
        <v>124406</v>
      </c>
      <c r="AG8460" s="3">
        <v>985146</v>
      </c>
      <c r="AH8460" s="3">
        <v>1276800</v>
      </c>
      <c r="AI8460" s="3">
        <v>1257930</v>
      </c>
      <c r="AJ8460" s="3">
        <v>1273101</v>
      </c>
      <c r="AK8460" s="3">
        <v>2091923</v>
      </c>
      <c r="AL8460" s="3">
        <v>2220355</v>
      </c>
      <c r="AM8460" s="3">
        <v>2162066</v>
      </c>
      <c r="AN8460" s="3">
        <v>1654764</v>
      </c>
      <c r="AO8460" s="3">
        <v>1946274</v>
      </c>
      <c r="AP8460" s="3">
        <v>1032424</v>
      </c>
      <c r="AQ8460" s="3">
        <v>196048</v>
      </c>
      <c r="AR8460" s="4">
        <v>1.0189999999999999</v>
      </c>
      <c r="AS8460" s="4">
        <v>1.0289999999999999</v>
      </c>
      <c r="AT8460" s="4">
        <v>1.0900000000000001</v>
      </c>
      <c r="AU8460" s="4">
        <v>1.0740000000000001</v>
      </c>
      <c r="AV8460" s="4">
        <v>1.06</v>
      </c>
      <c r="AW8460" s="4">
        <v>1.0429999999999999</v>
      </c>
      <c r="AX8460" s="4">
        <v>1.0209999999999999</v>
      </c>
      <c r="AY8460" s="4">
        <v>1.0209999999999999</v>
      </c>
      <c r="AZ8460" s="4">
        <v>1.0209999999999999</v>
      </c>
      <c r="BA8460" s="4">
        <v>1.0189999999999999</v>
      </c>
      <c r="BB8460" s="4">
        <v>1.02</v>
      </c>
      <c r="BC8460" s="4">
        <v>1.018</v>
      </c>
      <c r="BD8460" s="3">
        <v>126770</v>
      </c>
      <c r="BE8460" s="3">
        <v>1013715</v>
      </c>
      <c r="BF8460" s="3">
        <v>1391712</v>
      </c>
      <c r="BG8460" s="3">
        <v>1351017</v>
      </c>
      <c r="BH8460" s="3">
        <v>1349487</v>
      </c>
      <c r="BI8460" s="3">
        <v>2181876</v>
      </c>
      <c r="BJ8460" s="3">
        <v>2266982</v>
      </c>
      <c r="BK8460" s="3">
        <v>2207469</v>
      </c>
      <c r="BL8460" s="3">
        <v>1689514</v>
      </c>
      <c r="BM8460" s="3">
        <v>1983253</v>
      </c>
      <c r="BN8460" s="3">
        <v>1053072</v>
      </c>
      <c r="BO8460" s="3">
        <v>199577</v>
      </c>
      <c r="BP8460" s="3">
        <v>126770</v>
      </c>
      <c r="BQ8460" s="3">
        <v>1013715</v>
      </c>
      <c r="BR8460" s="3">
        <v>1391712</v>
      </c>
      <c r="BS8460" s="3">
        <v>1351017</v>
      </c>
      <c r="BT8460" s="3">
        <v>1349487</v>
      </c>
      <c r="BU8460" s="3">
        <v>2181876</v>
      </c>
      <c r="BV8460" s="3">
        <v>2266982</v>
      </c>
      <c r="BW8460" s="3">
        <v>2207469</v>
      </c>
      <c r="BX8460" s="3">
        <v>1689514</v>
      </c>
      <c r="BY8460" s="3">
        <v>1983253</v>
      </c>
      <c r="BZ8460" s="3">
        <v>1053072</v>
      </c>
      <c r="CA8460" s="3">
        <v>199577</v>
      </c>
      <c r="CB8460" s="3">
        <v>11196</v>
      </c>
      <c r="CC8460" s="3">
        <v>92453</v>
      </c>
      <c r="CD8460" s="3">
        <v>116018</v>
      </c>
      <c r="CE8460" s="3">
        <v>111814</v>
      </c>
      <c r="CF8460" s="3">
        <v>112635</v>
      </c>
      <c r="CG8460" s="3">
        <v>182746</v>
      </c>
      <c r="CH8460" s="3">
        <v>192740</v>
      </c>
      <c r="CI8460" s="3">
        <v>187174</v>
      </c>
      <c r="CJ8460" s="3">
        <v>143499</v>
      </c>
      <c r="CK8460" s="3">
        <v>170168</v>
      </c>
      <c r="CL8460" s="3">
        <v>90903</v>
      </c>
      <c r="CM8460" s="3">
        <v>16737</v>
      </c>
      <c r="CN8460" s="3">
        <v>16221237</v>
      </c>
      <c r="CO8460" s="3">
        <v>16221237</v>
      </c>
      <c r="CP8460" s="3">
        <v>16814444</v>
      </c>
      <c r="CQ8460" s="3">
        <v>16814444</v>
      </c>
      <c r="CR8460" s="3">
        <v>1428083</v>
      </c>
      <c r="CS8460" s="2">
        <v>2021</v>
      </c>
    </row>
    <row r="8461" spans="1:97" x14ac:dyDescent="0.25">
      <c r="A8461" s="2">
        <v>56807</v>
      </c>
      <c r="B8461" s="5" t="s">
        <v>8</v>
      </c>
      <c r="C8461" s="2" t="s">
        <v>0</v>
      </c>
      <c r="D8461" s="5" t="s">
        <v>9132</v>
      </c>
      <c r="E8461" s="5" t="s">
        <v>4459</v>
      </c>
      <c r="F8461" s="2">
        <v>19876</v>
      </c>
      <c r="G8461" s="5" t="s">
        <v>70</v>
      </c>
      <c r="H8461" s="5" t="s">
        <v>18</v>
      </c>
      <c r="I8461" s="5" t="s">
        <v>517</v>
      </c>
      <c r="J8461" s="5" t="s">
        <v>1</v>
      </c>
      <c r="K8461" s="2">
        <v>22</v>
      </c>
      <c r="L8461" s="2">
        <v>1</v>
      </c>
      <c r="M8461" s="5" t="s">
        <v>28</v>
      </c>
      <c r="N8461" s="5" t="s">
        <v>57</v>
      </c>
      <c r="O8461" s="5" t="s">
        <v>67</v>
      </c>
      <c r="P8461" s="5" t="s">
        <v>67</v>
      </c>
      <c r="Q8461" s="5" t="s">
        <v>141</v>
      </c>
      <c r="R8461" s="5" t="s">
        <v>227</v>
      </c>
      <c r="S8461" s="5" t="s">
        <v>11</v>
      </c>
      <c r="T8461" s="3">
        <v>0</v>
      </c>
      <c r="U8461" s="3">
        <v>1718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1718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5.75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0</v>
      </c>
      <c r="BE8461" s="3">
        <v>98785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  <c r="BO8461" s="3">
        <v>0</v>
      </c>
      <c r="BP8461" s="3">
        <v>0</v>
      </c>
      <c r="BQ8461" s="3">
        <v>98785</v>
      </c>
      <c r="BR8461" s="3">
        <v>0</v>
      </c>
      <c r="BS8461" s="3">
        <v>0</v>
      </c>
      <c r="BT8461" s="3">
        <v>0</v>
      </c>
      <c r="BU8461" s="3">
        <v>0</v>
      </c>
      <c r="BV8461" s="3">
        <v>0</v>
      </c>
      <c r="BW8461" s="3">
        <v>0</v>
      </c>
      <c r="BX8461" s="3">
        <v>0</v>
      </c>
      <c r="BY8461" s="3">
        <v>0</v>
      </c>
      <c r="BZ8461" s="3">
        <v>0</v>
      </c>
      <c r="CA8461" s="3">
        <v>0</v>
      </c>
      <c r="CB8461" s="3">
        <v>0</v>
      </c>
      <c r="CC8461" s="3">
        <v>9271.5499999999993</v>
      </c>
      <c r="CD8461" s="3">
        <v>0</v>
      </c>
      <c r="CE8461" s="3">
        <v>0</v>
      </c>
      <c r="CF8461" s="3">
        <v>0</v>
      </c>
      <c r="CG8461" s="3">
        <v>0</v>
      </c>
      <c r="CH8461" s="3">
        <v>0</v>
      </c>
      <c r="CI8461" s="3">
        <v>0</v>
      </c>
      <c r="CJ8461" s="3">
        <v>0</v>
      </c>
      <c r="CK8461" s="3">
        <v>0</v>
      </c>
      <c r="CL8461" s="3">
        <v>0</v>
      </c>
      <c r="CM8461" s="3">
        <v>0</v>
      </c>
      <c r="CN8461" s="3">
        <v>17180</v>
      </c>
      <c r="CO8461" s="3">
        <v>17180</v>
      </c>
      <c r="CP8461" s="3">
        <v>98785</v>
      </c>
      <c r="CQ8461" s="3">
        <v>98785</v>
      </c>
      <c r="CR8461" s="3">
        <v>9271.5499999999993</v>
      </c>
      <c r="CS8461" s="2">
        <v>2021</v>
      </c>
    </row>
    <row r="8462" spans="1:97" x14ac:dyDescent="0.25">
      <c r="A8462" s="2">
        <v>56807</v>
      </c>
      <c r="B8462" s="5" t="s">
        <v>8</v>
      </c>
      <c r="C8462" s="2" t="s">
        <v>0</v>
      </c>
      <c r="D8462" s="5" t="s">
        <v>9132</v>
      </c>
      <c r="E8462" s="5" t="s">
        <v>4459</v>
      </c>
      <c r="F8462" s="2">
        <v>19876</v>
      </c>
      <c r="G8462" s="5" t="s">
        <v>70</v>
      </c>
      <c r="H8462" s="5" t="s">
        <v>18</v>
      </c>
      <c r="I8462" s="5" t="s">
        <v>517</v>
      </c>
      <c r="J8462" s="5" t="s">
        <v>1</v>
      </c>
      <c r="K8462" s="2">
        <v>22</v>
      </c>
      <c r="L8462" s="2">
        <v>1</v>
      </c>
      <c r="M8462" s="5" t="s">
        <v>28</v>
      </c>
      <c r="N8462" s="5" t="s">
        <v>57</v>
      </c>
      <c r="O8462" s="5" t="s">
        <v>52</v>
      </c>
      <c r="P8462" s="5" t="s">
        <v>52</v>
      </c>
      <c r="Q8462" s="5" t="s">
        <v>141</v>
      </c>
      <c r="R8462" s="5" t="s">
        <v>227</v>
      </c>
      <c r="S8462" s="5" t="s">
        <v>51</v>
      </c>
      <c r="T8462" s="3">
        <v>0</v>
      </c>
      <c r="U8462" s="3">
        <v>486701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486701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4">
        <v>0</v>
      </c>
      <c r="AS8462" s="4">
        <v>1.03</v>
      </c>
      <c r="AT8462" s="4">
        <v>0</v>
      </c>
      <c r="AU8462" s="4">
        <v>0</v>
      </c>
      <c r="AV8462" s="4">
        <v>0</v>
      </c>
      <c r="AW8462" s="4">
        <v>0</v>
      </c>
      <c r="AX8462" s="4">
        <v>0</v>
      </c>
      <c r="AY8462" s="4">
        <v>0</v>
      </c>
      <c r="AZ8462" s="4">
        <v>0</v>
      </c>
      <c r="BA8462" s="4">
        <v>0</v>
      </c>
      <c r="BB8462" s="4">
        <v>0</v>
      </c>
      <c r="BC8462" s="4">
        <v>0</v>
      </c>
      <c r="BD8462" s="3">
        <v>0</v>
      </c>
      <c r="BE8462" s="3">
        <v>501302</v>
      </c>
      <c r="BF8462" s="3">
        <v>0</v>
      </c>
      <c r="BG8462" s="3">
        <v>0</v>
      </c>
      <c r="BH8462" s="3">
        <v>0</v>
      </c>
      <c r="BI8462" s="3">
        <v>0</v>
      </c>
      <c r="BJ8462" s="3">
        <v>0</v>
      </c>
      <c r="BK8462" s="3">
        <v>0</v>
      </c>
      <c r="BL8462" s="3">
        <v>0</v>
      </c>
      <c r="BM8462" s="3">
        <v>0</v>
      </c>
      <c r="BN8462" s="3">
        <v>0</v>
      </c>
      <c r="BO8462" s="3">
        <v>0</v>
      </c>
      <c r="BP8462" s="3">
        <v>0</v>
      </c>
      <c r="BQ8462" s="3">
        <v>501302</v>
      </c>
      <c r="BR8462" s="3">
        <v>0</v>
      </c>
      <c r="BS8462" s="3">
        <v>0</v>
      </c>
      <c r="BT8462" s="3">
        <v>0</v>
      </c>
      <c r="BU8462" s="3">
        <v>0</v>
      </c>
      <c r="BV8462" s="3">
        <v>0</v>
      </c>
      <c r="BW8462" s="3">
        <v>0</v>
      </c>
      <c r="BX8462" s="3">
        <v>0</v>
      </c>
      <c r="BY8462" s="3">
        <v>0</v>
      </c>
      <c r="BZ8462" s="3">
        <v>0</v>
      </c>
      <c r="CA8462" s="3">
        <v>0</v>
      </c>
      <c r="CB8462" s="3">
        <v>0</v>
      </c>
      <c r="CC8462" s="3">
        <v>47051.45</v>
      </c>
      <c r="CD8462" s="3">
        <v>0</v>
      </c>
      <c r="CE8462" s="3">
        <v>0</v>
      </c>
      <c r="CF8462" s="3">
        <v>0</v>
      </c>
      <c r="CG8462" s="3">
        <v>0</v>
      </c>
      <c r="CH8462" s="3">
        <v>0</v>
      </c>
      <c r="CI8462" s="3">
        <v>0</v>
      </c>
      <c r="CJ8462" s="3">
        <v>0</v>
      </c>
      <c r="CK8462" s="3">
        <v>0</v>
      </c>
      <c r="CL8462" s="3">
        <v>0</v>
      </c>
      <c r="CM8462" s="3">
        <v>0</v>
      </c>
      <c r="CN8462" s="3">
        <v>486701</v>
      </c>
      <c r="CO8462" s="3">
        <v>486701</v>
      </c>
      <c r="CP8462" s="3">
        <v>501302</v>
      </c>
      <c r="CQ8462" s="3">
        <v>501302</v>
      </c>
      <c r="CR8462" s="3">
        <v>47051.45</v>
      </c>
      <c r="CS8462" s="2">
        <v>2021</v>
      </c>
    </row>
    <row r="8463" spans="1:97" x14ac:dyDescent="0.25">
      <c r="A8463" s="2">
        <v>56807</v>
      </c>
      <c r="B8463" s="5" t="s">
        <v>8</v>
      </c>
      <c r="C8463" s="2" t="s">
        <v>0</v>
      </c>
      <c r="D8463" s="5" t="s">
        <v>9132</v>
      </c>
      <c r="E8463" s="5" t="s">
        <v>4459</v>
      </c>
      <c r="F8463" s="2">
        <v>19876</v>
      </c>
      <c r="G8463" s="5" t="s">
        <v>70</v>
      </c>
      <c r="H8463" s="5" t="s">
        <v>18</v>
      </c>
      <c r="I8463" s="5" t="s">
        <v>517</v>
      </c>
      <c r="J8463" s="5" t="s">
        <v>1</v>
      </c>
      <c r="K8463" s="2">
        <v>22</v>
      </c>
      <c r="L8463" s="2">
        <v>1</v>
      </c>
      <c r="M8463" s="5" t="s">
        <v>28</v>
      </c>
      <c r="N8463" s="5" t="s">
        <v>58</v>
      </c>
      <c r="O8463" s="5" t="s">
        <v>67</v>
      </c>
      <c r="P8463" s="5" t="s">
        <v>67</v>
      </c>
      <c r="Q8463" s="5" t="s">
        <v>141</v>
      </c>
      <c r="R8463" s="5" t="s">
        <v>227</v>
      </c>
      <c r="S8463" s="5" t="s">
        <v>11</v>
      </c>
      <c r="T8463" s="3">
        <v>0</v>
      </c>
      <c r="U8463" s="3">
        <v>17179</v>
      </c>
      <c r="V8463" s="3">
        <v>0</v>
      </c>
      <c r="W8463" s="3">
        <v>0</v>
      </c>
      <c r="X8463" s="3">
        <v>194</v>
      </c>
      <c r="Y8463" s="3">
        <v>5871</v>
      </c>
      <c r="Z8463" s="3">
        <v>0</v>
      </c>
      <c r="AA8463" s="3">
        <v>0</v>
      </c>
      <c r="AB8463" s="3">
        <v>0</v>
      </c>
      <c r="AC8463" s="3">
        <v>0</v>
      </c>
      <c r="AD8463" s="3">
        <v>173</v>
      </c>
      <c r="AE8463" s="3">
        <v>456</v>
      </c>
      <c r="AF8463" s="3">
        <v>0</v>
      </c>
      <c r="AG8463" s="3">
        <v>17179</v>
      </c>
      <c r="AH8463" s="3">
        <v>0</v>
      </c>
      <c r="AI8463" s="3">
        <v>0</v>
      </c>
      <c r="AJ8463" s="3">
        <v>194</v>
      </c>
      <c r="AK8463" s="3">
        <v>5871</v>
      </c>
      <c r="AL8463" s="3">
        <v>0</v>
      </c>
      <c r="AM8463" s="3">
        <v>0</v>
      </c>
      <c r="AN8463" s="3">
        <v>0</v>
      </c>
      <c r="AO8463" s="3">
        <v>0</v>
      </c>
      <c r="AP8463" s="3">
        <v>173</v>
      </c>
      <c r="AQ8463" s="3">
        <v>456</v>
      </c>
      <c r="AR8463" s="4">
        <v>0</v>
      </c>
      <c r="AS8463" s="4">
        <v>5.75</v>
      </c>
      <c r="AT8463" s="4">
        <v>0</v>
      </c>
      <c r="AU8463" s="4">
        <v>0</v>
      </c>
      <c r="AV8463" s="4">
        <v>5.79</v>
      </c>
      <c r="AW8463" s="4">
        <v>5.79</v>
      </c>
      <c r="AX8463" s="4">
        <v>0</v>
      </c>
      <c r="AY8463" s="4">
        <v>0</v>
      </c>
      <c r="AZ8463" s="4">
        <v>0</v>
      </c>
      <c r="BA8463" s="4">
        <v>0</v>
      </c>
      <c r="BB8463" s="4">
        <v>5.79</v>
      </c>
      <c r="BC8463" s="4">
        <v>5.79</v>
      </c>
      <c r="BD8463" s="3">
        <v>0</v>
      </c>
      <c r="BE8463" s="3">
        <v>98779</v>
      </c>
      <c r="BF8463" s="3">
        <v>0</v>
      </c>
      <c r="BG8463" s="3">
        <v>0</v>
      </c>
      <c r="BH8463" s="3">
        <v>1123</v>
      </c>
      <c r="BI8463" s="3">
        <v>33993</v>
      </c>
      <c r="BJ8463" s="3">
        <v>0</v>
      </c>
      <c r="BK8463" s="3">
        <v>0</v>
      </c>
      <c r="BL8463" s="3">
        <v>0</v>
      </c>
      <c r="BM8463" s="3">
        <v>0</v>
      </c>
      <c r="BN8463" s="3">
        <v>1002</v>
      </c>
      <c r="BO8463" s="3">
        <v>2640</v>
      </c>
      <c r="BP8463" s="3">
        <v>0</v>
      </c>
      <c r="BQ8463" s="3">
        <v>98779</v>
      </c>
      <c r="BR8463" s="3">
        <v>0</v>
      </c>
      <c r="BS8463" s="3">
        <v>0</v>
      </c>
      <c r="BT8463" s="3">
        <v>1123</v>
      </c>
      <c r="BU8463" s="3">
        <v>33993</v>
      </c>
      <c r="BV8463" s="3">
        <v>0</v>
      </c>
      <c r="BW8463" s="3">
        <v>0</v>
      </c>
      <c r="BX8463" s="3">
        <v>0</v>
      </c>
      <c r="BY8463" s="3">
        <v>0</v>
      </c>
      <c r="BZ8463" s="3">
        <v>1002</v>
      </c>
      <c r="CA8463" s="3">
        <v>2640</v>
      </c>
      <c r="CB8463" s="3">
        <v>0</v>
      </c>
      <c r="CC8463" s="3">
        <v>18542.501</v>
      </c>
      <c r="CD8463" s="3">
        <v>0</v>
      </c>
      <c r="CE8463" s="3">
        <v>0</v>
      </c>
      <c r="CF8463" s="3">
        <v>149.66399999999999</v>
      </c>
      <c r="CG8463" s="3">
        <v>4493.84</v>
      </c>
      <c r="CH8463" s="3">
        <v>0</v>
      </c>
      <c r="CI8463" s="3">
        <v>0</v>
      </c>
      <c r="CJ8463" s="3">
        <v>0</v>
      </c>
      <c r="CK8463" s="3">
        <v>0</v>
      </c>
      <c r="CL8463" s="3">
        <v>135.11000000000001</v>
      </c>
      <c r="CM8463" s="3">
        <v>369.59699999999998</v>
      </c>
      <c r="CN8463" s="3">
        <v>23873</v>
      </c>
      <c r="CO8463" s="3">
        <v>23873</v>
      </c>
      <c r="CP8463" s="3">
        <v>137537</v>
      </c>
      <c r="CQ8463" s="3">
        <v>137537</v>
      </c>
      <c r="CR8463" s="3">
        <v>23690.712</v>
      </c>
      <c r="CS8463" s="2">
        <v>2021</v>
      </c>
    </row>
    <row r="8464" spans="1:97" x14ac:dyDescent="0.25">
      <c r="A8464" s="2">
        <v>56807</v>
      </c>
      <c r="B8464" s="5" t="s">
        <v>8</v>
      </c>
      <c r="C8464" s="2" t="s">
        <v>0</v>
      </c>
      <c r="D8464" s="5" t="s">
        <v>9132</v>
      </c>
      <c r="E8464" s="5" t="s">
        <v>4459</v>
      </c>
      <c r="F8464" s="2">
        <v>19876</v>
      </c>
      <c r="G8464" s="5" t="s">
        <v>70</v>
      </c>
      <c r="H8464" s="5" t="s">
        <v>18</v>
      </c>
      <c r="I8464" s="5" t="s">
        <v>517</v>
      </c>
      <c r="J8464" s="5" t="s">
        <v>1</v>
      </c>
      <c r="K8464" s="2">
        <v>22</v>
      </c>
      <c r="L8464" s="2">
        <v>1</v>
      </c>
      <c r="M8464" s="5" t="s">
        <v>28</v>
      </c>
      <c r="N8464" s="5" t="s">
        <v>58</v>
      </c>
      <c r="O8464" s="5" t="s">
        <v>52</v>
      </c>
      <c r="P8464" s="5" t="s">
        <v>52</v>
      </c>
      <c r="Q8464" s="5" t="s">
        <v>141</v>
      </c>
      <c r="R8464" s="5" t="s">
        <v>227</v>
      </c>
      <c r="S8464" s="5" t="s">
        <v>51</v>
      </c>
      <c r="T8464" s="3">
        <v>2645625</v>
      </c>
      <c r="U8464" s="3">
        <v>486700</v>
      </c>
      <c r="V8464" s="3">
        <v>2457446</v>
      </c>
      <c r="W8464" s="3">
        <v>2761807</v>
      </c>
      <c r="X8464" s="3">
        <v>1561789</v>
      </c>
      <c r="Y8464" s="3">
        <v>2683959</v>
      </c>
      <c r="Z8464" s="3">
        <v>2712170</v>
      </c>
      <c r="AA8464" s="3">
        <v>2700556</v>
      </c>
      <c r="AB8464" s="3">
        <v>799609</v>
      </c>
      <c r="AC8464" s="3">
        <v>789</v>
      </c>
      <c r="AD8464" s="3">
        <v>842593</v>
      </c>
      <c r="AE8464" s="3">
        <v>1518682</v>
      </c>
      <c r="AF8464" s="3">
        <v>2645625</v>
      </c>
      <c r="AG8464" s="3">
        <v>486700</v>
      </c>
      <c r="AH8464" s="3">
        <v>2457446</v>
      </c>
      <c r="AI8464" s="3">
        <v>2761807</v>
      </c>
      <c r="AJ8464" s="3">
        <v>1561789</v>
      </c>
      <c r="AK8464" s="3">
        <v>2683959</v>
      </c>
      <c r="AL8464" s="3">
        <v>2712170</v>
      </c>
      <c r="AM8464" s="3">
        <v>2700556</v>
      </c>
      <c r="AN8464" s="3">
        <v>799609</v>
      </c>
      <c r="AO8464" s="3">
        <v>789</v>
      </c>
      <c r="AP8464" s="3">
        <v>842593</v>
      </c>
      <c r="AQ8464" s="3">
        <v>1518682</v>
      </c>
      <c r="AR8464" s="4">
        <v>1.03</v>
      </c>
      <c r="AS8464" s="4">
        <v>1.03</v>
      </c>
      <c r="AT8464" s="4">
        <v>1.06</v>
      </c>
      <c r="AU8464" s="4">
        <v>1.05</v>
      </c>
      <c r="AV8464" s="4">
        <v>1.03</v>
      </c>
      <c r="AW8464" s="4">
        <v>1.03</v>
      </c>
      <c r="AX8464" s="4">
        <v>1.04</v>
      </c>
      <c r="AY8464" s="4">
        <v>1.03</v>
      </c>
      <c r="AZ8464" s="4">
        <v>1.03</v>
      </c>
      <c r="BA8464" s="4">
        <v>1.03</v>
      </c>
      <c r="BB8464" s="4">
        <v>1.03</v>
      </c>
      <c r="BC8464" s="4">
        <v>1.04</v>
      </c>
      <c r="BD8464" s="3">
        <v>2724994</v>
      </c>
      <c r="BE8464" s="3">
        <v>501301</v>
      </c>
      <c r="BF8464" s="3">
        <v>2604893</v>
      </c>
      <c r="BG8464" s="3">
        <v>2899897</v>
      </c>
      <c r="BH8464" s="3">
        <v>1608643</v>
      </c>
      <c r="BI8464" s="3">
        <v>2764478</v>
      </c>
      <c r="BJ8464" s="3">
        <v>2820657</v>
      </c>
      <c r="BK8464" s="3">
        <v>2781573</v>
      </c>
      <c r="BL8464" s="3">
        <v>823597</v>
      </c>
      <c r="BM8464" s="3">
        <v>813</v>
      </c>
      <c r="BN8464" s="3">
        <v>867871</v>
      </c>
      <c r="BO8464" s="3">
        <v>1579429</v>
      </c>
      <c r="BP8464" s="3">
        <v>2724994</v>
      </c>
      <c r="BQ8464" s="3">
        <v>501301</v>
      </c>
      <c r="BR8464" s="3">
        <v>2604893</v>
      </c>
      <c r="BS8464" s="3">
        <v>2899897</v>
      </c>
      <c r="BT8464" s="3">
        <v>1608643</v>
      </c>
      <c r="BU8464" s="3">
        <v>2764478</v>
      </c>
      <c r="BV8464" s="3">
        <v>2820657</v>
      </c>
      <c r="BW8464" s="3">
        <v>2781573</v>
      </c>
      <c r="BX8464" s="3">
        <v>823597</v>
      </c>
      <c r="BY8464" s="3">
        <v>813</v>
      </c>
      <c r="BZ8464" s="3">
        <v>867871</v>
      </c>
      <c r="CA8464" s="3">
        <v>1579429</v>
      </c>
      <c r="CB8464" s="3">
        <v>383248</v>
      </c>
      <c r="CC8464" s="3">
        <v>94102.498999999996</v>
      </c>
      <c r="CD8464" s="3">
        <v>366323</v>
      </c>
      <c r="CE8464" s="3">
        <v>391787</v>
      </c>
      <c r="CF8464" s="3">
        <v>214336.34</v>
      </c>
      <c r="CG8464" s="3">
        <v>365460.16</v>
      </c>
      <c r="CH8464" s="3">
        <v>381040</v>
      </c>
      <c r="CI8464" s="3">
        <v>378591</v>
      </c>
      <c r="CJ8464" s="3">
        <v>112284</v>
      </c>
      <c r="CK8464" s="3">
        <v>142</v>
      </c>
      <c r="CL8464" s="3">
        <v>117062.89</v>
      </c>
      <c r="CM8464" s="3">
        <v>221098.4</v>
      </c>
      <c r="CN8464" s="3">
        <v>21171725</v>
      </c>
      <c r="CO8464" s="3">
        <v>21171725</v>
      </c>
      <c r="CP8464" s="3">
        <v>21978146</v>
      </c>
      <c r="CQ8464" s="3">
        <v>21978146</v>
      </c>
      <c r="CR8464" s="3">
        <v>3025475.3</v>
      </c>
      <c r="CS8464" s="2">
        <v>2021</v>
      </c>
    </row>
    <row r="8465" spans="1:97" x14ac:dyDescent="0.25">
      <c r="A8465" s="2">
        <v>56808</v>
      </c>
      <c r="B8465" s="5" t="s">
        <v>8</v>
      </c>
      <c r="C8465" s="2" t="s">
        <v>0</v>
      </c>
      <c r="D8465" s="5" t="s">
        <v>9131</v>
      </c>
      <c r="E8465" s="5" t="s">
        <v>4459</v>
      </c>
      <c r="F8465" s="2">
        <v>19876</v>
      </c>
      <c r="G8465" s="5" t="s">
        <v>70</v>
      </c>
      <c r="H8465" s="5" t="s">
        <v>18</v>
      </c>
      <c r="I8465" s="5" t="s">
        <v>510</v>
      </c>
      <c r="J8465" s="5" t="s">
        <v>1</v>
      </c>
      <c r="K8465" s="2">
        <v>22</v>
      </c>
      <c r="L8465" s="2">
        <v>1</v>
      </c>
      <c r="M8465" s="5" t="s">
        <v>28</v>
      </c>
      <c r="N8465" s="5" t="s">
        <v>14</v>
      </c>
      <c r="O8465" s="5" t="s">
        <v>72</v>
      </c>
      <c r="P8465" s="5" t="s">
        <v>39</v>
      </c>
      <c r="Q8465" s="5" t="s">
        <v>141</v>
      </c>
      <c r="R8465" s="5" t="s">
        <v>227</v>
      </c>
      <c r="S8465" s="5" t="s">
        <v>21</v>
      </c>
      <c r="T8465" s="3">
        <v>13680</v>
      </c>
      <c r="U8465" s="3">
        <v>159147</v>
      </c>
      <c r="V8465" s="3">
        <v>26278</v>
      </c>
      <c r="W8465" s="3">
        <v>0</v>
      </c>
      <c r="X8465" s="3">
        <v>0</v>
      </c>
      <c r="Y8465" s="3">
        <v>21382</v>
      </c>
      <c r="Z8465" s="3">
        <v>151970</v>
      </c>
      <c r="AA8465" s="3">
        <v>116772</v>
      </c>
      <c r="AB8465" s="3">
        <v>3026</v>
      </c>
      <c r="AC8465" s="3">
        <v>0</v>
      </c>
      <c r="AD8465" s="3">
        <v>72653</v>
      </c>
      <c r="AE8465" s="3">
        <v>7757</v>
      </c>
      <c r="AF8465" s="3">
        <v>13680</v>
      </c>
      <c r="AG8465" s="3">
        <v>159147</v>
      </c>
      <c r="AH8465" s="3">
        <v>26278</v>
      </c>
      <c r="AI8465" s="3">
        <v>0</v>
      </c>
      <c r="AJ8465" s="3">
        <v>0</v>
      </c>
      <c r="AK8465" s="3">
        <v>21382</v>
      </c>
      <c r="AL8465" s="3">
        <v>151970</v>
      </c>
      <c r="AM8465" s="3">
        <v>116772</v>
      </c>
      <c r="AN8465" s="3">
        <v>3026</v>
      </c>
      <c r="AO8465" s="3">
        <v>0</v>
      </c>
      <c r="AP8465" s="3">
        <v>72653</v>
      </c>
      <c r="AQ8465" s="3">
        <v>7757</v>
      </c>
      <c r="AR8465" s="4">
        <v>16.260000000000002</v>
      </c>
      <c r="AS8465" s="4">
        <v>16.03</v>
      </c>
      <c r="AT8465" s="4">
        <v>15.47</v>
      </c>
      <c r="AU8465" s="4">
        <v>0</v>
      </c>
      <c r="AV8465" s="4">
        <v>0</v>
      </c>
      <c r="AW8465" s="4">
        <v>16.329999999999998</v>
      </c>
      <c r="AX8465" s="4">
        <v>16.190000000000001</v>
      </c>
      <c r="AY8465" s="4">
        <v>16.05</v>
      </c>
      <c r="AZ8465" s="4">
        <v>16.09</v>
      </c>
      <c r="BA8465" s="4">
        <v>0</v>
      </c>
      <c r="BB8465" s="4">
        <v>15.64</v>
      </c>
      <c r="BC8465" s="4">
        <v>15.61</v>
      </c>
      <c r="BD8465" s="3">
        <v>222437</v>
      </c>
      <c r="BE8465" s="3">
        <v>2551126</v>
      </c>
      <c r="BF8465" s="3">
        <v>406521</v>
      </c>
      <c r="BG8465" s="3">
        <v>0</v>
      </c>
      <c r="BH8465" s="3">
        <v>0</v>
      </c>
      <c r="BI8465" s="3">
        <v>349168</v>
      </c>
      <c r="BJ8465" s="3">
        <v>2460394</v>
      </c>
      <c r="BK8465" s="3">
        <v>1874191</v>
      </c>
      <c r="BL8465" s="3">
        <v>48688</v>
      </c>
      <c r="BM8465" s="3">
        <v>0</v>
      </c>
      <c r="BN8465" s="3">
        <v>1136293</v>
      </c>
      <c r="BO8465" s="3">
        <v>121087</v>
      </c>
      <c r="BP8465" s="3">
        <v>222437</v>
      </c>
      <c r="BQ8465" s="3">
        <v>2551126</v>
      </c>
      <c r="BR8465" s="3">
        <v>406521</v>
      </c>
      <c r="BS8465" s="3">
        <v>0</v>
      </c>
      <c r="BT8465" s="3">
        <v>0</v>
      </c>
      <c r="BU8465" s="3">
        <v>349168</v>
      </c>
      <c r="BV8465" s="3">
        <v>2460394</v>
      </c>
      <c r="BW8465" s="3">
        <v>1874191</v>
      </c>
      <c r="BX8465" s="3">
        <v>48688</v>
      </c>
      <c r="BY8465" s="3">
        <v>0</v>
      </c>
      <c r="BZ8465" s="3">
        <v>1136293</v>
      </c>
      <c r="CA8465" s="3">
        <v>121087</v>
      </c>
      <c r="CB8465" s="3">
        <v>15340.251</v>
      </c>
      <c r="CC8465" s="3">
        <v>237959.75</v>
      </c>
      <c r="CD8465" s="3">
        <v>30652.062000000002</v>
      </c>
      <c r="CE8465" s="3">
        <v>0</v>
      </c>
      <c r="CF8465" s="3">
        <v>0</v>
      </c>
      <c r="CG8465" s="3">
        <v>31004.405999999999</v>
      </c>
      <c r="CH8465" s="3">
        <v>230351.31</v>
      </c>
      <c r="CI8465" s="3">
        <v>171222.51</v>
      </c>
      <c r="CJ8465" s="3">
        <v>4662.1769999999997</v>
      </c>
      <c r="CK8465" s="3">
        <v>0</v>
      </c>
      <c r="CL8465" s="3">
        <v>103556.1</v>
      </c>
      <c r="CM8465" s="3">
        <v>12137.849</v>
      </c>
      <c r="CN8465" s="3">
        <v>572665</v>
      </c>
      <c r="CO8465" s="3">
        <v>572665</v>
      </c>
      <c r="CP8465" s="3">
        <v>9169905</v>
      </c>
      <c r="CQ8465" s="3">
        <v>9169905</v>
      </c>
      <c r="CR8465" s="3">
        <v>836886.41</v>
      </c>
      <c r="CS8465" s="2">
        <v>2021</v>
      </c>
    </row>
    <row r="8466" spans="1:97" x14ac:dyDescent="0.25">
      <c r="A8466" s="2">
        <v>56808</v>
      </c>
      <c r="B8466" s="5" t="s">
        <v>8</v>
      </c>
      <c r="C8466" s="2" t="s">
        <v>0</v>
      </c>
      <c r="D8466" s="5" t="s">
        <v>9131</v>
      </c>
      <c r="E8466" s="5" t="s">
        <v>4459</v>
      </c>
      <c r="F8466" s="2">
        <v>19876</v>
      </c>
      <c r="G8466" s="5" t="s">
        <v>70</v>
      </c>
      <c r="H8466" s="5" t="s">
        <v>18</v>
      </c>
      <c r="I8466" s="5" t="s">
        <v>510</v>
      </c>
      <c r="J8466" s="5" t="s">
        <v>1</v>
      </c>
      <c r="K8466" s="2">
        <v>22</v>
      </c>
      <c r="L8466" s="2">
        <v>1</v>
      </c>
      <c r="M8466" s="5" t="s">
        <v>28</v>
      </c>
      <c r="N8466" s="5" t="s">
        <v>14</v>
      </c>
      <c r="O8466" s="5" t="s">
        <v>67</v>
      </c>
      <c r="P8466" s="5" t="s">
        <v>67</v>
      </c>
      <c r="Q8466" s="5" t="s">
        <v>141</v>
      </c>
      <c r="R8466" s="5" t="s">
        <v>227</v>
      </c>
      <c r="S8466" s="5" t="s">
        <v>11</v>
      </c>
      <c r="T8466" s="3">
        <v>1172</v>
      </c>
      <c r="U8466" s="3">
        <v>855</v>
      </c>
      <c r="V8466" s="3">
        <v>11</v>
      </c>
      <c r="W8466" s="3">
        <v>0</v>
      </c>
      <c r="X8466" s="3">
        <v>0</v>
      </c>
      <c r="Y8466" s="3">
        <v>2040</v>
      </c>
      <c r="Z8466" s="3">
        <v>947</v>
      </c>
      <c r="AA8466" s="3">
        <v>4036</v>
      </c>
      <c r="AB8466" s="3">
        <v>321</v>
      </c>
      <c r="AC8466" s="3">
        <v>0</v>
      </c>
      <c r="AD8466" s="3">
        <v>3284</v>
      </c>
      <c r="AE8466" s="3">
        <v>0</v>
      </c>
      <c r="AF8466" s="3">
        <v>1172</v>
      </c>
      <c r="AG8466" s="3">
        <v>855</v>
      </c>
      <c r="AH8466" s="3">
        <v>11</v>
      </c>
      <c r="AI8466" s="3">
        <v>0</v>
      </c>
      <c r="AJ8466" s="3">
        <v>0</v>
      </c>
      <c r="AK8466" s="3">
        <v>2040</v>
      </c>
      <c r="AL8466" s="3">
        <v>947</v>
      </c>
      <c r="AM8466" s="3">
        <v>4036</v>
      </c>
      <c r="AN8466" s="3">
        <v>321</v>
      </c>
      <c r="AO8466" s="3">
        <v>0</v>
      </c>
      <c r="AP8466" s="3">
        <v>3284</v>
      </c>
      <c r="AQ8466" s="3">
        <v>0</v>
      </c>
      <c r="AR8466" s="4">
        <v>5.54</v>
      </c>
      <c r="AS8466" s="4">
        <v>5.58</v>
      </c>
      <c r="AT8466" s="4">
        <v>5.62</v>
      </c>
      <c r="AU8466" s="4">
        <v>0</v>
      </c>
      <c r="AV8466" s="4">
        <v>0</v>
      </c>
      <c r="AW8466" s="4">
        <v>5.62</v>
      </c>
      <c r="AX8466" s="4">
        <v>5.65</v>
      </c>
      <c r="AY8466" s="4">
        <v>5.67</v>
      </c>
      <c r="AZ8466" s="4">
        <v>5.59</v>
      </c>
      <c r="BA8466" s="4">
        <v>0</v>
      </c>
      <c r="BB8466" s="4">
        <v>5.58</v>
      </c>
      <c r="BC8466" s="4">
        <v>0</v>
      </c>
      <c r="BD8466" s="3">
        <v>6493</v>
      </c>
      <c r="BE8466" s="3">
        <v>4771</v>
      </c>
      <c r="BF8466" s="3">
        <v>62</v>
      </c>
      <c r="BG8466" s="3">
        <v>0</v>
      </c>
      <c r="BH8466" s="3">
        <v>0</v>
      </c>
      <c r="BI8466" s="3">
        <v>11465</v>
      </c>
      <c r="BJ8466" s="3">
        <v>5351</v>
      </c>
      <c r="BK8466" s="3">
        <v>22884</v>
      </c>
      <c r="BL8466" s="3">
        <v>1794</v>
      </c>
      <c r="BM8466" s="3">
        <v>0</v>
      </c>
      <c r="BN8466" s="3">
        <v>18325</v>
      </c>
      <c r="BO8466" s="3">
        <v>0</v>
      </c>
      <c r="BP8466" s="3">
        <v>6493</v>
      </c>
      <c r="BQ8466" s="3">
        <v>4771</v>
      </c>
      <c r="BR8466" s="3">
        <v>62</v>
      </c>
      <c r="BS8466" s="3">
        <v>0</v>
      </c>
      <c r="BT8466" s="3">
        <v>0</v>
      </c>
      <c r="BU8466" s="3">
        <v>11465</v>
      </c>
      <c r="BV8466" s="3">
        <v>5351</v>
      </c>
      <c r="BW8466" s="3">
        <v>22884</v>
      </c>
      <c r="BX8466" s="3">
        <v>1794</v>
      </c>
      <c r="BY8466" s="3">
        <v>0</v>
      </c>
      <c r="BZ8466" s="3">
        <v>18325</v>
      </c>
      <c r="CA8466" s="3">
        <v>0</v>
      </c>
      <c r="CB8466" s="3">
        <v>447.77800000000002</v>
      </c>
      <c r="CC8466" s="3">
        <v>445.012</v>
      </c>
      <c r="CD8466" s="3">
        <v>4.6609999999999996</v>
      </c>
      <c r="CE8466" s="3">
        <v>0</v>
      </c>
      <c r="CF8466" s="3">
        <v>0</v>
      </c>
      <c r="CG8466" s="3">
        <v>1018.018</v>
      </c>
      <c r="CH8466" s="3">
        <v>500.93799999999999</v>
      </c>
      <c r="CI8466" s="3">
        <v>2090.65</v>
      </c>
      <c r="CJ8466" s="3">
        <v>171.82300000000001</v>
      </c>
      <c r="CK8466" s="3">
        <v>0</v>
      </c>
      <c r="CL8466" s="3">
        <v>1670.0239999999999</v>
      </c>
      <c r="CM8466" s="3">
        <v>0</v>
      </c>
      <c r="CN8466" s="3">
        <v>12666</v>
      </c>
      <c r="CO8466" s="3">
        <v>12666</v>
      </c>
      <c r="CP8466" s="3">
        <v>71145</v>
      </c>
      <c r="CQ8466" s="3">
        <v>71145</v>
      </c>
      <c r="CR8466" s="3">
        <v>6348.9040000000005</v>
      </c>
      <c r="CS8466" s="2">
        <v>2021</v>
      </c>
    </row>
    <row r="8467" spans="1:97" x14ac:dyDescent="0.25">
      <c r="A8467" s="2">
        <v>56808</v>
      </c>
      <c r="B8467" s="5" t="s">
        <v>8</v>
      </c>
      <c r="C8467" s="2" t="s">
        <v>0</v>
      </c>
      <c r="D8467" s="5" t="s">
        <v>9131</v>
      </c>
      <c r="E8467" s="5" t="s">
        <v>4459</v>
      </c>
      <c r="F8467" s="2">
        <v>19876</v>
      </c>
      <c r="G8467" s="5" t="s">
        <v>70</v>
      </c>
      <c r="H8467" s="5" t="s">
        <v>18</v>
      </c>
      <c r="I8467" s="5" t="s">
        <v>510</v>
      </c>
      <c r="J8467" s="5" t="s">
        <v>1</v>
      </c>
      <c r="K8467" s="2">
        <v>22</v>
      </c>
      <c r="L8467" s="2">
        <v>1</v>
      </c>
      <c r="M8467" s="5" t="s">
        <v>28</v>
      </c>
      <c r="N8467" s="5" t="s">
        <v>14</v>
      </c>
      <c r="O8467" s="5" t="s">
        <v>36</v>
      </c>
      <c r="P8467" s="5" t="s">
        <v>35</v>
      </c>
      <c r="Q8467" s="5" t="s">
        <v>141</v>
      </c>
      <c r="R8467" s="5" t="s">
        <v>227</v>
      </c>
      <c r="S8467" s="5" t="s">
        <v>21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0</v>
      </c>
      <c r="BE8467" s="3">
        <v>0</v>
      </c>
      <c r="BF8467" s="3">
        <v>0</v>
      </c>
      <c r="BG8467" s="3">
        <v>0</v>
      </c>
      <c r="BH8467" s="3">
        <v>0</v>
      </c>
      <c r="BI8467" s="3">
        <v>0</v>
      </c>
      <c r="BJ8467" s="3">
        <v>0</v>
      </c>
      <c r="BK8467" s="3">
        <v>0</v>
      </c>
      <c r="BL8467" s="3">
        <v>0</v>
      </c>
      <c r="BM8467" s="3">
        <v>0</v>
      </c>
      <c r="BN8467" s="3">
        <v>0</v>
      </c>
      <c r="BO8467" s="3">
        <v>0</v>
      </c>
      <c r="BP8467" s="3">
        <v>0</v>
      </c>
      <c r="BQ8467" s="3">
        <v>0</v>
      </c>
      <c r="BR8467" s="3">
        <v>0</v>
      </c>
      <c r="BS8467" s="3">
        <v>0</v>
      </c>
      <c r="BT8467" s="3">
        <v>0</v>
      </c>
      <c r="BU8467" s="3">
        <v>0</v>
      </c>
      <c r="BV8467" s="3">
        <v>0</v>
      </c>
      <c r="BW8467" s="3">
        <v>0</v>
      </c>
      <c r="BX8467" s="3">
        <v>0</v>
      </c>
      <c r="BY8467" s="3">
        <v>0</v>
      </c>
      <c r="BZ8467" s="3">
        <v>0</v>
      </c>
      <c r="CA8467" s="3">
        <v>0</v>
      </c>
      <c r="CB8467" s="3">
        <v>0</v>
      </c>
      <c r="CC8467" s="3">
        <v>0</v>
      </c>
      <c r="CD8467" s="3">
        <v>0</v>
      </c>
      <c r="CE8467" s="3">
        <v>0</v>
      </c>
      <c r="CF8467" s="3">
        <v>0</v>
      </c>
      <c r="CG8467" s="3">
        <v>0</v>
      </c>
      <c r="CH8467" s="3">
        <v>0</v>
      </c>
      <c r="CI8467" s="3">
        <v>0</v>
      </c>
      <c r="CJ8467" s="3">
        <v>0</v>
      </c>
      <c r="CK8467" s="3">
        <v>0</v>
      </c>
      <c r="CL8467" s="3">
        <v>0</v>
      </c>
      <c r="CM8467" s="3">
        <v>0</v>
      </c>
      <c r="CN8467" s="3">
        <v>0</v>
      </c>
      <c r="CO8467" s="3">
        <v>0</v>
      </c>
      <c r="CP8467" s="3">
        <v>0</v>
      </c>
      <c r="CQ8467" s="3">
        <v>0</v>
      </c>
      <c r="CR8467" s="3">
        <v>0</v>
      </c>
      <c r="CS8467" s="2">
        <v>2021</v>
      </c>
    </row>
    <row r="8468" spans="1:97" x14ac:dyDescent="0.25">
      <c r="A8468" s="2">
        <v>56808</v>
      </c>
      <c r="B8468" s="5" t="s">
        <v>8</v>
      </c>
      <c r="C8468" s="2" t="s">
        <v>0</v>
      </c>
      <c r="D8468" s="5" t="s">
        <v>9131</v>
      </c>
      <c r="E8468" s="5" t="s">
        <v>4459</v>
      </c>
      <c r="F8468" s="2">
        <v>19876</v>
      </c>
      <c r="G8468" s="5" t="s">
        <v>70</v>
      </c>
      <c r="H8468" s="5" t="s">
        <v>18</v>
      </c>
      <c r="I8468" s="5" t="s">
        <v>510</v>
      </c>
      <c r="J8468" s="5" t="s">
        <v>1</v>
      </c>
      <c r="K8468" s="2">
        <v>22</v>
      </c>
      <c r="L8468" s="2">
        <v>1</v>
      </c>
      <c r="M8468" s="5" t="s">
        <v>28</v>
      </c>
      <c r="N8468" s="5" t="s">
        <v>14</v>
      </c>
      <c r="O8468" s="5" t="s">
        <v>23</v>
      </c>
      <c r="P8468" s="5" t="s">
        <v>22</v>
      </c>
      <c r="Q8468" s="5" t="s">
        <v>141</v>
      </c>
      <c r="R8468" s="5" t="s">
        <v>227</v>
      </c>
      <c r="S8468" s="5" t="s">
        <v>21</v>
      </c>
      <c r="T8468" s="3">
        <v>5886</v>
      </c>
      <c r="U8468" s="3">
        <v>29285</v>
      </c>
      <c r="V8468" s="3">
        <v>12572</v>
      </c>
      <c r="W8468" s="3">
        <v>0</v>
      </c>
      <c r="X8468" s="3">
        <v>0</v>
      </c>
      <c r="Y8468" s="3">
        <v>3251</v>
      </c>
      <c r="Z8468" s="3">
        <v>37176</v>
      </c>
      <c r="AA8468" s="3">
        <v>22885</v>
      </c>
      <c r="AB8468" s="3">
        <v>0</v>
      </c>
      <c r="AC8468" s="3">
        <v>0</v>
      </c>
      <c r="AD8468" s="3">
        <v>12418</v>
      </c>
      <c r="AE8468" s="3">
        <v>863</v>
      </c>
      <c r="AF8468" s="3">
        <v>5886</v>
      </c>
      <c r="AG8468" s="3">
        <v>29285</v>
      </c>
      <c r="AH8468" s="3">
        <v>12572</v>
      </c>
      <c r="AI8468" s="3">
        <v>0</v>
      </c>
      <c r="AJ8468" s="3">
        <v>0</v>
      </c>
      <c r="AK8468" s="3">
        <v>3251</v>
      </c>
      <c r="AL8468" s="3">
        <v>37176</v>
      </c>
      <c r="AM8468" s="3">
        <v>22885</v>
      </c>
      <c r="AN8468" s="3">
        <v>0</v>
      </c>
      <c r="AO8468" s="3">
        <v>0</v>
      </c>
      <c r="AP8468" s="3">
        <v>12418</v>
      </c>
      <c r="AQ8468" s="3">
        <v>863</v>
      </c>
      <c r="AR8468" s="4">
        <v>10.29</v>
      </c>
      <c r="AS8468" s="4">
        <v>9.66</v>
      </c>
      <c r="AT8468" s="4">
        <v>9.58</v>
      </c>
      <c r="AU8468" s="4">
        <v>0</v>
      </c>
      <c r="AV8468" s="4">
        <v>0</v>
      </c>
      <c r="AW8468" s="4">
        <v>10.19</v>
      </c>
      <c r="AX8468" s="4">
        <v>9.99</v>
      </c>
      <c r="AY8468" s="4">
        <v>10.050000000000001</v>
      </c>
      <c r="AZ8468" s="4">
        <v>0</v>
      </c>
      <c r="BA8468" s="4">
        <v>0</v>
      </c>
      <c r="BB8468" s="4">
        <v>9.9600000000000009</v>
      </c>
      <c r="BC8468" s="4">
        <v>9.5500000000000007</v>
      </c>
      <c r="BD8468" s="3">
        <v>60567</v>
      </c>
      <c r="BE8468" s="3">
        <v>282893</v>
      </c>
      <c r="BF8468" s="3">
        <v>120440</v>
      </c>
      <c r="BG8468" s="3">
        <v>0</v>
      </c>
      <c r="BH8468" s="3">
        <v>0</v>
      </c>
      <c r="BI8468" s="3">
        <v>33128</v>
      </c>
      <c r="BJ8468" s="3">
        <v>371388</v>
      </c>
      <c r="BK8468" s="3">
        <v>229994</v>
      </c>
      <c r="BL8468" s="3">
        <v>0</v>
      </c>
      <c r="BM8468" s="3">
        <v>0</v>
      </c>
      <c r="BN8468" s="3">
        <v>123683</v>
      </c>
      <c r="BO8468" s="3">
        <v>8242</v>
      </c>
      <c r="BP8468" s="3">
        <v>60567</v>
      </c>
      <c r="BQ8468" s="3">
        <v>282893</v>
      </c>
      <c r="BR8468" s="3">
        <v>120440</v>
      </c>
      <c r="BS8468" s="3">
        <v>0</v>
      </c>
      <c r="BT8468" s="3">
        <v>0</v>
      </c>
      <c r="BU8468" s="3">
        <v>33128</v>
      </c>
      <c r="BV8468" s="3">
        <v>371388</v>
      </c>
      <c r="BW8468" s="3">
        <v>229994</v>
      </c>
      <c r="BX8468" s="3">
        <v>0</v>
      </c>
      <c r="BY8468" s="3">
        <v>0</v>
      </c>
      <c r="BZ8468" s="3">
        <v>123683</v>
      </c>
      <c r="CA8468" s="3">
        <v>8242</v>
      </c>
      <c r="CB8468" s="3">
        <v>4176.9709999999995</v>
      </c>
      <c r="CC8468" s="3">
        <v>26387.235000000001</v>
      </c>
      <c r="CD8468" s="3">
        <v>9081.277</v>
      </c>
      <c r="CE8468" s="3">
        <v>0</v>
      </c>
      <c r="CF8468" s="3">
        <v>0</v>
      </c>
      <c r="CG8468" s="3">
        <v>2941.576</v>
      </c>
      <c r="CH8468" s="3">
        <v>34770.754999999997</v>
      </c>
      <c r="CI8468" s="3">
        <v>21011.84</v>
      </c>
      <c r="CJ8468" s="3">
        <v>0</v>
      </c>
      <c r="CK8468" s="3">
        <v>0</v>
      </c>
      <c r="CL8468" s="3">
        <v>11271.88</v>
      </c>
      <c r="CM8468" s="3">
        <v>826.15099999999995</v>
      </c>
      <c r="CN8468" s="3">
        <v>124336</v>
      </c>
      <c r="CO8468" s="3">
        <v>124336</v>
      </c>
      <c r="CP8468" s="3">
        <v>1230335</v>
      </c>
      <c r="CQ8468" s="3">
        <v>1230335</v>
      </c>
      <c r="CR8468" s="3">
        <v>110467.69</v>
      </c>
      <c r="CS8468" s="2">
        <v>2021</v>
      </c>
    </row>
    <row r="8469" spans="1:97" x14ac:dyDescent="0.25">
      <c r="A8469" s="2">
        <v>56809</v>
      </c>
      <c r="B8469" s="5" t="s">
        <v>8</v>
      </c>
      <c r="C8469" s="2" t="s">
        <v>0</v>
      </c>
      <c r="D8469" s="5" t="s">
        <v>9130</v>
      </c>
      <c r="E8469" s="5" t="s">
        <v>1646</v>
      </c>
      <c r="F8469" s="2">
        <v>12341</v>
      </c>
      <c r="G8469" s="5" t="s">
        <v>68</v>
      </c>
      <c r="H8469" s="5" t="s">
        <v>9</v>
      </c>
      <c r="I8469" s="5" t="s">
        <v>514</v>
      </c>
      <c r="J8469" s="5" t="s">
        <v>1</v>
      </c>
      <c r="K8469" s="2">
        <v>22</v>
      </c>
      <c r="L8469" s="2">
        <v>1</v>
      </c>
      <c r="M8469" s="5" t="s">
        <v>28</v>
      </c>
      <c r="N8469" s="5" t="s">
        <v>4</v>
      </c>
      <c r="O8469" s="5" t="s">
        <v>3</v>
      </c>
      <c r="P8469" s="5" t="s">
        <v>3</v>
      </c>
      <c r="Q8469" s="5" t="s">
        <v>120</v>
      </c>
      <c r="R8469" s="5" t="s">
        <v>110</v>
      </c>
      <c r="S8469" s="5" t="s">
        <v>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416493</v>
      </c>
      <c r="BE8469" s="3">
        <v>354892</v>
      </c>
      <c r="BF8469" s="3">
        <v>508130</v>
      </c>
      <c r="BG8469" s="3">
        <v>488546</v>
      </c>
      <c r="BH8469" s="3">
        <v>439212</v>
      </c>
      <c r="BI8469" s="3">
        <v>299137</v>
      </c>
      <c r="BJ8469" s="3">
        <v>208744</v>
      </c>
      <c r="BK8469" s="3">
        <v>288424</v>
      </c>
      <c r="BL8469" s="3">
        <v>362687</v>
      </c>
      <c r="BM8469" s="3">
        <v>406919</v>
      </c>
      <c r="BN8469" s="3">
        <v>543298</v>
      </c>
      <c r="BO8469" s="3">
        <v>505939</v>
      </c>
      <c r="BP8469" s="3">
        <v>416493</v>
      </c>
      <c r="BQ8469" s="3">
        <v>354892</v>
      </c>
      <c r="BR8469" s="3">
        <v>508130</v>
      </c>
      <c r="BS8469" s="3">
        <v>488546</v>
      </c>
      <c r="BT8469" s="3">
        <v>439212</v>
      </c>
      <c r="BU8469" s="3">
        <v>299137</v>
      </c>
      <c r="BV8469" s="3">
        <v>208744</v>
      </c>
      <c r="BW8469" s="3">
        <v>288424</v>
      </c>
      <c r="BX8469" s="3">
        <v>362687</v>
      </c>
      <c r="BY8469" s="3">
        <v>406919</v>
      </c>
      <c r="BZ8469" s="3">
        <v>543298</v>
      </c>
      <c r="CA8469" s="3">
        <v>505939</v>
      </c>
      <c r="CB8469" s="3">
        <v>47093.317999999999</v>
      </c>
      <c r="CC8469" s="3">
        <v>40127.97</v>
      </c>
      <c r="CD8469" s="3">
        <v>57454.826999999997</v>
      </c>
      <c r="CE8469" s="3">
        <v>55240.337</v>
      </c>
      <c r="CF8469" s="3">
        <v>49662.180999999997</v>
      </c>
      <c r="CG8469" s="3">
        <v>33823.754000000001</v>
      </c>
      <c r="CH8469" s="3">
        <v>23602.853999999999</v>
      </c>
      <c r="CI8469" s="3">
        <v>32612.42</v>
      </c>
      <c r="CJ8469" s="3">
        <v>41009.360000000001</v>
      </c>
      <c r="CK8469" s="3">
        <v>46010.688999999998</v>
      </c>
      <c r="CL8469" s="3">
        <v>61431.275999999998</v>
      </c>
      <c r="CM8469" s="3">
        <v>57207.014000000003</v>
      </c>
      <c r="CN8469" s="3">
        <v>0</v>
      </c>
      <c r="CO8469" s="3">
        <v>0</v>
      </c>
      <c r="CP8469" s="3">
        <v>4822421</v>
      </c>
      <c r="CQ8469" s="3">
        <v>4822421</v>
      </c>
      <c r="CR8469" s="3">
        <v>545276</v>
      </c>
      <c r="CS8469" s="2">
        <v>2021</v>
      </c>
    </row>
    <row r="8470" spans="1:97" x14ac:dyDescent="0.25">
      <c r="A8470" s="2">
        <v>56810</v>
      </c>
      <c r="B8470" s="5" t="s">
        <v>8</v>
      </c>
      <c r="C8470" s="2" t="s">
        <v>0</v>
      </c>
      <c r="D8470" s="5" t="s">
        <v>9129</v>
      </c>
      <c r="E8470" s="5" t="s">
        <v>1646</v>
      </c>
      <c r="F8470" s="2">
        <v>12341</v>
      </c>
      <c r="G8470" s="5" t="s">
        <v>68</v>
      </c>
      <c r="H8470" s="5" t="s">
        <v>9</v>
      </c>
      <c r="I8470" s="5" t="s">
        <v>514</v>
      </c>
      <c r="J8470" s="5" t="s">
        <v>1</v>
      </c>
      <c r="K8470" s="2">
        <v>22</v>
      </c>
      <c r="L8470" s="2">
        <v>1</v>
      </c>
      <c r="M8470" s="5" t="s">
        <v>28</v>
      </c>
      <c r="N8470" s="5" t="s">
        <v>4</v>
      </c>
      <c r="O8470" s="5" t="s">
        <v>3</v>
      </c>
      <c r="P8470" s="5" t="s">
        <v>3</v>
      </c>
      <c r="Q8470" s="5" t="s">
        <v>120</v>
      </c>
      <c r="R8470" s="5" t="s">
        <v>110</v>
      </c>
      <c r="S8470" s="5" t="s">
        <v>1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377656</v>
      </c>
      <c r="BE8470" s="3">
        <v>321799</v>
      </c>
      <c r="BF8470" s="3">
        <v>460748</v>
      </c>
      <c r="BG8470" s="3">
        <v>442990</v>
      </c>
      <c r="BH8470" s="3">
        <v>398257</v>
      </c>
      <c r="BI8470" s="3">
        <v>271243</v>
      </c>
      <c r="BJ8470" s="3">
        <v>189279</v>
      </c>
      <c r="BK8470" s="3">
        <v>261529</v>
      </c>
      <c r="BL8470" s="3">
        <v>328867</v>
      </c>
      <c r="BM8470" s="3">
        <v>368974</v>
      </c>
      <c r="BN8470" s="3">
        <v>492637</v>
      </c>
      <c r="BO8470" s="3">
        <v>458761</v>
      </c>
      <c r="BP8470" s="3">
        <v>377656</v>
      </c>
      <c r="BQ8470" s="3">
        <v>321799</v>
      </c>
      <c r="BR8470" s="3">
        <v>460748</v>
      </c>
      <c r="BS8470" s="3">
        <v>442990</v>
      </c>
      <c r="BT8470" s="3">
        <v>398257</v>
      </c>
      <c r="BU8470" s="3">
        <v>271243</v>
      </c>
      <c r="BV8470" s="3">
        <v>189279</v>
      </c>
      <c r="BW8470" s="3">
        <v>261529</v>
      </c>
      <c r="BX8470" s="3">
        <v>328867</v>
      </c>
      <c r="BY8470" s="3">
        <v>368974</v>
      </c>
      <c r="BZ8470" s="3">
        <v>492637</v>
      </c>
      <c r="CA8470" s="3">
        <v>458761</v>
      </c>
      <c r="CB8470" s="3">
        <v>42701.95</v>
      </c>
      <c r="CC8470" s="3">
        <v>36386.11</v>
      </c>
      <c r="CD8470" s="3">
        <v>52097.269</v>
      </c>
      <c r="CE8470" s="3">
        <v>50089.275999999998</v>
      </c>
      <c r="CF8470" s="3">
        <v>45031.271999999997</v>
      </c>
      <c r="CG8470" s="3">
        <v>30669.75</v>
      </c>
      <c r="CH8470" s="3">
        <v>21401.93</v>
      </c>
      <c r="CI8470" s="3">
        <v>29571.370999999999</v>
      </c>
      <c r="CJ8470" s="3">
        <v>37185.311000000002</v>
      </c>
      <c r="CK8470" s="3">
        <v>41720.275999999998</v>
      </c>
      <c r="CL8470" s="3">
        <v>55702.921000000002</v>
      </c>
      <c r="CM8470" s="3">
        <v>51872.563999999998</v>
      </c>
      <c r="CN8470" s="3">
        <v>0</v>
      </c>
      <c r="CO8470" s="3">
        <v>0</v>
      </c>
      <c r="CP8470" s="3">
        <v>4372740</v>
      </c>
      <c r="CQ8470" s="3">
        <v>4372740</v>
      </c>
      <c r="CR8470" s="3">
        <v>494430</v>
      </c>
      <c r="CS8470" s="2">
        <v>2021</v>
      </c>
    </row>
    <row r="8471" spans="1:97" x14ac:dyDescent="0.25">
      <c r="A8471" s="2">
        <v>56811</v>
      </c>
      <c r="B8471" s="5" t="s">
        <v>8</v>
      </c>
      <c r="C8471" s="2" t="s">
        <v>0</v>
      </c>
      <c r="D8471" s="5" t="s">
        <v>9128</v>
      </c>
      <c r="E8471" s="5" t="s">
        <v>1646</v>
      </c>
      <c r="F8471" s="2">
        <v>12341</v>
      </c>
      <c r="G8471" s="5" t="s">
        <v>68</v>
      </c>
      <c r="H8471" s="5" t="s">
        <v>9</v>
      </c>
      <c r="I8471" s="5" t="s">
        <v>514</v>
      </c>
      <c r="J8471" s="5" t="s">
        <v>1</v>
      </c>
      <c r="K8471" s="2">
        <v>22</v>
      </c>
      <c r="L8471" s="2">
        <v>1</v>
      </c>
      <c r="M8471" s="5" t="s">
        <v>28</v>
      </c>
      <c r="N8471" s="5" t="s">
        <v>4</v>
      </c>
      <c r="O8471" s="5" t="s">
        <v>3</v>
      </c>
      <c r="P8471" s="5" t="s">
        <v>3</v>
      </c>
      <c r="Q8471" s="5" t="s">
        <v>120</v>
      </c>
      <c r="R8471" s="5" t="s">
        <v>110</v>
      </c>
      <c r="S8471" s="5" t="s">
        <v>1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0</v>
      </c>
      <c r="AH8471" s="3">
        <v>0</v>
      </c>
      <c r="AI8471" s="3">
        <v>0</v>
      </c>
      <c r="AJ8471" s="3">
        <v>0</v>
      </c>
      <c r="AK8471" s="3">
        <v>0</v>
      </c>
      <c r="AL8471" s="3">
        <v>0</v>
      </c>
      <c r="AM8471" s="3">
        <v>0</v>
      </c>
      <c r="AN8471" s="3">
        <v>0</v>
      </c>
      <c r="AO8471" s="3">
        <v>0</v>
      </c>
      <c r="AP8471" s="3">
        <v>0</v>
      </c>
      <c r="AQ8471" s="3">
        <v>0</v>
      </c>
      <c r="AR8471" s="4">
        <v>0</v>
      </c>
      <c r="AS8471" s="4">
        <v>0</v>
      </c>
      <c r="AT8471" s="4">
        <v>0</v>
      </c>
      <c r="AU8471" s="4">
        <v>0</v>
      </c>
      <c r="AV8471" s="4">
        <v>0</v>
      </c>
      <c r="AW8471" s="4">
        <v>0</v>
      </c>
      <c r="AX8471" s="4">
        <v>0</v>
      </c>
      <c r="AY8471" s="4">
        <v>0</v>
      </c>
      <c r="AZ8471" s="4">
        <v>0</v>
      </c>
      <c r="BA8471" s="4">
        <v>0</v>
      </c>
      <c r="BB8471" s="4">
        <v>0</v>
      </c>
      <c r="BC8471" s="4">
        <v>0</v>
      </c>
      <c r="BD8471" s="3">
        <v>406492</v>
      </c>
      <c r="BE8471" s="3">
        <v>346370</v>
      </c>
      <c r="BF8471" s="3">
        <v>495928</v>
      </c>
      <c r="BG8471" s="3">
        <v>476814</v>
      </c>
      <c r="BH8471" s="3">
        <v>428665</v>
      </c>
      <c r="BI8471" s="3">
        <v>291954</v>
      </c>
      <c r="BJ8471" s="3">
        <v>203731</v>
      </c>
      <c r="BK8471" s="3">
        <v>281498</v>
      </c>
      <c r="BL8471" s="3">
        <v>353977</v>
      </c>
      <c r="BM8471" s="3">
        <v>397147</v>
      </c>
      <c r="BN8471" s="3">
        <v>530252</v>
      </c>
      <c r="BO8471" s="3">
        <v>493789</v>
      </c>
      <c r="BP8471" s="3">
        <v>406492</v>
      </c>
      <c r="BQ8471" s="3">
        <v>346370</v>
      </c>
      <c r="BR8471" s="3">
        <v>495928</v>
      </c>
      <c r="BS8471" s="3">
        <v>476814</v>
      </c>
      <c r="BT8471" s="3">
        <v>428665</v>
      </c>
      <c r="BU8471" s="3">
        <v>291954</v>
      </c>
      <c r="BV8471" s="3">
        <v>203731</v>
      </c>
      <c r="BW8471" s="3">
        <v>281498</v>
      </c>
      <c r="BX8471" s="3">
        <v>353977</v>
      </c>
      <c r="BY8471" s="3">
        <v>397147</v>
      </c>
      <c r="BZ8471" s="3">
        <v>530252</v>
      </c>
      <c r="CA8471" s="3">
        <v>493789</v>
      </c>
      <c r="CB8471" s="3">
        <v>45962.440999999999</v>
      </c>
      <c r="CC8471" s="3">
        <v>39164.356</v>
      </c>
      <c r="CD8471" s="3">
        <v>56075.133999999998</v>
      </c>
      <c r="CE8471" s="3">
        <v>53913.822</v>
      </c>
      <c r="CF8471" s="3">
        <v>48469.616999999998</v>
      </c>
      <c r="CG8471" s="3">
        <v>33011.527000000002</v>
      </c>
      <c r="CH8471" s="3">
        <v>23036.065999999999</v>
      </c>
      <c r="CI8471" s="3">
        <v>31829.280999999999</v>
      </c>
      <c r="CJ8471" s="3">
        <v>40024.58</v>
      </c>
      <c r="CK8471" s="3">
        <v>44905.81</v>
      </c>
      <c r="CL8471" s="3">
        <v>59956.093999999997</v>
      </c>
      <c r="CM8471" s="3">
        <v>55833.271999999997</v>
      </c>
      <c r="CN8471" s="3">
        <v>0</v>
      </c>
      <c r="CO8471" s="3">
        <v>0</v>
      </c>
      <c r="CP8471" s="3">
        <v>4706617</v>
      </c>
      <c r="CQ8471" s="3">
        <v>4706617</v>
      </c>
      <c r="CR8471" s="3">
        <v>532182</v>
      </c>
      <c r="CS8471" s="2">
        <v>2021</v>
      </c>
    </row>
    <row r="8472" spans="1:97" x14ac:dyDescent="0.25">
      <c r="A8472" s="2">
        <v>56812</v>
      </c>
      <c r="B8472" s="5" t="s">
        <v>8</v>
      </c>
      <c r="C8472" s="2" t="s">
        <v>0</v>
      </c>
      <c r="D8472" s="5" t="s">
        <v>9127</v>
      </c>
      <c r="E8472" s="5" t="s">
        <v>9126</v>
      </c>
      <c r="F8472" s="2">
        <v>56023</v>
      </c>
      <c r="G8472" s="5" t="s">
        <v>41</v>
      </c>
      <c r="H8472" s="5" t="s">
        <v>32</v>
      </c>
      <c r="I8472" s="5" t="s">
        <v>499</v>
      </c>
      <c r="J8472" s="5" t="s">
        <v>1</v>
      </c>
      <c r="K8472" s="2">
        <v>22</v>
      </c>
      <c r="L8472" s="2">
        <v>2</v>
      </c>
      <c r="M8472" s="5" t="s">
        <v>5</v>
      </c>
      <c r="N8472" s="5" t="s">
        <v>8630</v>
      </c>
      <c r="O8472" s="5" t="s">
        <v>73</v>
      </c>
      <c r="P8472" s="5" t="s">
        <v>73</v>
      </c>
      <c r="Q8472" s="5" t="s">
        <v>2710</v>
      </c>
      <c r="R8472" s="5" t="s">
        <v>227</v>
      </c>
      <c r="S8472" s="5" t="s">
        <v>1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0</v>
      </c>
      <c r="AQ8472" s="3">
        <v>0</v>
      </c>
      <c r="AR8472" s="4">
        <v>0</v>
      </c>
      <c r="AS8472" s="4">
        <v>0</v>
      </c>
      <c r="AT8472" s="4">
        <v>0</v>
      </c>
      <c r="AU8472" s="4">
        <v>0</v>
      </c>
      <c r="AV8472" s="4">
        <v>0</v>
      </c>
      <c r="AW8472" s="4">
        <v>0</v>
      </c>
      <c r="AX8472" s="4">
        <v>0</v>
      </c>
      <c r="AY8472" s="4">
        <v>0</v>
      </c>
      <c r="AZ8472" s="4">
        <v>0</v>
      </c>
      <c r="BA8472" s="4">
        <v>0</v>
      </c>
      <c r="BB8472" s="4">
        <v>0</v>
      </c>
      <c r="BC8472" s="4">
        <v>0</v>
      </c>
      <c r="BD8472" s="3">
        <v>280841</v>
      </c>
      <c r="BE8472" s="3">
        <v>433515</v>
      </c>
      <c r="BF8472" s="3">
        <v>560365</v>
      </c>
      <c r="BG8472" s="3">
        <v>645037</v>
      </c>
      <c r="BH8472" s="3">
        <v>827170</v>
      </c>
      <c r="BI8472" s="3">
        <v>749556</v>
      </c>
      <c r="BJ8472" s="3">
        <v>457270</v>
      </c>
      <c r="BK8472" s="3">
        <v>611536</v>
      </c>
      <c r="BL8472" s="3">
        <v>545905</v>
      </c>
      <c r="BM8472" s="3">
        <v>499297</v>
      </c>
      <c r="BN8472" s="3">
        <v>337310</v>
      </c>
      <c r="BO8472" s="3">
        <v>194966</v>
      </c>
      <c r="BP8472" s="3">
        <v>280841</v>
      </c>
      <c r="BQ8472" s="3">
        <v>433515</v>
      </c>
      <c r="BR8472" s="3">
        <v>560365</v>
      </c>
      <c r="BS8472" s="3">
        <v>645037</v>
      </c>
      <c r="BT8472" s="3">
        <v>827170</v>
      </c>
      <c r="BU8472" s="3">
        <v>749556</v>
      </c>
      <c r="BV8472" s="3">
        <v>457270</v>
      </c>
      <c r="BW8472" s="3">
        <v>611536</v>
      </c>
      <c r="BX8472" s="3">
        <v>545905</v>
      </c>
      <c r="BY8472" s="3">
        <v>499297</v>
      </c>
      <c r="BZ8472" s="3">
        <v>337310</v>
      </c>
      <c r="CA8472" s="3">
        <v>194966</v>
      </c>
      <c r="CB8472" s="3">
        <v>31755</v>
      </c>
      <c r="CC8472" s="3">
        <v>49018</v>
      </c>
      <c r="CD8472" s="3">
        <v>63361</v>
      </c>
      <c r="CE8472" s="3">
        <v>72935</v>
      </c>
      <c r="CF8472" s="3">
        <v>93529</v>
      </c>
      <c r="CG8472" s="3">
        <v>84753</v>
      </c>
      <c r="CH8472" s="3">
        <v>51704</v>
      </c>
      <c r="CI8472" s="3">
        <v>69147</v>
      </c>
      <c r="CJ8472" s="3">
        <v>61726</v>
      </c>
      <c r="CK8472" s="3">
        <v>56456</v>
      </c>
      <c r="CL8472" s="3">
        <v>38140</v>
      </c>
      <c r="CM8472" s="3">
        <v>22045</v>
      </c>
      <c r="CN8472" s="3">
        <v>0</v>
      </c>
      <c r="CO8472" s="3">
        <v>0</v>
      </c>
      <c r="CP8472" s="3">
        <v>6142768</v>
      </c>
      <c r="CQ8472" s="3">
        <v>6142768</v>
      </c>
      <c r="CR8472" s="3">
        <v>694569</v>
      </c>
      <c r="CS8472" s="2">
        <v>2021</v>
      </c>
    </row>
    <row r="8473" spans="1:97" x14ac:dyDescent="0.25">
      <c r="A8473" s="2">
        <v>56813</v>
      </c>
      <c r="B8473" s="5" t="s">
        <v>8</v>
      </c>
      <c r="C8473" s="2" t="s">
        <v>0</v>
      </c>
      <c r="D8473" s="5" t="s">
        <v>9125</v>
      </c>
      <c r="E8473" s="5" t="s">
        <v>9124</v>
      </c>
      <c r="F8473" s="2">
        <v>56028</v>
      </c>
      <c r="G8473" s="5" t="s">
        <v>57</v>
      </c>
      <c r="H8473" s="5" t="s">
        <v>56</v>
      </c>
      <c r="I8473" s="5" t="s">
        <v>499</v>
      </c>
      <c r="J8473" s="5" t="s">
        <v>1</v>
      </c>
      <c r="K8473" s="2">
        <v>22</v>
      </c>
      <c r="L8473" s="2">
        <v>2</v>
      </c>
      <c r="M8473" s="5" t="s">
        <v>5</v>
      </c>
      <c r="N8473" s="5" t="s">
        <v>74</v>
      </c>
      <c r="O8473" s="5" t="s">
        <v>73</v>
      </c>
      <c r="P8473" s="5" t="s">
        <v>73</v>
      </c>
      <c r="Q8473" s="5" t="s">
        <v>118</v>
      </c>
      <c r="R8473" s="5" t="s">
        <v>110</v>
      </c>
      <c r="S8473" s="5" t="s">
        <v>1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0</v>
      </c>
      <c r="AH8473" s="3">
        <v>0</v>
      </c>
      <c r="AI8473" s="3">
        <v>0</v>
      </c>
      <c r="AJ8473" s="3">
        <v>0</v>
      </c>
      <c r="AK8473" s="3">
        <v>0</v>
      </c>
      <c r="AL8473" s="3">
        <v>0</v>
      </c>
      <c r="AM8473" s="3">
        <v>0</v>
      </c>
      <c r="AN8473" s="3">
        <v>0</v>
      </c>
      <c r="AO8473" s="3">
        <v>0</v>
      </c>
      <c r="AP8473" s="3">
        <v>0</v>
      </c>
      <c r="AQ8473" s="3">
        <v>0</v>
      </c>
      <c r="AR8473" s="4">
        <v>0</v>
      </c>
      <c r="AS8473" s="4">
        <v>0</v>
      </c>
      <c r="AT8473" s="4">
        <v>0</v>
      </c>
      <c r="AU8473" s="4">
        <v>0</v>
      </c>
      <c r="AV8473" s="4">
        <v>0</v>
      </c>
      <c r="AW8473" s="4">
        <v>0</v>
      </c>
      <c r="AX8473" s="4">
        <v>0</v>
      </c>
      <c r="AY8473" s="4">
        <v>0</v>
      </c>
      <c r="AZ8473" s="4">
        <v>0</v>
      </c>
      <c r="BA8473" s="4">
        <v>0</v>
      </c>
      <c r="BB8473" s="4">
        <v>0</v>
      </c>
      <c r="BC8473" s="4">
        <v>0</v>
      </c>
      <c r="BD8473" s="3">
        <v>462</v>
      </c>
      <c r="BE8473" s="3">
        <v>605</v>
      </c>
      <c r="BF8473" s="3">
        <v>781</v>
      </c>
      <c r="BG8473" s="3">
        <v>977</v>
      </c>
      <c r="BH8473" s="3">
        <v>1065</v>
      </c>
      <c r="BI8473" s="3">
        <v>1035</v>
      </c>
      <c r="BJ8473" s="3">
        <v>991</v>
      </c>
      <c r="BK8473" s="3">
        <v>975</v>
      </c>
      <c r="BL8473" s="3">
        <v>840</v>
      </c>
      <c r="BM8473" s="3">
        <v>699</v>
      </c>
      <c r="BN8473" s="3">
        <v>557</v>
      </c>
      <c r="BO8473" s="3">
        <v>380</v>
      </c>
      <c r="BP8473" s="3">
        <v>462</v>
      </c>
      <c r="BQ8473" s="3">
        <v>605</v>
      </c>
      <c r="BR8473" s="3">
        <v>781</v>
      </c>
      <c r="BS8473" s="3">
        <v>977</v>
      </c>
      <c r="BT8473" s="3">
        <v>1065</v>
      </c>
      <c r="BU8473" s="3">
        <v>1035</v>
      </c>
      <c r="BV8473" s="3">
        <v>991</v>
      </c>
      <c r="BW8473" s="3">
        <v>975</v>
      </c>
      <c r="BX8473" s="3">
        <v>840</v>
      </c>
      <c r="BY8473" s="3">
        <v>699</v>
      </c>
      <c r="BZ8473" s="3">
        <v>557</v>
      </c>
      <c r="CA8473" s="3">
        <v>380</v>
      </c>
      <c r="CB8473" s="3">
        <v>52.183</v>
      </c>
      <c r="CC8473" s="3">
        <v>68.358999999999995</v>
      </c>
      <c r="CD8473" s="3">
        <v>88.263999999999996</v>
      </c>
      <c r="CE8473" s="3">
        <v>110.483</v>
      </c>
      <c r="CF8473" s="3">
        <v>120.425</v>
      </c>
      <c r="CG8473" s="3">
        <v>116.979</v>
      </c>
      <c r="CH8473" s="3">
        <v>112.044</v>
      </c>
      <c r="CI8473" s="3">
        <v>110.20699999999999</v>
      </c>
      <c r="CJ8473" s="3">
        <v>95.027000000000001</v>
      </c>
      <c r="CK8473" s="3">
        <v>79.093000000000004</v>
      </c>
      <c r="CL8473" s="3">
        <v>62.933999999999997</v>
      </c>
      <c r="CM8473" s="3">
        <v>43.002000000000002</v>
      </c>
      <c r="CN8473" s="3">
        <v>0</v>
      </c>
      <c r="CO8473" s="3">
        <v>0</v>
      </c>
      <c r="CP8473" s="3">
        <v>9367</v>
      </c>
      <c r="CQ8473" s="3">
        <v>9367</v>
      </c>
      <c r="CR8473" s="3">
        <v>1059</v>
      </c>
      <c r="CS8473" s="2">
        <v>2021</v>
      </c>
    </row>
    <row r="8474" spans="1:97" x14ac:dyDescent="0.25">
      <c r="A8474" s="2">
        <v>56814</v>
      </c>
      <c r="B8474" s="5" t="s">
        <v>8</v>
      </c>
      <c r="C8474" s="2" t="s">
        <v>0</v>
      </c>
      <c r="D8474" s="5" t="s">
        <v>9123</v>
      </c>
      <c r="E8474" s="5" t="s">
        <v>9122</v>
      </c>
      <c r="F8474" s="2">
        <v>56027</v>
      </c>
      <c r="G8474" s="5" t="s">
        <v>57</v>
      </c>
      <c r="H8474" s="5" t="s">
        <v>56</v>
      </c>
      <c r="I8474" s="5" t="s">
        <v>499</v>
      </c>
      <c r="J8474" s="5" t="s">
        <v>1</v>
      </c>
      <c r="K8474" s="2">
        <v>22</v>
      </c>
      <c r="L8474" s="2">
        <v>2</v>
      </c>
      <c r="M8474" s="5" t="s">
        <v>5</v>
      </c>
      <c r="N8474" s="5" t="s">
        <v>74</v>
      </c>
      <c r="O8474" s="5" t="s">
        <v>73</v>
      </c>
      <c r="P8474" s="5" t="s">
        <v>73</v>
      </c>
      <c r="Q8474" s="5" t="s">
        <v>118</v>
      </c>
      <c r="R8474" s="5" t="s">
        <v>110</v>
      </c>
      <c r="S8474" s="5" t="s">
        <v>1</v>
      </c>
      <c r="T8474" s="3">
        <v>0</v>
      </c>
      <c r="U8474" s="3">
        <v>0</v>
      </c>
      <c r="V8474" s="3">
        <v>0</v>
      </c>
      <c r="W8474" s="3">
        <v>0</v>
      </c>
      <c r="X8474" s="3">
        <v>0</v>
      </c>
      <c r="Y8474" s="3">
        <v>0</v>
      </c>
      <c r="Z8474" s="3">
        <v>0</v>
      </c>
      <c r="AA8474" s="3">
        <v>0</v>
      </c>
      <c r="AB8474" s="3">
        <v>0</v>
      </c>
      <c r="AC8474" s="3">
        <v>0</v>
      </c>
      <c r="AD8474" s="3">
        <v>0</v>
      </c>
      <c r="AE8474" s="3">
        <v>0</v>
      </c>
      <c r="AF8474" s="3">
        <v>0</v>
      </c>
      <c r="AG8474" s="3">
        <v>0</v>
      </c>
      <c r="AH8474" s="3">
        <v>0</v>
      </c>
      <c r="AI8474" s="3">
        <v>0</v>
      </c>
      <c r="AJ8474" s="3">
        <v>0</v>
      </c>
      <c r="AK8474" s="3">
        <v>0</v>
      </c>
      <c r="AL8474" s="3">
        <v>0</v>
      </c>
      <c r="AM8474" s="3">
        <v>0</v>
      </c>
      <c r="AN8474" s="3">
        <v>0</v>
      </c>
      <c r="AO8474" s="3">
        <v>0</v>
      </c>
      <c r="AP8474" s="3">
        <v>0</v>
      </c>
      <c r="AQ8474" s="3">
        <v>0</v>
      </c>
      <c r="AR8474" s="4">
        <v>0</v>
      </c>
      <c r="AS8474" s="4">
        <v>0</v>
      </c>
      <c r="AT8474" s="4">
        <v>0</v>
      </c>
      <c r="AU8474" s="4">
        <v>0</v>
      </c>
      <c r="AV8474" s="4">
        <v>0</v>
      </c>
      <c r="AW8474" s="4">
        <v>0</v>
      </c>
      <c r="AX8474" s="4">
        <v>0</v>
      </c>
      <c r="AY8474" s="4">
        <v>0</v>
      </c>
      <c r="AZ8474" s="4">
        <v>0</v>
      </c>
      <c r="BA8474" s="4">
        <v>0</v>
      </c>
      <c r="BB8474" s="4">
        <v>0</v>
      </c>
      <c r="BC8474" s="4">
        <v>0</v>
      </c>
      <c r="BD8474" s="3">
        <v>0</v>
      </c>
      <c r="BE8474" s="3">
        <v>0</v>
      </c>
      <c r="BF8474" s="3">
        <v>0</v>
      </c>
      <c r="BG8474" s="3">
        <v>0</v>
      </c>
      <c r="BH8474" s="3">
        <v>0</v>
      </c>
      <c r="BI8474" s="3">
        <v>0</v>
      </c>
      <c r="BJ8474" s="3">
        <v>0</v>
      </c>
      <c r="BK8474" s="3">
        <v>0</v>
      </c>
      <c r="BL8474" s="3">
        <v>0</v>
      </c>
      <c r="BM8474" s="3">
        <v>0</v>
      </c>
      <c r="BN8474" s="3">
        <v>0</v>
      </c>
      <c r="BO8474" s="3">
        <v>0</v>
      </c>
      <c r="BP8474" s="3">
        <v>0</v>
      </c>
      <c r="BQ8474" s="3">
        <v>0</v>
      </c>
      <c r="BR8474" s="3">
        <v>0</v>
      </c>
      <c r="BS8474" s="3">
        <v>0</v>
      </c>
      <c r="BT8474" s="3">
        <v>0</v>
      </c>
      <c r="BU8474" s="3">
        <v>0</v>
      </c>
      <c r="BV8474" s="3">
        <v>0</v>
      </c>
      <c r="BW8474" s="3">
        <v>0</v>
      </c>
      <c r="BX8474" s="3">
        <v>0</v>
      </c>
      <c r="BY8474" s="3">
        <v>0</v>
      </c>
      <c r="BZ8474" s="3">
        <v>0</v>
      </c>
      <c r="CA8474" s="3">
        <v>0</v>
      </c>
      <c r="CB8474" s="3">
        <v>0</v>
      </c>
      <c r="CC8474" s="3">
        <v>0</v>
      </c>
      <c r="CD8474" s="3">
        <v>0</v>
      </c>
      <c r="CE8474" s="3">
        <v>0</v>
      </c>
      <c r="CF8474" s="3">
        <v>0</v>
      </c>
      <c r="CG8474" s="3">
        <v>0</v>
      </c>
      <c r="CH8474" s="3">
        <v>0</v>
      </c>
      <c r="CI8474" s="3">
        <v>0</v>
      </c>
      <c r="CJ8474" s="3">
        <v>0</v>
      </c>
      <c r="CK8474" s="3">
        <v>0</v>
      </c>
      <c r="CL8474" s="3">
        <v>0</v>
      </c>
      <c r="CM8474" s="3">
        <v>0</v>
      </c>
      <c r="CN8474" s="3">
        <v>0</v>
      </c>
      <c r="CO8474" s="3">
        <v>0</v>
      </c>
      <c r="CP8474" s="3">
        <v>0</v>
      </c>
      <c r="CQ8474" s="3">
        <v>0</v>
      </c>
      <c r="CR8474" s="3">
        <v>0</v>
      </c>
      <c r="CS8474" s="2">
        <v>2021</v>
      </c>
    </row>
    <row r="8475" spans="1:97" x14ac:dyDescent="0.25">
      <c r="A8475" s="2">
        <v>56815</v>
      </c>
      <c r="B8475" s="5" t="s">
        <v>8</v>
      </c>
      <c r="C8475" s="2" t="s">
        <v>0</v>
      </c>
      <c r="D8475" s="5" t="s">
        <v>9121</v>
      </c>
      <c r="E8475" s="5" t="s">
        <v>9120</v>
      </c>
      <c r="F8475" s="2">
        <v>56026</v>
      </c>
      <c r="G8475" s="5" t="s">
        <v>53</v>
      </c>
      <c r="H8475" s="5" t="s">
        <v>32</v>
      </c>
      <c r="I8475" s="5" t="s">
        <v>499</v>
      </c>
      <c r="J8475" s="5" t="s">
        <v>1</v>
      </c>
      <c r="K8475" s="2">
        <v>22</v>
      </c>
      <c r="L8475" s="2">
        <v>2</v>
      </c>
      <c r="M8475" s="5" t="s">
        <v>5</v>
      </c>
      <c r="N8475" s="5" t="s">
        <v>74</v>
      </c>
      <c r="O8475" s="5" t="s">
        <v>73</v>
      </c>
      <c r="P8475" s="5" t="s">
        <v>73</v>
      </c>
      <c r="Q8475" s="5" t="s">
        <v>166</v>
      </c>
      <c r="R8475" s="5" t="s">
        <v>110</v>
      </c>
      <c r="S8475" s="5" t="s">
        <v>1</v>
      </c>
      <c r="T8475" s="3">
        <v>0</v>
      </c>
      <c r="U8475" s="3">
        <v>0</v>
      </c>
      <c r="V8475" s="3">
        <v>0</v>
      </c>
      <c r="W8475" s="3">
        <v>0</v>
      </c>
      <c r="X8475" s="3">
        <v>0</v>
      </c>
      <c r="Y8475" s="3">
        <v>0</v>
      </c>
      <c r="Z8475" s="3">
        <v>0</v>
      </c>
      <c r="AA8475" s="3">
        <v>0</v>
      </c>
      <c r="AB8475" s="3">
        <v>0</v>
      </c>
      <c r="AC8475" s="3">
        <v>0</v>
      </c>
      <c r="AD8475" s="3">
        <v>0</v>
      </c>
      <c r="AE8475" s="3">
        <v>0</v>
      </c>
      <c r="AF8475" s="3">
        <v>0</v>
      </c>
      <c r="AG8475" s="3">
        <v>0</v>
      </c>
      <c r="AH8475" s="3">
        <v>0</v>
      </c>
      <c r="AI8475" s="3">
        <v>0</v>
      </c>
      <c r="AJ8475" s="3">
        <v>0</v>
      </c>
      <c r="AK8475" s="3">
        <v>0</v>
      </c>
      <c r="AL8475" s="3">
        <v>0</v>
      </c>
      <c r="AM8475" s="3">
        <v>0</v>
      </c>
      <c r="AN8475" s="3">
        <v>0</v>
      </c>
      <c r="AO8475" s="3">
        <v>0</v>
      </c>
      <c r="AP8475" s="3">
        <v>0</v>
      </c>
      <c r="AQ8475" s="3">
        <v>0</v>
      </c>
      <c r="AR8475" s="4">
        <v>0</v>
      </c>
      <c r="AS8475" s="4">
        <v>0</v>
      </c>
      <c r="AT8475" s="4">
        <v>0</v>
      </c>
      <c r="AU8475" s="4">
        <v>0</v>
      </c>
      <c r="AV8475" s="4">
        <v>0</v>
      </c>
      <c r="AW8475" s="4">
        <v>0</v>
      </c>
      <c r="AX8475" s="4">
        <v>0</v>
      </c>
      <c r="AY8475" s="4">
        <v>0</v>
      </c>
      <c r="AZ8475" s="4">
        <v>0</v>
      </c>
      <c r="BA8475" s="4">
        <v>0</v>
      </c>
      <c r="BB8475" s="4">
        <v>0</v>
      </c>
      <c r="BC8475" s="4">
        <v>0</v>
      </c>
      <c r="BD8475" s="3">
        <v>692</v>
      </c>
      <c r="BE8475" s="3">
        <v>764</v>
      </c>
      <c r="BF8475" s="3">
        <v>977</v>
      </c>
      <c r="BG8475" s="3">
        <v>1186</v>
      </c>
      <c r="BH8475" s="3">
        <v>1168</v>
      </c>
      <c r="BI8475" s="3">
        <v>1453</v>
      </c>
      <c r="BJ8475" s="3">
        <v>1564</v>
      </c>
      <c r="BK8475" s="3">
        <v>1485</v>
      </c>
      <c r="BL8475" s="3">
        <v>1271</v>
      </c>
      <c r="BM8475" s="3">
        <v>984</v>
      </c>
      <c r="BN8475" s="3">
        <v>735</v>
      </c>
      <c r="BO8475" s="3">
        <v>659</v>
      </c>
      <c r="BP8475" s="3">
        <v>692</v>
      </c>
      <c r="BQ8475" s="3">
        <v>764</v>
      </c>
      <c r="BR8475" s="3">
        <v>977</v>
      </c>
      <c r="BS8475" s="3">
        <v>1186</v>
      </c>
      <c r="BT8475" s="3">
        <v>1168</v>
      </c>
      <c r="BU8475" s="3">
        <v>1453</v>
      </c>
      <c r="BV8475" s="3">
        <v>1564</v>
      </c>
      <c r="BW8475" s="3">
        <v>1485</v>
      </c>
      <c r="BX8475" s="3">
        <v>1271</v>
      </c>
      <c r="BY8475" s="3">
        <v>984</v>
      </c>
      <c r="BZ8475" s="3">
        <v>735</v>
      </c>
      <c r="CA8475" s="3">
        <v>659</v>
      </c>
      <c r="CB8475" s="3">
        <v>78.293999999999997</v>
      </c>
      <c r="CC8475" s="3">
        <v>86.4</v>
      </c>
      <c r="CD8475" s="3">
        <v>110.437</v>
      </c>
      <c r="CE8475" s="3">
        <v>134.09299999999999</v>
      </c>
      <c r="CF8475" s="3">
        <v>132.11699999999999</v>
      </c>
      <c r="CG8475" s="3">
        <v>164.26</v>
      </c>
      <c r="CH8475" s="3">
        <v>176.87899999999999</v>
      </c>
      <c r="CI8475" s="3">
        <v>167.90600000000001</v>
      </c>
      <c r="CJ8475" s="3">
        <v>143.67400000000001</v>
      </c>
      <c r="CK8475" s="3">
        <v>111.318</v>
      </c>
      <c r="CL8475" s="3">
        <v>83.134</v>
      </c>
      <c r="CM8475" s="3">
        <v>74.488</v>
      </c>
      <c r="CN8475" s="3">
        <v>0</v>
      </c>
      <c r="CO8475" s="3">
        <v>0</v>
      </c>
      <c r="CP8475" s="3">
        <v>12938</v>
      </c>
      <c r="CQ8475" s="3">
        <v>12938</v>
      </c>
      <c r="CR8475" s="3">
        <v>1463</v>
      </c>
      <c r="CS8475" s="2">
        <v>2021</v>
      </c>
    </row>
    <row r="8476" spans="1:97" x14ac:dyDescent="0.25">
      <c r="A8476" s="2">
        <v>56818</v>
      </c>
      <c r="B8476" s="5" t="s">
        <v>8</v>
      </c>
      <c r="C8476" s="2" t="s">
        <v>0</v>
      </c>
      <c r="D8476" s="5" t="s">
        <v>9119</v>
      </c>
      <c r="E8476" s="5" t="s">
        <v>4836</v>
      </c>
      <c r="F8476" s="2">
        <v>22500</v>
      </c>
      <c r="G8476" s="5" t="s">
        <v>10</v>
      </c>
      <c r="H8476" s="5" t="s">
        <v>9</v>
      </c>
      <c r="I8476" s="5" t="s">
        <v>514</v>
      </c>
      <c r="J8476" s="5" t="s">
        <v>1</v>
      </c>
      <c r="K8476" s="2">
        <v>22</v>
      </c>
      <c r="L8476" s="2">
        <v>1</v>
      </c>
      <c r="M8476" s="5" t="s">
        <v>28</v>
      </c>
      <c r="N8476" s="5" t="s">
        <v>4</v>
      </c>
      <c r="O8476" s="5" t="s">
        <v>3</v>
      </c>
      <c r="P8476" s="5" t="s">
        <v>3</v>
      </c>
      <c r="Q8476" s="5" t="s">
        <v>180</v>
      </c>
      <c r="R8476" s="5" t="s">
        <v>110</v>
      </c>
      <c r="S8476" s="5" t="s">
        <v>1</v>
      </c>
      <c r="T8476" s="3">
        <v>0</v>
      </c>
      <c r="U8476" s="3">
        <v>0</v>
      </c>
      <c r="V8476" s="3">
        <v>0</v>
      </c>
      <c r="W8476" s="3">
        <v>0</v>
      </c>
      <c r="X8476" s="3">
        <v>0</v>
      </c>
      <c r="Y8476" s="3">
        <v>0</v>
      </c>
      <c r="Z8476" s="3">
        <v>0</v>
      </c>
      <c r="AA8476" s="3">
        <v>0</v>
      </c>
      <c r="AB8476" s="3">
        <v>0</v>
      </c>
      <c r="AC8476" s="3">
        <v>0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4">
        <v>0</v>
      </c>
      <c r="AS8476" s="4">
        <v>0</v>
      </c>
      <c r="AT8476" s="4">
        <v>0</v>
      </c>
      <c r="AU8476" s="4">
        <v>0</v>
      </c>
      <c r="AV8476" s="4">
        <v>0</v>
      </c>
      <c r="AW8476" s="4">
        <v>0</v>
      </c>
      <c r="AX8476" s="4">
        <v>0</v>
      </c>
      <c r="AY8476" s="4">
        <v>0</v>
      </c>
      <c r="AZ8476" s="4">
        <v>0</v>
      </c>
      <c r="BA8476" s="4">
        <v>0</v>
      </c>
      <c r="BB8476" s="4">
        <v>0</v>
      </c>
      <c r="BC8476" s="4">
        <v>0</v>
      </c>
      <c r="BD8476" s="3">
        <v>115871</v>
      </c>
      <c r="BE8476" s="3">
        <v>76399</v>
      </c>
      <c r="BF8476" s="3">
        <v>142393</v>
      </c>
      <c r="BG8476" s="3">
        <v>135646</v>
      </c>
      <c r="BH8476" s="3">
        <v>117777</v>
      </c>
      <c r="BI8476" s="3">
        <v>87384</v>
      </c>
      <c r="BJ8476" s="3">
        <v>80574</v>
      </c>
      <c r="BK8476" s="3">
        <v>112598</v>
      </c>
      <c r="BL8476" s="3">
        <v>115150</v>
      </c>
      <c r="BM8476" s="3">
        <v>108854</v>
      </c>
      <c r="BN8476" s="3">
        <v>114022</v>
      </c>
      <c r="BO8476" s="3">
        <v>129298</v>
      </c>
      <c r="BP8476" s="3">
        <v>115871</v>
      </c>
      <c r="BQ8476" s="3">
        <v>76399</v>
      </c>
      <c r="BR8476" s="3">
        <v>142393</v>
      </c>
      <c r="BS8476" s="3">
        <v>135646</v>
      </c>
      <c r="BT8476" s="3">
        <v>117777</v>
      </c>
      <c r="BU8476" s="3">
        <v>87384</v>
      </c>
      <c r="BV8476" s="3">
        <v>80574</v>
      </c>
      <c r="BW8476" s="3">
        <v>112598</v>
      </c>
      <c r="BX8476" s="3">
        <v>115150</v>
      </c>
      <c r="BY8476" s="3">
        <v>108854</v>
      </c>
      <c r="BZ8476" s="3">
        <v>114022</v>
      </c>
      <c r="CA8476" s="3">
        <v>129298</v>
      </c>
      <c r="CB8476" s="3">
        <v>13101.637000000001</v>
      </c>
      <c r="CC8476" s="3">
        <v>8638.5169999999998</v>
      </c>
      <c r="CD8476" s="3">
        <v>16100.474</v>
      </c>
      <c r="CE8476" s="3">
        <v>15337.675999999999</v>
      </c>
      <c r="CF8476" s="3">
        <v>13317.125</v>
      </c>
      <c r="CG8476" s="3">
        <v>9880.5849999999991</v>
      </c>
      <c r="CH8476" s="3">
        <v>9110.5499999999993</v>
      </c>
      <c r="CI8476" s="3">
        <v>12731.597</v>
      </c>
      <c r="CJ8476" s="3">
        <v>13020.091</v>
      </c>
      <c r="CK8476" s="3">
        <v>12308.231</v>
      </c>
      <c r="CL8476" s="3">
        <v>12892.617</v>
      </c>
      <c r="CM8476" s="3">
        <v>14619.9</v>
      </c>
      <c r="CN8476" s="3">
        <v>0</v>
      </c>
      <c r="CO8476" s="3">
        <v>0</v>
      </c>
      <c r="CP8476" s="3">
        <v>1335966</v>
      </c>
      <c r="CQ8476" s="3">
        <v>1335966</v>
      </c>
      <c r="CR8476" s="3">
        <v>151059</v>
      </c>
      <c r="CS8476" s="2">
        <v>2021</v>
      </c>
    </row>
    <row r="8477" spans="1:97" x14ac:dyDescent="0.25">
      <c r="A8477" s="2">
        <v>56819</v>
      </c>
      <c r="B8477" s="5" t="s">
        <v>8</v>
      </c>
      <c r="C8477" s="2" t="s">
        <v>0</v>
      </c>
      <c r="D8477" s="5" t="s">
        <v>9118</v>
      </c>
      <c r="E8477" s="5" t="s">
        <v>4836</v>
      </c>
      <c r="F8477" s="2">
        <v>22500</v>
      </c>
      <c r="G8477" s="5" t="s">
        <v>10</v>
      </c>
      <c r="H8477" s="5" t="s">
        <v>9</v>
      </c>
      <c r="I8477" s="5" t="s">
        <v>514</v>
      </c>
      <c r="J8477" s="5" t="s">
        <v>1</v>
      </c>
      <c r="K8477" s="2">
        <v>22</v>
      </c>
      <c r="L8477" s="2">
        <v>1</v>
      </c>
      <c r="M8477" s="5" t="s">
        <v>28</v>
      </c>
      <c r="N8477" s="5" t="s">
        <v>4</v>
      </c>
      <c r="O8477" s="5" t="s">
        <v>3</v>
      </c>
      <c r="P8477" s="5" t="s">
        <v>3</v>
      </c>
      <c r="Q8477" s="5" t="s">
        <v>180</v>
      </c>
      <c r="R8477" s="5" t="s">
        <v>110</v>
      </c>
      <c r="S8477" s="5" t="s">
        <v>1</v>
      </c>
      <c r="T8477" s="3">
        <v>0</v>
      </c>
      <c r="U8477" s="3">
        <v>0</v>
      </c>
      <c r="V8477" s="3">
        <v>0</v>
      </c>
      <c r="W8477" s="3">
        <v>0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4">
        <v>0</v>
      </c>
      <c r="AS8477" s="4">
        <v>0</v>
      </c>
      <c r="AT8477" s="4">
        <v>0</v>
      </c>
      <c r="AU8477" s="4">
        <v>0</v>
      </c>
      <c r="AV8477" s="4">
        <v>0</v>
      </c>
      <c r="AW8477" s="4">
        <v>0</v>
      </c>
      <c r="AX8477" s="4">
        <v>0</v>
      </c>
      <c r="AY8477" s="4">
        <v>0</v>
      </c>
      <c r="AZ8477" s="4">
        <v>0</v>
      </c>
      <c r="BA8477" s="4">
        <v>0</v>
      </c>
      <c r="BB8477" s="4">
        <v>0</v>
      </c>
      <c r="BC8477" s="4">
        <v>0</v>
      </c>
      <c r="BD8477" s="3">
        <v>36497</v>
      </c>
      <c r="BE8477" s="3">
        <v>24064</v>
      </c>
      <c r="BF8477" s="3">
        <v>44850</v>
      </c>
      <c r="BG8477" s="3">
        <v>42725</v>
      </c>
      <c r="BH8477" s="3">
        <v>37097</v>
      </c>
      <c r="BI8477" s="3">
        <v>27524</v>
      </c>
      <c r="BJ8477" s="3">
        <v>25379</v>
      </c>
      <c r="BK8477" s="3">
        <v>35466</v>
      </c>
      <c r="BL8477" s="3">
        <v>36269</v>
      </c>
      <c r="BM8477" s="3">
        <v>34286</v>
      </c>
      <c r="BN8477" s="3">
        <v>35914</v>
      </c>
      <c r="BO8477" s="3">
        <v>40726</v>
      </c>
      <c r="BP8477" s="3">
        <v>36497</v>
      </c>
      <c r="BQ8477" s="3">
        <v>24064</v>
      </c>
      <c r="BR8477" s="3">
        <v>44850</v>
      </c>
      <c r="BS8477" s="3">
        <v>42725</v>
      </c>
      <c r="BT8477" s="3">
        <v>37097</v>
      </c>
      <c r="BU8477" s="3">
        <v>27524</v>
      </c>
      <c r="BV8477" s="3">
        <v>25379</v>
      </c>
      <c r="BW8477" s="3">
        <v>35466</v>
      </c>
      <c r="BX8477" s="3">
        <v>36269</v>
      </c>
      <c r="BY8477" s="3">
        <v>34286</v>
      </c>
      <c r="BZ8477" s="3">
        <v>35914</v>
      </c>
      <c r="CA8477" s="3">
        <v>40726</v>
      </c>
      <c r="CB8477" s="3">
        <v>4126.7039999999997</v>
      </c>
      <c r="CC8477" s="3">
        <v>2720.9279999999999</v>
      </c>
      <c r="CD8477" s="3">
        <v>5071.2669999999998</v>
      </c>
      <c r="CE8477" s="3">
        <v>4831.0039999999999</v>
      </c>
      <c r="CF8477" s="3">
        <v>4194.5780000000004</v>
      </c>
      <c r="CG8477" s="3">
        <v>3112.15</v>
      </c>
      <c r="CH8477" s="3">
        <v>2869.607</v>
      </c>
      <c r="CI8477" s="3">
        <v>4010.1509999999998</v>
      </c>
      <c r="CJ8477" s="3">
        <v>4101.0200000000004</v>
      </c>
      <c r="CK8477" s="3">
        <v>3876.8009999999999</v>
      </c>
      <c r="CL8477" s="3">
        <v>4060.8679999999999</v>
      </c>
      <c r="CM8477" s="3">
        <v>4604.9219999999996</v>
      </c>
      <c r="CN8477" s="3">
        <v>0</v>
      </c>
      <c r="CO8477" s="3">
        <v>0</v>
      </c>
      <c r="CP8477" s="3">
        <v>420797</v>
      </c>
      <c r="CQ8477" s="3">
        <v>420797</v>
      </c>
      <c r="CR8477" s="3">
        <v>47580</v>
      </c>
      <c r="CS8477" s="2">
        <v>2021</v>
      </c>
    </row>
    <row r="8478" spans="1:97" x14ac:dyDescent="0.25">
      <c r="A8478" s="2">
        <v>56823</v>
      </c>
      <c r="B8478" s="5" t="s">
        <v>8</v>
      </c>
      <c r="C8478" s="2" t="s">
        <v>0</v>
      </c>
      <c r="D8478" s="5" t="s">
        <v>9117</v>
      </c>
      <c r="E8478" s="5" t="s">
        <v>9116</v>
      </c>
      <c r="F8478" s="2">
        <v>56033</v>
      </c>
      <c r="G8478" s="5" t="s">
        <v>30</v>
      </c>
      <c r="H8478" s="5" t="s">
        <v>29</v>
      </c>
      <c r="I8478" s="5" t="s">
        <v>535</v>
      </c>
      <c r="J8478" s="5" t="s">
        <v>1</v>
      </c>
      <c r="K8478" s="2">
        <v>22</v>
      </c>
      <c r="L8478" s="2">
        <v>2</v>
      </c>
      <c r="M8478" s="5" t="s">
        <v>5</v>
      </c>
      <c r="N8478" s="5" t="s">
        <v>4</v>
      </c>
      <c r="O8478" s="5" t="s">
        <v>3</v>
      </c>
      <c r="P8478" s="5" t="s">
        <v>3</v>
      </c>
      <c r="Q8478" s="5" t="s">
        <v>276</v>
      </c>
      <c r="R8478" s="5" t="s">
        <v>110</v>
      </c>
      <c r="S8478" s="5" t="s">
        <v>1</v>
      </c>
      <c r="T8478" s="3">
        <v>0</v>
      </c>
      <c r="U8478" s="3">
        <v>0</v>
      </c>
      <c r="V8478" s="3">
        <v>0</v>
      </c>
      <c r="W8478" s="3">
        <v>0</v>
      </c>
      <c r="X8478" s="3">
        <v>0</v>
      </c>
      <c r="Y8478" s="3">
        <v>0</v>
      </c>
      <c r="Z8478" s="3">
        <v>0</v>
      </c>
      <c r="AA8478" s="3">
        <v>0</v>
      </c>
      <c r="AB8478" s="3">
        <v>0</v>
      </c>
      <c r="AC8478" s="3">
        <v>0</v>
      </c>
      <c r="AD8478" s="3">
        <v>0</v>
      </c>
      <c r="AE8478" s="3">
        <v>0</v>
      </c>
      <c r="AF8478" s="3">
        <v>0</v>
      </c>
      <c r="AG8478" s="3">
        <v>0</v>
      </c>
      <c r="AH8478" s="3">
        <v>0</v>
      </c>
      <c r="AI8478" s="3">
        <v>0</v>
      </c>
      <c r="AJ8478" s="3">
        <v>0</v>
      </c>
      <c r="AK8478" s="3">
        <v>0</v>
      </c>
      <c r="AL8478" s="3">
        <v>0</v>
      </c>
      <c r="AM8478" s="3">
        <v>0</v>
      </c>
      <c r="AN8478" s="3">
        <v>0</v>
      </c>
      <c r="AO8478" s="3">
        <v>0</v>
      </c>
      <c r="AP8478" s="3">
        <v>0</v>
      </c>
      <c r="AQ8478" s="3">
        <v>0</v>
      </c>
      <c r="AR8478" s="4">
        <v>0</v>
      </c>
      <c r="AS8478" s="4">
        <v>0</v>
      </c>
      <c r="AT8478" s="4">
        <v>0</v>
      </c>
      <c r="AU8478" s="4">
        <v>0</v>
      </c>
      <c r="AV8478" s="4">
        <v>0</v>
      </c>
      <c r="AW8478" s="4">
        <v>0</v>
      </c>
      <c r="AX8478" s="4">
        <v>0</v>
      </c>
      <c r="AY8478" s="4">
        <v>0</v>
      </c>
      <c r="AZ8478" s="4">
        <v>0</v>
      </c>
      <c r="BA8478" s="4">
        <v>0</v>
      </c>
      <c r="BB8478" s="4">
        <v>0</v>
      </c>
      <c r="BC8478" s="4">
        <v>0</v>
      </c>
      <c r="BD8478" s="3">
        <v>280459</v>
      </c>
      <c r="BE8478" s="3">
        <v>223093</v>
      </c>
      <c r="BF8478" s="3">
        <v>382736</v>
      </c>
      <c r="BG8478" s="3">
        <v>331998</v>
      </c>
      <c r="BH8478" s="3">
        <v>333349</v>
      </c>
      <c r="BI8478" s="3">
        <v>250281</v>
      </c>
      <c r="BJ8478" s="3">
        <v>191749</v>
      </c>
      <c r="BK8478" s="3">
        <v>250834</v>
      </c>
      <c r="BL8478" s="3">
        <v>237825</v>
      </c>
      <c r="BM8478" s="3">
        <v>296193</v>
      </c>
      <c r="BN8478" s="3">
        <v>289112</v>
      </c>
      <c r="BO8478" s="3">
        <v>328361</v>
      </c>
      <c r="BP8478" s="3">
        <v>280459</v>
      </c>
      <c r="BQ8478" s="3">
        <v>223093</v>
      </c>
      <c r="BR8478" s="3">
        <v>382736</v>
      </c>
      <c r="BS8478" s="3">
        <v>331998</v>
      </c>
      <c r="BT8478" s="3">
        <v>333349</v>
      </c>
      <c r="BU8478" s="3">
        <v>250281</v>
      </c>
      <c r="BV8478" s="3">
        <v>191749</v>
      </c>
      <c r="BW8478" s="3">
        <v>250834</v>
      </c>
      <c r="BX8478" s="3">
        <v>237825</v>
      </c>
      <c r="BY8478" s="3">
        <v>296193</v>
      </c>
      <c r="BZ8478" s="3">
        <v>289112</v>
      </c>
      <c r="CA8478" s="3">
        <v>328361</v>
      </c>
      <c r="CB8478" s="3">
        <v>31711.792000000001</v>
      </c>
      <c r="CC8478" s="3">
        <v>25225.401999999998</v>
      </c>
      <c r="CD8478" s="3">
        <v>43276.332999999999</v>
      </c>
      <c r="CE8478" s="3">
        <v>37539.360999999997</v>
      </c>
      <c r="CF8478" s="3">
        <v>37692.103999999999</v>
      </c>
      <c r="CG8478" s="3">
        <v>28299.532999999999</v>
      </c>
      <c r="CH8478" s="3">
        <v>21681.22</v>
      </c>
      <c r="CI8478" s="3">
        <v>28362.039000000001</v>
      </c>
      <c r="CJ8478" s="3">
        <v>26891.109</v>
      </c>
      <c r="CK8478" s="3">
        <v>33490.826000000001</v>
      </c>
      <c r="CL8478" s="3">
        <v>32690.178</v>
      </c>
      <c r="CM8478" s="3">
        <v>37128.103000000003</v>
      </c>
      <c r="CN8478" s="3">
        <v>0</v>
      </c>
      <c r="CO8478" s="3">
        <v>0</v>
      </c>
      <c r="CP8478" s="3">
        <v>3395990</v>
      </c>
      <c r="CQ8478" s="3">
        <v>3395990</v>
      </c>
      <c r="CR8478" s="3">
        <v>383988</v>
      </c>
      <c r="CS8478" s="2">
        <v>2021</v>
      </c>
    </row>
    <row r="8479" spans="1:97" x14ac:dyDescent="0.25">
      <c r="A8479" s="2">
        <v>56824</v>
      </c>
      <c r="B8479" s="5" t="s">
        <v>8</v>
      </c>
      <c r="C8479" s="2" t="s">
        <v>0</v>
      </c>
      <c r="D8479" s="5" t="s">
        <v>9115</v>
      </c>
      <c r="E8479" s="5" t="s">
        <v>9098</v>
      </c>
      <c r="F8479" s="2">
        <v>63166</v>
      </c>
      <c r="G8479" s="5" t="s">
        <v>42</v>
      </c>
      <c r="H8479" s="5" t="s">
        <v>9</v>
      </c>
      <c r="I8479" s="5" t="s">
        <v>514</v>
      </c>
      <c r="J8479" s="5" t="s">
        <v>1</v>
      </c>
      <c r="K8479" s="2">
        <v>22</v>
      </c>
      <c r="L8479" s="2">
        <v>2</v>
      </c>
      <c r="M8479" s="5" t="s">
        <v>5</v>
      </c>
      <c r="N8479" s="5" t="s">
        <v>4</v>
      </c>
      <c r="O8479" s="5" t="s">
        <v>3</v>
      </c>
      <c r="P8479" s="5" t="s">
        <v>3</v>
      </c>
      <c r="Q8479" s="5" t="s">
        <v>120</v>
      </c>
      <c r="R8479" s="5" t="s">
        <v>110</v>
      </c>
      <c r="S8479" s="5" t="s">
        <v>1</v>
      </c>
      <c r="T8479" s="3">
        <v>0</v>
      </c>
      <c r="U8479" s="3">
        <v>0</v>
      </c>
      <c r="V8479" s="3">
        <v>0</v>
      </c>
      <c r="W8479" s="3">
        <v>0</v>
      </c>
      <c r="X8479" s="3">
        <v>0</v>
      </c>
      <c r="Y8479" s="3">
        <v>0</v>
      </c>
      <c r="Z8479" s="3">
        <v>0</v>
      </c>
      <c r="AA8479" s="3">
        <v>0</v>
      </c>
      <c r="AB8479" s="3">
        <v>0</v>
      </c>
      <c r="AC8479" s="3">
        <v>0</v>
      </c>
      <c r="AD8479" s="3">
        <v>0</v>
      </c>
      <c r="AE8479" s="3">
        <v>0</v>
      </c>
      <c r="AF8479" s="3">
        <v>0</v>
      </c>
      <c r="AG8479" s="3">
        <v>0</v>
      </c>
      <c r="AH8479" s="3">
        <v>0</v>
      </c>
      <c r="AI8479" s="3">
        <v>0</v>
      </c>
      <c r="AJ8479" s="3">
        <v>0</v>
      </c>
      <c r="AK8479" s="3">
        <v>0</v>
      </c>
      <c r="AL8479" s="3">
        <v>0</v>
      </c>
      <c r="AM8479" s="3">
        <v>0</v>
      </c>
      <c r="AN8479" s="3">
        <v>0</v>
      </c>
      <c r="AO8479" s="3">
        <v>0</v>
      </c>
      <c r="AP8479" s="3">
        <v>0</v>
      </c>
      <c r="AQ8479" s="3">
        <v>0</v>
      </c>
      <c r="AR8479" s="4">
        <v>0</v>
      </c>
      <c r="AS8479" s="4">
        <v>0</v>
      </c>
      <c r="AT8479" s="4">
        <v>0</v>
      </c>
      <c r="AU8479" s="4">
        <v>0</v>
      </c>
      <c r="AV8479" s="4">
        <v>0</v>
      </c>
      <c r="AW8479" s="4">
        <v>0</v>
      </c>
      <c r="AX8479" s="4">
        <v>0</v>
      </c>
      <c r="AY8479" s="4">
        <v>0</v>
      </c>
      <c r="AZ8479" s="4">
        <v>0</v>
      </c>
      <c r="BA8479" s="4">
        <v>0</v>
      </c>
      <c r="BB8479" s="4">
        <v>0</v>
      </c>
      <c r="BC8479" s="4">
        <v>0</v>
      </c>
      <c r="BD8479" s="3">
        <v>3221</v>
      </c>
      <c r="BE8479" s="3">
        <v>2554</v>
      </c>
      <c r="BF8479" s="3">
        <v>3962</v>
      </c>
      <c r="BG8479" s="3">
        <v>4266</v>
      </c>
      <c r="BH8479" s="3">
        <v>3524</v>
      </c>
      <c r="BI8479" s="3">
        <v>2731</v>
      </c>
      <c r="BJ8479" s="3">
        <v>2215</v>
      </c>
      <c r="BK8479" s="3">
        <v>2968</v>
      </c>
      <c r="BL8479" s="3">
        <v>3293</v>
      </c>
      <c r="BM8479" s="3">
        <v>3358</v>
      </c>
      <c r="BN8479" s="3">
        <v>4333</v>
      </c>
      <c r="BO8479" s="3">
        <v>4638</v>
      </c>
      <c r="BP8479" s="3">
        <v>3221</v>
      </c>
      <c r="BQ8479" s="3">
        <v>2554</v>
      </c>
      <c r="BR8479" s="3">
        <v>3962</v>
      </c>
      <c r="BS8479" s="3">
        <v>4266</v>
      </c>
      <c r="BT8479" s="3">
        <v>3524</v>
      </c>
      <c r="BU8479" s="3">
        <v>2731</v>
      </c>
      <c r="BV8479" s="3">
        <v>2215</v>
      </c>
      <c r="BW8479" s="3">
        <v>2968</v>
      </c>
      <c r="BX8479" s="3">
        <v>3293</v>
      </c>
      <c r="BY8479" s="3">
        <v>3358</v>
      </c>
      <c r="BZ8479" s="3">
        <v>4333</v>
      </c>
      <c r="CA8479" s="3">
        <v>4638</v>
      </c>
      <c r="CB8479" s="3">
        <v>364.23899999999998</v>
      </c>
      <c r="CC8479" s="3">
        <v>288.79399999999998</v>
      </c>
      <c r="CD8479" s="3">
        <v>447.95600000000002</v>
      </c>
      <c r="CE8479" s="3">
        <v>482.40699999999998</v>
      </c>
      <c r="CF8479" s="3">
        <v>398.471</v>
      </c>
      <c r="CG8479" s="3">
        <v>308.79000000000002</v>
      </c>
      <c r="CH8479" s="3">
        <v>250.423</v>
      </c>
      <c r="CI8479" s="3">
        <v>335.59300000000002</v>
      </c>
      <c r="CJ8479" s="3">
        <v>372.30500000000001</v>
      </c>
      <c r="CK8479" s="3">
        <v>379.71899999999999</v>
      </c>
      <c r="CL8479" s="3">
        <v>489.892</v>
      </c>
      <c r="CM8479" s="3">
        <v>524.41099999999994</v>
      </c>
      <c r="CN8479" s="3">
        <v>0</v>
      </c>
      <c r="CO8479" s="3">
        <v>0</v>
      </c>
      <c r="CP8479" s="3">
        <v>41063</v>
      </c>
      <c r="CQ8479" s="3">
        <v>41063</v>
      </c>
      <c r="CR8479" s="3">
        <v>4643</v>
      </c>
      <c r="CS8479" s="2">
        <v>2021</v>
      </c>
    </row>
    <row r="8480" spans="1:97" x14ac:dyDescent="0.25">
      <c r="A8480" s="2">
        <v>56825</v>
      </c>
      <c r="B8480" s="5" t="s">
        <v>8</v>
      </c>
      <c r="C8480" s="2" t="s">
        <v>0</v>
      </c>
      <c r="D8480" s="5" t="s">
        <v>9114</v>
      </c>
      <c r="E8480" s="5" t="s">
        <v>9098</v>
      </c>
      <c r="F8480" s="2">
        <v>63166</v>
      </c>
      <c r="G8480" s="5" t="s">
        <v>42</v>
      </c>
      <c r="H8480" s="5" t="s">
        <v>9</v>
      </c>
      <c r="I8480" s="5" t="s">
        <v>514</v>
      </c>
      <c r="J8480" s="5" t="s">
        <v>1</v>
      </c>
      <c r="K8480" s="2">
        <v>22</v>
      </c>
      <c r="L8480" s="2">
        <v>2</v>
      </c>
      <c r="M8480" s="5" t="s">
        <v>5</v>
      </c>
      <c r="N8480" s="5" t="s">
        <v>4</v>
      </c>
      <c r="O8480" s="5" t="s">
        <v>3</v>
      </c>
      <c r="P8480" s="5" t="s">
        <v>3</v>
      </c>
      <c r="Q8480" s="5" t="s">
        <v>120</v>
      </c>
      <c r="R8480" s="5" t="s">
        <v>110</v>
      </c>
      <c r="S8480" s="5" t="s">
        <v>1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4">
        <v>0</v>
      </c>
      <c r="AS8480" s="4">
        <v>0</v>
      </c>
      <c r="AT8480" s="4">
        <v>0</v>
      </c>
      <c r="AU8480" s="4">
        <v>0</v>
      </c>
      <c r="AV8480" s="4">
        <v>0</v>
      </c>
      <c r="AW8480" s="4">
        <v>0</v>
      </c>
      <c r="AX8480" s="4">
        <v>0</v>
      </c>
      <c r="AY8480" s="4">
        <v>0</v>
      </c>
      <c r="AZ8480" s="4">
        <v>0</v>
      </c>
      <c r="BA8480" s="4">
        <v>0</v>
      </c>
      <c r="BB8480" s="4">
        <v>0</v>
      </c>
      <c r="BC8480" s="4">
        <v>0</v>
      </c>
      <c r="BD8480" s="3">
        <v>3221</v>
      </c>
      <c r="BE8480" s="3">
        <v>2554</v>
      </c>
      <c r="BF8480" s="3">
        <v>3962</v>
      </c>
      <c r="BG8480" s="3">
        <v>4266</v>
      </c>
      <c r="BH8480" s="3">
        <v>3524</v>
      </c>
      <c r="BI8480" s="3">
        <v>2731</v>
      </c>
      <c r="BJ8480" s="3">
        <v>2215</v>
      </c>
      <c r="BK8480" s="3">
        <v>2968</v>
      </c>
      <c r="BL8480" s="3">
        <v>3293</v>
      </c>
      <c r="BM8480" s="3">
        <v>3358</v>
      </c>
      <c r="BN8480" s="3">
        <v>4333</v>
      </c>
      <c r="BO8480" s="3">
        <v>4638</v>
      </c>
      <c r="BP8480" s="3">
        <v>3221</v>
      </c>
      <c r="BQ8480" s="3">
        <v>2554</v>
      </c>
      <c r="BR8480" s="3">
        <v>3962</v>
      </c>
      <c r="BS8480" s="3">
        <v>4266</v>
      </c>
      <c r="BT8480" s="3">
        <v>3524</v>
      </c>
      <c r="BU8480" s="3">
        <v>2731</v>
      </c>
      <c r="BV8480" s="3">
        <v>2215</v>
      </c>
      <c r="BW8480" s="3">
        <v>2968</v>
      </c>
      <c r="BX8480" s="3">
        <v>3293</v>
      </c>
      <c r="BY8480" s="3">
        <v>3358</v>
      </c>
      <c r="BZ8480" s="3">
        <v>4333</v>
      </c>
      <c r="CA8480" s="3">
        <v>4638</v>
      </c>
      <c r="CB8480" s="3">
        <v>364.23899999999998</v>
      </c>
      <c r="CC8480" s="3">
        <v>288.79399999999998</v>
      </c>
      <c r="CD8480" s="3">
        <v>447.95600000000002</v>
      </c>
      <c r="CE8480" s="3">
        <v>482.40699999999998</v>
      </c>
      <c r="CF8480" s="3">
        <v>398.471</v>
      </c>
      <c r="CG8480" s="3">
        <v>308.79000000000002</v>
      </c>
      <c r="CH8480" s="3">
        <v>250.423</v>
      </c>
      <c r="CI8480" s="3">
        <v>335.59300000000002</v>
      </c>
      <c r="CJ8480" s="3">
        <v>372.30500000000001</v>
      </c>
      <c r="CK8480" s="3">
        <v>379.71899999999999</v>
      </c>
      <c r="CL8480" s="3">
        <v>489.892</v>
      </c>
      <c r="CM8480" s="3">
        <v>524.41099999999994</v>
      </c>
      <c r="CN8480" s="3">
        <v>0</v>
      </c>
      <c r="CO8480" s="3">
        <v>0</v>
      </c>
      <c r="CP8480" s="3">
        <v>41063</v>
      </c>
      <c r="CQ8480" s="3">
        <v>41063</v>
      </c>
      <c r="CR8480" s="3">
        <v>4643</v>
      </c>
      <c r="CS8480" s="2">
        <v>2021</v>
      </c>
    </row>
    <row r="8481" spans="1:97" x14ac:dyDescent="0.25">
      <c r="A8481" s="2">
        <v>56826</v>
      </c>
      <c r="B8481" s="5" t="s">
        <v>8</v>
      </c>
      <c r="C8481" s="2" t="s">
        <v>0</v>
      </c>
      <c r="D8481" s="5" t="s">
        <v>9113</v>
      </c>
      <c r="E8481" s="5" t="s">
        <v>9098</v>
      </c>
      <c r="F8481" s="2">
        <v>63166</v>
      </c>
      <c r="G8481" s="5" t="s">
        <v>42</v>
      </c>
      <c r="H8481" s="5" t="s">
        <v>9</v>
      </c>
      <c r="I8481" s="5" t="s">
        <v>514</v>
      </c>
      <c r="J8481" s="5" t="s">
        <v>1</v>
      </c>
      <c r="K8481" s="2">
        <v>22</v>
      </c>
      <c r="L8481" s="2">
        <v>2</v>
      </c>
      <c r="M8481" s="5" t="s">
        <v>5</v>
      </c>
      <c r="N8481" s="5" t="s">
        <v>4</v>
      </c>
      <c r="O8481" s="5" t="s">
        <v>3</v>
      </c>
      <c r="P8481" s="5" t="s">
        <v>3</v>
      </c>
      <c r="Q8481" s="5" t="s">
        <v>120</v>
      </c>
      <c r="R8481" s="5" t="s">
        <v>110</v>
      </c>
      <c r="S8481" s="5" t="s">
        <v>1</v>
      </c>
      <c r="T8481" s="3">
        <v>0</v>
      </c>
      <c r="U8481" s="3">
        <v>0</v>
      </c>
      <c r="V8481" s="3">
        <v>0</v>
      </c>
      <c r="W8481" s="3">
        <v>0</v>
      </c>
      <c r="X8481" s="3">
        <v>0</v>
      </c>
      <c r="Y8481" s="3">
        <v>0</v>
      </c>
      <c r="Z8481" s="3">
        <v>0</v>
      </c>
      <c r="AA8481" s="3">
        <v>0</v>
      </c>
      <c r="AB8481" s="3">
        <v>0</v>
      </c>
      <c r="AC8481" s="3">
        <v>0</v>
      </c>
      <c r="AD8481" s="3">
        <v>0</v>
      </c>
      <c r="AE8481" s="3">
        <v>0</v>
      </c>
      <c r="AF8481" s="3">
        <v>0</v>
      </c>
      <c r="AG8481" s="3">
        <v>0</v>
      </c>
      <c r="AH8481" s="3">
        <v>0</v>
      </c>
      <c r="AI8481" s="3">
        <v>0</v>
      </c>
      <c r="AJ8481" s="3">
        <v>0</v>
      </c>
      <c r="AK8481" s="3">
        <v>0</v>
      </c>
      <c r="AL8481" s="3">
        <v>0</v>
      </c>
      <c r="AM8481" s="3">
        <v>0</v>
      </c>
      <c r="AN8481" s="3">
        <v>0</v>
      </c>
      <c r="AO8481" s="3">
        <v>0</v>
      </c>
      <c r="AP8481" s="3">
        <v>0</v>
      </c>
      <c r="AQ8481" s="3">
        <v>0</v>
      </c>
      <c r="AR8481" s="4">
        <v>0</v>
      </c>
      <c r="AS8481" s="4">
        <v>0</v>
      </c>
      <c r="AT8481" s="4">
        <v>0</v>
      </c>
      <c r="AU8481" s="4">
        <v>0</v>
      </c>
      <c r="AV8481" s="4">
        <v>0</v>
      </c>
      <c r="AW8481" s="4">
        <v>0</v>
      </c>
      <c r="AX8481" s="4">
        <v>0</v>
      </c>
      <c r="AY8481" s="4">
        <v>0</v>
      </c>
      <c r="AZ8481" s="4">
        <v>0</v>
      </c>
      <c r="BA8481" s="4">
        <v>0</v>
      </c>
      <c r="BB8481" s="4">
        <v>0</v>
      </c>
      <c r="BC8481" s="4">
        <v>0</v>
      </c>
      <c r="BD8481" s="3">
        <v>3221</v>
      </c>
      <c r="BE8481" s="3">
        <v>2554</v>
      </c>
      <c r="BF8481" s="3">
        <v>3962</v>
      </c>
      <c r="BG8481" s="3">
        <v>4266</v>
      </c>
      <c r="BH8481" s="3">
        <v>3524</v>
      </c>
      <c r="BI8481" s="3">
        <v>2731</v>
      </c>
      <c r="BJ8481" s="3">
        <v>2215</v>
      </c>
      <c r="BK8481" s="3">
        <v>2968</v>
      </c>
      <c r="BL8481" s="3">
        <v>3293</v>
      </c>
      <c r="BM8481" s="3">
        <v>3358</v>
      </c>
      <c r="BN8481" s="3">
        <v>4333</v>
      </c>
      <c r="BO8481" s="3">
        <v>4638</v>
      </c>
      <c r="BP8481" s="3">
        <v>3221</v>
      </c>
      <c r="BQ8481" s="3">
        <v>2554</v>
      </c>
      <c r="BR8481" s="3">
        <v>3962</v>
      </c>
      <c r="BS8481" s="3">
        <v>4266</v>
      </c>
      <c r="BT8481" s="3">
        <v>3524</v>
      </c>
      <c r="BU8481" s="3">
        <v>2731</v>
      </c>
      <c r="BV8481" s="3">
        <v>2215</v>
      </c>
      <c r="BW8481" s="3">
        <v>2968</v>
      </c>
      <c r="BX8481" s="3">
        <v>3293</v>
      </c>
      <c r="BY8481" s="3">
        <v>3358</v>
      </c>
      <c r="BZ8481" s="3">
        <v>4333</v>
      </c>
      <c r="CA8481" s="3">
        <v>4638</v>
      </c>
      <c r="CB8481" s="3">
        <v>364.23899999999998</v>
      </c>
      <c r="CC8481" s="3">
        <v>288.79399999999998</v>
      </c>
      <c r="CD8481" s="3">
        <v>447.95600000000002</v>
      </c>
      <c r="CE8481" s="3">
        <v>482.40699999999998</v>
      </c>
      <c r="CF8481" s="3">
        <v>398.471</v>
      </c>
      <c r="CG8481" s="3">
        <v>308.79000000000002</v>
      </c>
      <c r="CH8481" s="3">
        <v>250.423</v>
      </c>
      <c r="CI8481" s="3">
        <v>335.59300000000002</v>
      </c>
      <c r="CJ8481" s="3">
        <v>372.30500000000001</v>
      </c>
      <c r="CK8481" s="3">
        <v>379.71899999999999</v>
      </c>
      <c r="CL8481" s="3">
        <v>489.892</v>
      </c>
      <c r="CM8481" s="3">
        <v>524.41099999999994</v>
      </c>
      <c r="CN8481" s="3">
        <v>0</v>
      </c>
      <c r="CO8481" s="3">
        <v>0</v>
      </c>
      <c r="CP8481" s="3">
        <v>41063</v>
      </c>
      <c r="CQ8481" s="3">
        <v>41063</v>
      </c>
      <c r="CR8481" s="3">
        <v>4643</v>
      </c>
      <c r="CS8481" s="2">
        <v>2021</v>
      </c>
    </row>
    <row r="8482" spans="1:97" x14ac:dyDescent="0.25">
      <c r="A8482" s="2">
        <v>56827</v>
      </c>
      <c r="B8482" s="5" t="s">
        <v>8</v>
      </c>
      <c r="C8482" s="2" t="s">
        <v>0</v>
      </c>
      <c r="D8482" s="5" t="s">
        <v>9112</v>
      </c>
      <c r="E8482" s="5" t="s">
        <v>9098</v>
      </c>
      <c r="F8482" s="2">
        <v>63166</v>
      </c>
      <c r="G8482" s="5" t="s">
        <v>42</v>
      </c>
      <c r="H8482" s="5" t="s">
        <v>9</v>
      </c>
      <c r="I8482" s="5" t="s">
        <v>514</v>
      </c>
      <c r="J8482" s="5" t="s">
        <v>1</v>
      </c>
      <c r="K8482" s="2">
        <v>22</v>
      </c>
      <c r="L8482" s="2">
        <v>2</v>
      </c>
      <c r="M8482" s="5" t="s">
        <v>5</v>
      </c>
      <c r="N8482" s="5" t="s">
        <v>4</v>
      </c>
      <c r="O8482" s="5" t="s">
        <v>3</v>
      </c>
      <c r="P8482" s="5" t="s">
        <v>3</v>
      </c>
      <c r="Q8482" s="5" t="s">
        <v>120</v>
      </c>
      <c r="R8482" s="5" t="s">
        <v>110</v>
      </c>
      <c r="S8482" s="5" t="s">
        <v>1</v>
      </c>
      <c r="T8482" s="3">
        <v>0</v>
      </c>
      <c r="U8482" s="3">
        <v>0</v>
      </c>
      <c r="V8482" s="3">
        <v>0</v>
      </c>
      <c r="W8482" s="3">
        <v>0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0</v>
      </c>
      <c r="AD8482" s="3">
        <v>0</v>
      </c>
      <c r="AE8482" s="3">
        <v>0</v>
      </c>
      <c r="AF8482" s="3">
        <v>0</v>
      </c>
      <c r="AG8482" s="3">
        <v>0</v>
      </c>
      <c r="AH8482" s="3">
        <v>0</v>
      </c>
      <c r="AI8482" s="3">
        <v>0</v>
      </c>
      <c r="AJ8482" s="3">
        <v>0</v>
      </c>
      <c r="AK8482" s="3">
        <v>0</v>
      </c>
      <c r="AL8482" s="3">
        <v>0</v>
      </c>
      <c r="AM8482" s="3">
        <v>0</v>
      </c>
      <c r="AN8482" s="3">
        <v>0</v>
      </c>
      <c r="AO8482" s="3">
        <v>0</v>
      </c>
      <c r="AP8482" s="3">
        <v>0</v>
      </c>
      <c r="AQ8482" s="3">
        <v>0</v>
      </c>
      <c r="AR8482" s="4">
        <v>0</v>
      </c>
      <c r="AS8482" s="4">
        <v>0</v>
      </c>
      <c r="AT8482" s="4">
        <v>0</v>
      </c>
      <c r="AU8482" s="4">
        <v>0</v>
      </c>
      <c r="AV8482" s="4">
        <v>0</v>
      </c>
      <c r="AW8482" s="4">
        <v>0</v>
      </c>
      <c r="AX8482" s="4">
        <v>0</v>
      </c>
      <c r="AY8482" s="4">
        <v>0</v>
      </c>
      <c r="AZ8482" s="4">
        <v>0</v>
      </c>
      <c r="BA8482" s="4">
        <v>0</v>
      </c>
      <c r="BB8482" s="4">
        <v>0</v>
      </c>
      <c r="BC8482" s="4">
        <v>0</v>
      </c>
      <c r="BD8482" s="3">
        <v>1610</v>
      </c>
      <c r="BE8482" s="3">
        <v>1277</v>
      </c>
      <c r="BF8482" s="3">
        <v>1980</v>
      </c>
      <c r="BG8482" s="3">
        <v>2133</v>
      </c>
      <c r="BH8482" s="3">
        <v>1762</v>
      </c>
      <c r="BI8482" s="3">
        <v>1365</v>
      </c>
      <c r="BJ8482" s="3">
        <v>1107</v>
      </c>
      <c r="BK8482" s="3">
        <v>1484</v>
      </c>
      <c r="BL8482" s="3">
        <v>1646</v>
      </c>
      <c r="BM8482" s="3">
        <v>1679</v>
      </c>
      <c r="BN8482" s="3">
        <v>2166</v>
      </c>
      <c r="BO8482" s="3">
        <v>2318</v>
      </c>
      <c r="BP8482" s="3">
        <v>1610</v>
      </c>
      <c r="BQ8482" s="3">
        <v>1277</v>
      </c>
      <c r="BR8482" s="3">
        <v>1980</v>
      </c>
      <c r="BS8482" s="3">
        <v>2133</v>
      </c>
      <c r="BT8482" s="3">
        <v>1762</v>
      </c>
      <c r="BU8482" s="3">
        <v>1365</v>
      </c>
      <c r="BV8482" s="3">
        <v>1107</v>
      </c>
      <c r="BW8482" s="3">
        <v>1484</v>
      </c>
      <c r="BX8482" s="3">
        <v>1646</v>
      </c>
      <c r="BY8482" s="3">
        <v>1679</v>
      </c>
      <c r="BZ8482" s="3">
        <v>2166</v>
      </c>
      <c r="CA8482" s="3">
        <v>2318</v>
      </c>
      <c r="CB8482" s="3">
        <v>182.08099999999999</v>
      </c>
      <c r="CC8482" s="3">
        <v>144.36600000000001</v>
      </c>
      <c r="CD8482" s="3">
        <v>223.93</v>
      </c>
      <c r="CE8482" s="3">
        <v>241.15100000000001</v>
      </c>
      <c r="CF8482" s="3">
        <v>199.19200000000001</v>
      </c>
      <c r="CG8482" s="3">
        <v>154.36199999999999</v>
      </c>
      <c r="CH8482" s="3">
        <v>125.184</v>
      </c>
      <c r="CI8482" s="3">
        <v>167.76</v>
      </c>
      <c r="CJ8482" s="3">
        <v>186.113</v>
      </c>
      <c r="CK8482" s="3">
        <v>189.81899999999999</v>
      </c>
      <c r="CL8482" s="3">
        <v>244.893</v>
      </c>
      <c r="CM8482" s="3">
        <v>262.149</v>
      </c>
      <c r="CN8482" s="3">
        <v>0</v>
      </c>
      <c r="CO8482" s="3">
        <v>0</v>
      </c>
      <c r="CP8482" s="3">
        <v>20527</v>
      </c>
      <c r="CQ8482" s="3">
        <v>20527</v>
      </c>
      <c r="CR8482" s="3">
        <v>2321</v>
      </c>
      <c r="CS8482" s="2">
        <v>2021</v>
      </c>
    </row>
    <row r="8483" spans="1:97" x14ac:dyDescent="0.25">
      <c r="A8483" s="2">
        <v>56828</v>
      </c>
      <c r="B8483" s="5" t="s">
        <v>8</v>
      </c>
      <c r="C8483" s="2" t="s">
        <v>0</v>
      </c>
      <c r="D8483" s="5" t="s">
        <v>9111</v>
      </c>
      <c r="E8483" s="5" t="s">
        <v>9098</v>
      </c>
      <c r="F8483" s="2">
        <v>63166</v>
      </c>
      <c r="G8483" s="5" t="s">
        <v>42</v>
      </c>
      <c r="H8483" s="5" t="s">
        <v>9</v>
      </c>
      <c r="I8483" s="5" t="s">
        <v>514</v>
      </c>
      <c r="J8483" s="5" t="s">
        <v>1</v>
      </c>
      <c r="K8483" s="2">
        <v>22</v>
      </c>
      <c r="L8483" s="2">
        <v>2</v>
      </c>
      <c r="M8483" s="5" t="s">
        <v>5</v>
      </c>
      <c r="N8483" s="5" t="s">
        <v>4</v>
      </c>
      <c r="O8483" s="5" t="s">
        <v>3</v>
      </c>
      <c r="P8483" s="5" t="s">
        <v>3</v>
      </c>
      <c r="Q8483" s="5" t="s">
        <v>120</v>
      </c>
      <c r="R8483" s="5" t="s">
        <v>110</v>
      </c>
      <c r="S8483" s="5" t="s">
        <v>1</v>
      </c>
      <c r="T8483" s="3">
        <v>0</v>
      </c>
      <c r="U8483" s="3">
        <v>0</v>
      </c>
      <c r="V8483" s="3">
        <v>0</v>
      </c>
      <c r="W8483" s="3">
        <v>0</v>
      </c>
      <c r="X8483" s="3">
        <v>0</v>
      </c>
      <c r="Y8483" s="3">
        <v>0</v>
      </c>
      <c r="Z8483" s="3">
        <v>0</v>
      </c>
      <c r="AA8483" s="3">
        <v>0</v>
      </c>
      <c r="AB8483" s="3">
        <v>0</v>
      </c>
      <c r="AC8483" s="3">
        <v>0</v>
      </c>
      <c r="AD8483" s="3">
        <v>0</v>
      </c>
      <c r="AE8483" s="3">
        <v>0</v>
      </c>
      <c r="AF8483" s="3">
        <v>0</v>
      </c>
      <c r="AG8483" s="3">
        <v>0</v>
      </c>
      <c r="AH8483" s="3">
        <v>0</v>
      </c>
      <c r="AI8483" s="3">
        <v>0</v>
      </c>
      <c r="AJ8483" s="3">
        <v>0</v>
      </c>
      <c r="AK8483" s="3">
        <v>0</v>
      </c>
      <c r="AL8483" s="3">
        <v>0</v>
      </c>
      <c r="AM8483" s="3">
        <v>0</v>
      </c>
      <c r="AN8483" s="3">
        <v>0</v>
      </c>
      <c r="AO8483" s="3">
        <v>0</v>
      </c>
      <c r="AP8483" s="3">
        <v>0</v>
      </c>
      <c r="AQ8483" s="3">
        <v>0</v>
      </c>
      <c r="AR8483" s="4">
        <v>0</v>
      </c>
      <c r="AS8483" s="4">
        <v>0</v>
      </c>
      <c r="AT8483" s="4">
        <v>0</v>
      </c>
      <c r="AU8483" s="4">
        <v>0</v>
      </c>
      <c r="AV8483" s="4">
        <v>0</v>
      </c>
      <c r="AW8483" s="4">
        <v>0</v>
      </c>
      <c r="AX8483" s="4">
        <v>0</v>
      </c>
      <c r="AY8483" s="4">
        <v>0</v>
      </c>
      <c r="AZ8483" s="4">
        <v>0</v>
      </c>
      <c r="BA8483" s="4">
        <v>0</v>
      </c>
      <c r="BB8483" s="4">
        <v>0</v>
      </c>
      <c r="BC8483" s="4">
        <v>0</v>
      </c>
      <c r="BD8483" s="3">
        <v>1610</v>
      </c>
      <c r="BE8483" s="3">
        <v>1277</v>
      </c>
      <c r="BF8483" s="3">
        <v>1980</v>
      </c>
      <c r="BG8483" s="3">
        <v>2133</v>
      </c>
      <c r="BH8483" s="3">
        <v>1762</v>
      </c>
      <c r="BI8483" s="3">
        <v>1365</v>
      </c>
      <c r="BJ8483" s="3">
        <v>1107</v>
      </c>
      <c r="BK8483" s="3">
        <v>1484</v>
      </c>
      <c r="BL8483" s="3">
        <v>1646</v>
      </c>
      <c r="BM8483" s="3">
        <v>1679</v>
      </c>
      <c r="BN8483" s="3">
        <v>2166</v>
      </c>
      <c r="BO8483" s="3">
        <v>2318</v>
      </c>
      <c r="BP8483" s="3">
        <v>1610</v>
      </c>
      <c r="BQ8483" s="3">
        <v>1277</v>
      </c>
      <c r="BR8483" s="3">
        <v>1980</v>
      </c>
      <c r="BS8483" s="3">
        <v>2133</v>
      </c>
      <c r="BT8483" s="3">
        <v>1762</v>
      </c>
      <c r="BU8483" s="3">
        <v>1365</v>
      </c>
      <c r="BV8483" s="3">
        <v>1107</v>
      </c>
      <c r="BW8483" s="3">
        <v>1484</v>
      </c>
      <c r="BX8483" s="3">
        <v>1646</v>
      </c>
      <c r="BY8483" s="3">
        <v>1679</v>
      </c>
      <c r="BZ8483" s="3">
        <v>2166</v>
      </c>
      <c r="CA8483" s="3">
        <v>2318</v>
      </c>
      <c r="CB8483" s="3">
        <v>182.08099999999999</v>
      </c>
      <c r="CC8483" s="3">
        <v>144.36600000000001</v>
      </c>
      <c r="CD8483" s="3">
        <v>223.93</v>
      </c>
      <c r="CE8483" s="3">
        <v>241.15100000000001</v>
      </c>
      <c r="CF8483" s="3">
        <v>199.19200000000001</v>
      </c>
      <c r="CG8483" s="3">
        <v>154.36199999999999</v>
      </c>
      <c r="CH8483" s="3">
        <v>125.184</v>
      </c>
      <c r="CI8483" s="3">
        <v>167.76</v>
      </c>
      <c r="CJ8483" s="3">
        <v>186.113</v>
      </c>
      <c r="CK8483" s="3">
        <v>189.81899999999999</v>
      </c>
      <c r="CL8483" s="3">
        <v>244.893</v>
      </c>
      <c r="CM8483" s="3">
        <v>262.149</v>
      </c>
      <c r="CN8483" s="3">
        <v>0</v>
      </c>
      <c r="CO8483" s="3">
        <v>0</v>
      </c>
      <c r="CP8483" s="3">
        <v>20527</v>
      </c>
      <c r="CQ8483" s="3">
        <v>20527</v>
      </c>
      <c r="CR8483" s="3">
        <v>2321</v>
      </c>
      <c r="CS8483" s="2">
        <v>2021</v>
      </c>
    </row>
    <row r="8484" spans="1:97" x14ac:dyDescent="0.25">
      <c r="A8484" s="2">
        <v>56829</v>
      </c>
      <c r="B8484" s="5" t="s">
        <v>8</v>
      </c>
      <c r="C8484" s="2" t="s">
        <v>0</v>
      </c>
      <c r="D8484" s="5" t="s">
        <v>9110</v>
      </c>
      <c r="E8484" s="5" t="s">
        <v>9109</v>
      </c>
      <c r="F8484" s="2">
        <v>61191</v>
      </c>
      <c r="G8484" s="5" t="s">
        <v>26</v>
      </c>
      <c r="H8484" s="5" t="s">
        <v>25</v>
      </c>
      <c r="I8484" s="5" t="s">
        <v>505</v>
      </c>
      <c r="J8484" s="5" t="s">
        <v>1</v>
      </c>
      <c r="K8484" s="2">
        <v>22</v>
      </c>
      <c r="L8484" s="2">
        <v>2</v>
      </c>
      <c r="M8484" s="5" t="s">
        <v>5</v>
      </c>
      <c r="N8484" s="5" t="s">
        <v>4</v>
      </c>
      <c r="O8484" s="5" t="s">
        <v>3</v>
      </c>
      <c r="P8484" s="5" t="s">
        <v>3</v>
      </c>
      <c r="Q8484" s="5" t="s">
        <v>111</v>
      </c>
      <c r="R8484" s="5" t="s">
        <v>227</v>
      </c>
      <c r="S8484" s="5" t="s">
        <v>1</v>
      </c>
      <c r="T8484" s="3">
        <v>0</v>
      </c>
      <c r="U8484" s="3">
        <v>0</v>
      </c>
      <c r="V8484" s="3">
        <v>0</v>
      </c>
      <c r="W8484" s="3">
        <v>0</v>
      </c>
      <c r="X8484" s="3">
        <v>0</v>
      </c>
      <c r="Y8484" s="3">
        <v>0</v>
      </c>
      <c r="Z8484" s="3">
        <v>0</v>
      </c>
      <c r="AA8484" s="3">
        <v>0</v>
      </c>
      <c r="AB8484" s="3">
        <v>0</v>
      </c>
      <c r="AC8484" s="3">
        <v>0</v>
      </c>
      <c r="AD8484" s="3">
        <v>0</v>
      </c>
      <c r="AE8484" s="3">
        <v>0</v>
      </c>
      <c r="AF8484" s="3">
        <v>0</v>
      </c>
      <c r="AG8484" s="3">
        <v>0</v>
      </c>
      <c r="AH8484" s="3">
        <v>0</v>
      </c>
      <c r="AI8484" s="3">
        <v>0</v>
      </c>
      <c r="AJ8484" s="3">
        <v>0</v>
      </c>
      <c r="AK8484" s="3">
        <v>0</v>
      </c>
      <c r="AL8484" s="3">
        <v>0</v>
      </c>
      <c r="AM8484" s="3">
        <v>0</v>
      </c>
      <c r="AN8484" s="3">
        <v>0</v>
      </c>
      <c r="AO8484" s="3">
        <v>0</v>
      </c>
      <c r="AP8484" s="3">
        <v>0</v>
      </c>
      <c r="AQ8484" s="3">
        <v>0</v>
      </c>
      <c r="AR8484" s="4">
        <v>0</v>
      </c>
      <c r="AS8484" s="4">
        <v>0</v>
      </c>
      <c r="AT8484" s="4">
        <v>0</v>
      </c>
      <c r="AU8484" s="4">
        <v>0</v>
      </c>
      <c r="AV8484" s="4">
        <v>0</v>
      </c>
      <c r="AW8484" s="4">
        <v>0</v>
      </c>
      <c r="AX8484" s="4">
        <v>0</v>
      </c>
      <c r="AY8484" s="4">
        <v>0</v>
      </c>
      <c r="AZ8484" s="4">
        <v>0</v>
      </c>
      <c r="BA8484" s="4">
        <v>0</v>
      </c>
      <c r="BB8484" s="4">
        <v>0</v>
      </c>
      <c r="BC8484" s="4">
        <v>0</v>
      </c>
      <c r="BD8484" s="3">
        <v>254911</v>
      </c>
      <c r="BE8484" s="3">
        <v>209700</v>
      </c>
      <c r="BF8484" s="3">
        <v>353601</v>
      </c>
      <c r="BG8484" s="3">
        <v>256140</v>
      </c>
      <c r="BH8484" s="3">
        <v>219207</v>
      </c>
      <c r="BI8484" s="3">
        <v>249295</v>
      </c>
      <c r="BJ8484" s="3">
        <v>141407</v>
      </c>
      <c r="BK8484" s="3">
        <v>84319</v>
      </c>
      <c r="BL8484" s="3">
        <v>140788</v>
      </c>
      <c r="BM8484" s="3">
        <v>201219</v>
      </c>
      <c r="BN8484" s="3">
        <v>281168</v>
      </c>
      <c r="BO8484" s="3">
        <v>315634</v>
      </c>
      <c r="BP8484" s="3">
        <v>254911</v>
      </c>
      <c r="BQ8484" s="3">
        <v>209700</v>
      </c>
      <c r="BR8484" s="3">
        <v>353601</v>
      </c>
      <c r="BS8484" s="3">
        <v>256140</v>
      </c>
      <c r="BT8484" s="3">
        <v>219207</v>
      </c>
      <c r="BU8484" s="3">
        <v>249295</v>
      </c>
      <c r="BV8484" s="3">
        <v>141407</v>
      </c>
      <c r="BW8484" s="3">
        <v>84319</v>
      </c>
      <c r="BX8484" s="3">
        <v>140788</v>
      </c>
      <c r="BY8484" s="3">
        <v>201219</v>
      </c>
      <c r="BZ8484" s="3">
        <v>281168</v>
      </c>
      <c r="CA8484" s="3">
        <v>315634</v>
      </c>
      <c r="CB8484" s="3">
        <v>28823</v>
      </c>
      <c r="CC8484" s="3">
        <v>23711</v>
      </c>
      <c r="CD8484" s="3">
        <v>39982</v>
      </c>
      <c r="CE8484" s="3">
        <v>28962</v>
      </c>
      <c r="CF8484" s="3">
        <v>24786</v>
      </c>
      <c r="CG8484" s="3">
        <v>28188</v>
      </c>
      <c r="CH8484" s="3">
        <v>15989</v>
      </c>
      <c r="CI8484" s="3">
        <v>9534</v>
      </c>
      <c r="CJ8484" s="3">
        <v>15919</v>
      </c>
      <c r="CK8484" s="3">
        <v>22752</v>
      </c>
      <c r="CL8484" s="3">
        <v>31792</v>
      </c>
      <c r="CM8484" s="3">
        <v>35689</v>
      </c>
      <c r="CN8484" s="3">
        <v>0</v>
      </c>
      <c r="CO8484" s="3">
        <v>0</v>
      </c>
      <c r="CP8484" s="3">
        <v>2707389</v>
      </c>
      <c r="CQ8484" s="3">
        <v>2707389</v>
      </c>
      <c r="CR8484" s="3">
        <v>306127</v>
      </c>
      <c r="CS8484" s="2">
        <v>2021</v>
      </c>
    </row>
    <row r="8485" spans="1:97" x14ac:dyDescent="0.25">
      <c r="A8485" s="2">
        <v>56831</v>
      </c>
      <c r="B8485" s="5" t="s">
        <v>8</v>
      </c>
      <c r="C8485" s="2" t="s">
        <v>0</v>
      </c>
      <c r="D8485" s="5" t="s">
        <v>9108</v>
      </c>
      <c r="E8485" s="5" t="s">
        <v>2219</v>
      </c>
      <c r="F8485" s="2">
        <v>20860</v>
      </c>
      <c r="G8485" s="5" t="s">
        <v>68</v>
      </c>
      <c r="H8485" s="5" t="s">
        <v>9</v>
      </c>
      <c r="I8485" s="5" t="s">
        <v>514</v>
      </c>
      <c r="J8485" s="5" t="s">
        <v>1</v>
      </c>
      <c r="K8485" s="2">
        <v>22</v>
      </c>
      <c r="L8485" s="2">
        <v>1</v>
      </c>
      <c r="M8485" s="5" t="s">
        <v>28</v>
      </c>
      <c r="N8485" s="5" t="s">
        <v>4</v>
      </c>
      <c r="O8485" s="5" t="s">
        <v>3</v>
      </c>
      <c r="P8485" s="5" t="s">
        <v>3</v>
      </c>
      <c r="Q8485" s="5" t="s">
        <v>120</v>
      </c>
      <c r="R8485" s="5" t="s">
        <v>110</v>
      </c>
      <c r="S8485" s="5" t="s">
        <v>1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0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0</v>
      </c>
      <c r="BB8485" s="4">
        <v>0</v>
      </c>
      <c r="BC8485" s="4">
        <v>0</v>
      </c>
      <c r="BD8485" s="3">
        <v>174095</v>
      </c>
      <c r="BE8485" s="3">
        <v>148345</v>
      </c>
      <c r="BF8485" s="3">
        <v>212399</v>
      </c>
      <c r="BG8485" s="3">
        <v>204213</v>
      </c>
      <c r="BH8485" s="3">
        <v>183591</v>
      </c>
      <c r="BI8485" s="3">
        <v>125040</v>
      </c>
      <c r="BJ8485" s="3">
        <v>87255</v>
      </c>
      <c r="BK8485" s="3">
        <v>120562</v>
      </c>
      <c r="BL8485" s="3">
        <v>151603</v>
      </c>
      <c r="BM8485" s="3">
        <v>170092</v>
      </c>
      <c r="BN8485" s="3">
        <v>227099</v>
      </c>
      <c r="BO8485" s="3">
        <v>211483</v>
      </c>
      <c r="BP8485" s="3">
        <v>174095</v>
      </c>
      <c r="BQ8485" s="3">
        <v>148345</v>
      </c>
      <c r="BR8485" s="3">
        <v>212399</v>
      </c>
      <c r="BS8485" s="3">
        <v>204213</v>
      </c>
      <c r="BT8485" s="3">
        <v>183591</v>
      </c>
      <c r="BU8485" s="3">
        <v>125040</v>
      </c>
      <c r="BV8485" s="3">
        <v>87255</v>
      </c>
      <c r="BW8485" s="3">
        <v>120562</v>
      </c>
      <c r="BX8485" s="3">
        <v>151603</v>
      </c>
      <c r="BY8485" s="3">
        <v>170092</v>
      </c>
      <c r="BZ8485" s="3">
        <v>227099</v>
      </c>
      <c r="CA8485" s="3">
        <v>211483</v>
      </c>
      <c r="CB8485" s="3">
        <v>19685.062000000002</v>
      </c>
      <c r="CC8485" s="3">
        <v>16773.538</v>
      </c>
      <c r="CD8485" s="3">
        <v>24016.184000000001</v>
      </c>
      <c r="CE8485" s="3">
        <v>23090.525000000001</v>
      </c>
      <c r="CF8485" s="3">
        <v>20758.848999999998</v>
      </c>
      <c r="CG8485" s="3">
        <v>14138.368</v>
      </c>
      <c r="CH8485" s="3">
        <v>9866.02</v>
      </c>
      <c r="CI8485" s="3">
        <v>13632.03</v>
      </c>
      <c r="CJ8485" s="3">
        <v>17141.96</v>
      </c>
      <c r="CK8485" s="3">
        <v>19232.521000000001</v>
      </c>
      <c r="CL8485" s="3">
        <v>25678.345000000001</v>
      </c>
      <c r="CM8485" s="3">
        <v>23912.598000000002</v>
      </c>
      <c r="CN8485" s="3">
        <v>0</v>
      </c>
      <c r="CO8485" s="3">
        <v>0</v>
      </c>
      <c r="CP8485" s="3">
        <v>2015777</v>
      </c>
      <c r="CQ8485" s="3">
        <v>2015777</v>
      </c>
      <c r="CR8485" s="3">
        <v>227926</v>
      </c>
      <c r="CS8485" s="2">
        <v>2021</v>
      </c>
    </row>
    <row r="8486" spans="1:97" x14ac:dyDescent="0.25">
      <c r="A8486" s="2">
        <v>56832</v>
      </c>
      <c r="B8486" s="5" t="s">
        <v>8</v>
      </c>
      <c r="C8486" s="2" t="s">
        <v>0</v>
      </c>
      <c r="D8486" s="5" t="s">
        <v>9107</v>
      </c>
      <c r="E8486" s="5" t="s">
        <v>3458</v>
      </c>
      <c r="F8486" s="2">
        <v>34691</v>
      </c>
      <c r="G8486" s="5" t="s">
        <v>57</v>
      </c>
      <c r="H8486" s="5" t="s">
        <v>56</v>
      </c>
      <c r="I8486" s="5" t="s">
        <v>499</v>
      </c>
      <c r="J8486" s="5" t="s">
        <v>1</v>
      </c>
      <c r="K8486" s="2">
        <v>22</v>
      </c>
      <c r="L8486" s="2">
        <v>2</v>
      </c>
      <c r="M8486" s="5" t="s">
        <v>5</v>
      </c>
      <c r="N8486" s="5" t="s">
        <v>1952</v>
      </c>
      <c r="O8486" s="5" t="s">
        <v>1949</v>
      </c>
      <c r="P8486" s="5" t="s">
        <v>1949</v>
      </c>
      <c r="Q8486" s="5" t="s">
        <v>791</v>
      </c>
      <c r="R8486" s="5" t="s">
        <v>110</v>
      </c>
      <c r="S8486" s="5" t="s">
        <v>1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4">
        <v>0</v>
      </c>
      <c r="AS8486" s="4">
        <v>0</v>
      </c>
      <c r="AT8486" s="4">
        <v>0</v>
      </c>
      <c r="AU8486" s="4">
        <v>0</v>
      </c>
      <c r="AV8486" s="4">
        <v>0</v>
      </c>
      <c r="AW8486" s="4">
        <v>0</v>
      </c>
      <c r="AX8486" s="4">
        <v>0</v>
      </c>
      <c r="AY8486" s="4">
        <v>0</v>
      </c>
      <c r="AZ8486" s="4">
        <v>0</v>
      </c>
      <c r="BA8486" s="4">
        <v>0</v>
      </c>
      <c r="BB8486" s="4">
        <v>0</v>
      </c>
      <c r="BC8486" s="4">
        <v>0</v>
      </c>
      <c r="BD8486" s="3">
        <v>32453</v>
      </c>
      <c r="BE8486" s="3">
        <v>32165</v>
      </c>
      <c r="BF8486" s="3">
        <v>32075</v>
      </c>
      <c r="BG8486" s="3">
        <v>32193</v>
      </c>
      <c r="BH8486" s="3">
        <v>32458</v>
      </c>
      <c r="BI8486" s="3">
        <v>32357</v>
      </c>
      <c r="BJ8486" s="3">
        <v>35108</v>
      </c>
      <c r="BK8486" s="3">
        <v>34583</v>
      </c>
      <c r="BL8486" s="3">
        <v>34260</v>
      </c>
      <c r="BM8486" s="3">
        <v>32234</v>
      </c>
      <c r="BN8486" s="3">
        <v>33430</v>
      </c>
      <c r="BO8486" s="3">
        <v>35735</v>
      </c>
      <c r="BP8486" s="3">
        <v>32453</v>
      </c>
      <c r="BQ8486" s="3">
        <v>32165</v>
      </c>
      <c r="BR8486" s="3">
        <v>32075</v>
      </c>
      <c r="BS8486" s="3">
        <v>32193</v>
      </c>
      <c r="BT8486" s="3">
        <v>32458</v>
      </c>
      <c r="BU8486" s="3">
        <v>32357</v>
      </c>
      <c r="BV8486" s="3">
        <v>35108</v>
      </c>
      <c r="BW8486" s="3">
        <v>34583</v>
      </c>
      <c r="BX8486" s="3">
        <v>34260</v>
      </c>
      <c r="BY8486" s="3">
        <v>32234</v>
      </c>
      <c r="BZ8486" s="3">
        <v>33430</v>
      </c>
      <c r="CA8486" s="3">
        <v>35735</v>
      </c>
      <c r="CB8486" s="3">
        <v>3669.549</v>
      </c>
      <c r="CC8486" s="3">
        <v>3636.893</v>
      </c>
      <c r="CD8486" s="3">
        <v>3626.732</v>
      </c>
      <c r="CE8486" s="3">
        <v>3640.0949999999998</v>
      </c>
      <c r="CF8486" s="3">
        <v>3670.1120000000001</v>
      </c>
      <c r="CG8486" s="3">
        <v>3658.5859999999998</v>
      </c>
      <c r="CH8486" s="3">
        <v>3969.68</v>
      </c>
      <c r="CI8486" s="3">
        <v>3910.29</v>
      </c>
      <c r="CJ8486" s="3">
        <v>3873.7919999999999</v>
      </c>
      <c r="CK8486" s="3">
        <v>3644.7440000000001</v>
      </c>
      <c r="CL8486" s="3">
        <v>3779.9780000000001</v>
      </c>
      <c r="CM8486" s="3">
        <v>4040.549</v>
      </c>
      <c r="CN8486" s="3">
        <v>0</v>
      </c>
      <c r="CO8486" s="3">
        <v>0</v>
      </c>
      <c r="CP8486" s="3">
        <v>399051</v>
      </c>
      <c r="CQ8486" s="3">
        <v>399051</v>
      </c>
      <c r="CR8486" s="3">
        <v>45121</v>
      </c>
      <c r="CS8486" s="2">
        <v>2021</v>
      </c>
    </row>
    <row r="8487" spans="1:97" x14ac:dyDescent="0.25">
      <c r="A8487" s="2">
        <v>56833</v>
      </c>
      <c r="B8487" s="5" t="s">
        <v>8</v>
      </c>
      <c r="C8487" s="2" t="s">
        <v>0</v>
      </c>
      <c r="D8487" s="5" t="s">
        <v>9106</v>
      </c>
      <c r="E8487" s="5" t="s">
        <v>3458</v>
      </c>
      <c r="F8487" s="2">
        <v>34691</v>
      </c>
      <c r="G8487" s="5" t="s">
        <v>801</v>
      </c>
      <c r="H8487" s="5" t="s">
        <v>32</v>
      </c>
      <c r="I8487" s="5" t="s">
        <v>514</v>
      </c>
      <c r="J8487" s="5" t="s">
        <v>1</v>
      </c>
      <c r="K8487" s="2">
        <v>22</v>
      </c>
      <c r="L8487" s="2">
        <v>2</v>
      </c>
      <c r="M8487" s="5" t="s">
        <v>5</v>
      </c>
      <c r="N8487" s="5" t="s">
        <v>88</v>
      </c>
      <c r="O8487" s="5" t="s">
        <v>4927</v>
      </c>
      <c r="P8487" s="5" t="s">
        <v>37</v>
      </c>
      <c r="Q8487" s="5" t="s">
        <v>180</v>
      </c>
      <c r="R8487" s="5" t="s">
        <v>227</v>
      </c>
      <c r="S8487" s="5" t="s">
        <v>1</v>
      </c>
      <c r="T8487" s="3">
        <v>0</v>
      </c>
      <c r="U8487" s="3">
        <v>0</v>
      </c>
      <c r="V8487" s="3">
        <v>0</v>
      </c>
      <c r="W8487" s="3">
        <v>0</v>
      </c>
      <c r="X8487" s="3">
        <v>0</v>
      </c>
      <c r="Y8487" s="3">
        <v>0</v>
      </c>
      <c r="Z8487" s="3">
        <v>0</v>
      </c>
      <c r="AA8487" s="3">
        <v>0</v>
      </c>
      <c r="AB8487" s="3">
        <v>0</v>
      </c>
      <c r="AC8487" s="3">
        <v>0</v>
      </c>
      <c r="AD8487" s="3">
        <v>0</v>
      </c>
      <c r="AE8487" s="3">
        <v>0</v>
      </c>
      <c r="AF8487" s="3">
        <v>0</v>
      </c>
      <c r="AG8487" s="3">
        <v>0</v>
      </c>
      <c r="AH8487" s="3">
        <v>0</v>
      </c>
      <c r="AI8487" s="3">
        <v>0</v>
      </c>
      <c r="AJ8487" s="3">
        <v>0</v>
      </c>
      <c r="AK8487" s="3">
        <v>0</v>
      </c>
      <c r="AL8487" s="3">
        <v>0</v>
      </c>
      <c r="AM8487" s="3">
        <v>0</v>
      </c>
      <c r="AN8487" s="3">
        <v>0</v>
      </c>
      <c r="AO8487" s="3">
        <v>0</v>
      </c>
      <c r="AP8487" s="3">
        <v>0</v>
      </c>
      <c r="AQ8487" s="3">
        <v>0</v>
      </c>
      <c r="AR8487" s="4">
        <v>0</v>
      </c>
      <c r="AS8487" s="4">
        <v>0</v>
      </c>
      <c r="AT8487" s="4">
        <v>0</v>
      </c>
      <c r="AU8487" s="4">
        <v>0</v>
      </c>
      <c r="AV8487" s="4">
        <v>0</v>
      </c>
      <c r="AW8487" s="4">
        <v>0</v>
      </c>
      <c r="AX8487" s="4">
        <v>0</v>
      </c>
      <c r="AY8487" s="4">
        <v>0</v>
      </c>
      <c r="AZ8487" s="4">
        <v>0</v>
      </c>
      <c r="BA8487" s="4">
        <v>0</v>
      </c>
      <c r="BB8487" s="4">
        <v>0</v>
      </c>
      <c r="BC8487" s="4">
        <v>0</v>
      </c>
      <c r="BD8487" s="3">
        <v>133766</v>
      </c>
      <c r="BE8487" s="3">
        <v>124391</v>
      </c>
      <c r="BF8487" s="3">
        <v>117148</v>
      </c>
      <c r="BG8487" s="3">
        <v>100601</v>
      </c>
      <c r="BH8487" s="3">
        <v>81559</v>
      </c>
      <c r="BI8487" s="3">
        <v>89254</v>
      </c>
      <c r="BJ8487" s="3">
        <v>116184</v>
      </c>
      <c r="BK8487" s="3">
        <v>118377</v>
      </c>
      <c r="BL8487" s="3">
        <v>112575</v>
      </c>
      <c r="BM8487" s="3">
        <v>128415</v>
      </c>
      <c r="BN8487" s="3">
        <v>139638</v>
      </c>
      <c r="BO8487" s="3">
        <v>120393</v>
      </c>
      <c r="BP8487" s="3">
        <v>133766</v>
      </c>
      <c r="BQ8487" s="3">
        <v>124391</v>
      </c>
      <c r="BR8487" s="3">
        <v>117148</v>
      </c>
      <c r="BS8487" s="3">
        <v>100601</v>
      </c>
      <c r="BT8487" s="3">
        <v>81559</v>
      </c>
      <c r="BU8487" s="3">
        <v>89254</v>
      </c>
      <c r="BV8487" s="3">
        <v>116184</v>
      </c>
      <c r="BW8487" s="3">
        <v>118377</v>
      </c>
      <c r="BX8487" s="3">
        <v>112575</v>
      </c>
      <c r="BY8487" s="3">
        <v>128415</v>
      </c>
      <c r="BZ8487" s="3">
        <v>139638</v>
      </c>
      <c r="CA8487" s="3">
        <v>120393</v>
      </c>
      <c r="CB8487" s="3">
        <v>15125</v>
      </c>
      <c r="CC8487" s="3">
        <v>14065</v>
      </c>
      <c r="CD8487" s="3">
        <v>13246</v>
      </c>
      <c r="CE8487" s="3">
        <v>11375</v>
      </c>
      <c r="CF8487" s="3">
        <v>9222</v>
      </c>
      <c r="CG8487" s="3">
        <v>10092</v>
      </c>
      <c r="CH8487" s="3">
        <v>13137</v>
      </c>
      <c r="CI8487" s="3">
        <v>13385</v>
      </c>
      <c r="CJ8487" s="3">
        <v>12729</v>
      </c>
      <c r="CK8487" s="3">
        <v>14520</v>
      </c>
      <c r="CL8487" s="3">
        <v>15789</v>
      </c>
      <c r="CM8487" s="3">
        <v>13613</v>
      </c>
      <c r="CN8487" s="3">
        <v>0</v>
      </c>
      <c r="CO8487" s="3">
        <v>0</v>
      </c>
      <c r="CP8487" s="3">
        <v>1382301</v>
      </c>
      <c r="CQ8487" s="3">
        <v>1382301</v>
      </c>
      <c r="CR8487" s="3">
        <v>156298</v>
      </c>
      <c r="CS8487" s="2">
        <v>2021</v>
      </c>
    </row>
    <row r="8488" spans="1:97" x14ac:dyDescent="0.25">
      <c r="A8488" s="2">
        <v>56835</v>
      </c>
      <c r="B8488" s="5" t="s">
        <v>8</v>
      </c>
      <c r="C8488" s="2" t="s">
        <v>0</v>
      </c>
      <c r="D8488" s="5" t="s">
        <v>9105</v>
      </c>
      <c r="E8488" s="5" t="s">
        <v>9100</v>
      </c>
      <c r="F8488" s="2">
        <v>64408</v>
      </c>
      <c r="G8488" s="5" t="s">
        <v>30</v>
      </c>
      <c r="H8488" s="5" t="s">
        <v>29</v>
      </c>
      <c r="I8488" s="5" t="s">
        <v>514</v>
      </c>
      <c r="J8488" s="5" t="s">
        <v>1</v>
      </c>
      <c r="K8488" s="2">
        <v>22</v>
      </c>
      <c r="L8488" s="2">
        <v>2</v>
      </c>
      <c r="M8488" s="5" t="s">
        <v>5</v>
      </c>
      <c r="N8488" s="5" t="s">
        <v>4</v>
      </c>
      <c r="O8488" s="5" t="s">
        <v>3</v>
      </c>
      <c r="P8488" s="5" t="s">
        <v>3</v>
      </c>
      <c r="Q8488" s="5" t="s">
        <v>180</v>
      </c>
      <c r="R8488" s="5" t="s">
        <v>110</v>
      </c>
      <c r="S8488" s="5" t="s">
        <v>1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4">
        <v>0</v>
      </c>
      <c r="AS8488" s="4">
        <v>0</v>
      </c>
      <c r="AT8488" s="4">
        <v>0</v>
      </c>
      <c r="AU8488" s="4">
        <v>0</v>
      </c>
      <c r="AV8488" s="4">
        <v>0</v>
      </c>
      <c r="AW8488" s="4">
        <v>0</v>
      </c>
      <c r="AX8488" s="4">
        <v>0</v>
      </c>
      <c r="AY8488" s="4">
        <v>0</v>
      </c>
      <c r="AZ8488" s="4">
        <v>0</v>
      </c>
      <c r="BA8488" s="4">
        <v>0</v>
      </c>
      <c r="BB8488" s="4">
        <v>0</v>
      </c>
      <c r="BC8488" s="4">
        <v>0</v>
      </c>
      <c r="BD8488" s="3">
        <v>3323</v>
      </c>
      <c r="BE8488" s="3">
        <v>2643</v>
      </c>
      <c r="BF8488" s="3">
        <v>4534</v>
      </c>
      <c r="BG8488" s="3">
        <v>3933</v>
      </c>
      <c r="BH8488" s="3">
        <v>3949</v>
      </c>
      <c r="BI8488" s="3">
        <v>2965</v>
      </c>
      <c r="BJ8488" s="3">
        <v>2272</v>
      </c>
      <c r="BK8488" s="3">
        <v>2972</v>
      </c>
      <c r="BL8488" s="3">
        <v>2817</v>
      </c>
      <c r="BM8488" s="3">
        <v>3509</v>
      </c>
      <c r="BN8488" s="3">
        <v>3425</v>
      </c>
      <c r="BO8488" s="3">
        <v>3890</v>
      </c>
      <c r="BP8488" s="3">
        <v>3323</v>
      </c>
      <c r="BQ8488" s="3">
        <v>2643</v>
      </c>
      <c r="BR8488" s="3">
        <v>4534</v>
      </c>
      <c r="BS8488" s="3">
        <v>3933</v>
      </c>
      <c r="BT8488" s="3">
        <v>3949</v>
      </c>
      <c r="BU8488" s="3">
        <v>2965</v>
      </c>
      <c r="BV8488" s="3">
        <v>2272</v>
      </c>
      <c r="BW8488" s="3">
        <v>2972</v>
      </c>
      <c r="BX8488" s="3">
        <v>2817</v>
      </c>
      <c r="BY8488" s="3">
        <v>3509</v>
      </c>
      <c r="BZ8488" s="3">
        <v>3425</v>
      </c>
      <c r="CA8488" s="3">
        <v>3890</v>
      </c>
      <c r="CB8488" s="3">
        <v>375.68099999999998</v>
      </c>
      <c r="CC8488" s="3">
        <v>298.83800000000002</v>
      </c>
      <c r="CD8488" s="3">
        <v>512.68299999999999</v>
      </c>
      <c r="CE8488" s="3">
        <v>444.71800000000002</v>
      </c>
      <c r="CF8488" s="3">
        <v>446.52800000000002</v>
      </c>
      <c r="CG8488" s="3">
        <v>335.25700000000001</v>
      </c>
      <c r="CH8488" s="3">
        <v>256.851</v>
      </c>
      <c r="CI8488" s="3">
        <v>335.99700000000001</v>
      </c>
      <c r="CJ8488" s="3">
        <v>318.572</v>
      </c>
      <c r="CK8488" s="3">
        <v>396.75700000000001</v>
      </c>
      <c r="CL8488" s="3">
        <v>387.27199999999999</v>
      </c>
      <c r="CM8488" s="3">
        <v>439.846</v>
      </c>
      <c r="CN8488" s="3">
        <v>0</v>
      </c>
      <c r="CO8488" s="3">
        <v>0</v>
      </c>
      <c r="CP8488" s="3">
        <v>40232</v>
      </c>
      <c r="CQ8488" s="3">
        <v>40232</v>
      </c>
      <c r="CR8488" s="3">
        <v>4549</v>
      </c>
      <c r="CS8488" s="2">
        <v>2021</v>
      </c>
    </row>
    <row r="8489" spans="1:97" x14ac:dyDescent="0.25">
      <c r="A8489" s="2">
        <v>56836</v>
      </c>
      <c r="B8489" s="5" t="s">
        <v>8</v>
      </c>
      <c r="C8489" s="2" t="s">
        <v>0</v>
      </c>
      <c r="D8489" s="5" t="s">
        <v>9104</v>
      </c>
      <c r="E8489" s="5" t="s">
        <v>9100</v>
      </c>
      <c r="F8489" s="2">
        <v>64408</v>
      </c>
      <c r="G8489" s="5" t="s">
        <v>30</v>
      </c>
      <c r="H8489" s="5" t="s">
        <v>29</v>
      </c>
      <c r="I8489" s="5" t="s">
        <v>514</v>
      </c>
      <c r="J8489" s="5" t="s">
        <v>1</v>
      </c>
      <c r="K8489" s="2">
        <v>22</v>
      </c>
      <c r="L8489" s="2">
        <v>2</v>
      </c>
      <c r="M8489" s="5" t="s">
        <v>5</v>
      </c>
      <c r="N8489" s="5" t="s">
        <v>4</v>
      </c>
      <c r="O8489" s="5" t="s">
        <v>3</v>
      </c>
      <c r="P8489" s="5" t="s">
        <v>3</v>
      </c>
      <c r="Q8489" s="5" t="s">
        <v>180</v>
      </c>
      <c r="R8489" s="5" t="s">
        <v>110</v>
      </c>
      <c r="S8489" s="5" t="s">
        <v>1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0</v>
      </c>
      <c r="BD8489" s="3">
        <v>6214</v>
      </c>
      <c r="BE8489" s="3">
        <v>4943</v>
      </c>
      <c r="BF8489" s="3">
        <v>8480</v>
      </c>
      <c r="BG8489" s="3">
        <v>7356</v>
      </c>
      <c r="BH8489" s="3">
        <v>7386</v>
      </c>
      <c r="BI8489" s="3">
        <v>5545</v>
      </c>
      <c r="BJ8489" s="3">
        <v>4249</v>
      </c>
      <c r="BK8489" s="3">
        <v>5558</v>
      </c>
      <c r="BL8489" s="3">
        <v>5269</v>
      </c>
      <c r="BM8489" s="3">
        <v>6563</v>
      </c>
      <c r="BN8489" s="3">
        <v>6406</v>
      </c>
      <c r="BO8489" s="3">
        <v>7275</v>
      </c>
      <c r="BP8489" s="3">
        <v>6214</v>
      </c>
      <c r="BQ8489" s="3">
        <v>4943</v>
      </c>
      <c r="BR8489" s="3">
        <v>8480</v>
      </c>
      <c r="BS8489" s="3">
        <v>7356</v>
      </c>
      <c r="BT8489" s="3">
        <v>7386</v>
      </c>
      <c r="BU8489" s="3">
        <v>5545</v>
      </c>
      <c r="BV8489" s="3">
        <v>4249</v>
      </c>
      <c r="BW8489" s="3">
        <v>5558</v>
      </c>
      <c r="BX8489" s="3">
        <v>5269</v>
      </c>
      <c r="BY8489" s="3">
        <v>6563</v>
      </c>
      <c r="BZ8489" s="3">
        <v>6406</v>
      </c>
      <c r="CA8489" s="3">
        <v>7275</v>
      </c>
      <c r="CB8489" s="3">
        <v>702.63699999999994</v>
      </c>
      <c r="CC8489" s="3">
        <v>558.91800000000001</v>
      </c>
      <c r="CD8489" s="3">
        <v>958.87099999999998</v>
      </c>
      <c r="CE8489" s="3">
        <v>831.75699999999995</v>
      </c>
      <c r="CF8489" s="3">
        <v>835.14200000000005</v>
      </c>
      <c r="CG8489" s="3">
        <v>627.03099999999995</v>
      </c>
      <c r="CH8489" s="3">
        <v>480.39</v>
      </c>
      <c r="CI8489" s="3">
        <v>628.41600000000005</v>
      </c>
      <c r="CJ8489" s="3">
        <v>595.82500000000005</v>
      </c>
      <c r="CK8489" s="3">
        <v>742.05399999999997</v>
      </c>
      <c r="CL8489" s="3">
        <v>724.31399999999996</v>
      </c>
      <c r="CM8489" s="3">
        <v>822.64499999999998</v>
      </c>
      <c r="CN8489" s="3">
        <v>0</v>
      </c>
      <c r="CO8489" s="3">
        <v>0</v>
      </c>
      <c r="CP8489" s="3">
        <v>75244</v>
      </c>
      <c r="CQ8489" s="3">
        <v>75244</v>
      </c>
      <c r="CR8489" s="3">
        <v>8508</v>
      </c>
      <c r="CS8489" s="2">
        <v>2021</v>
      </c>
    </row>
    <row r="8490" spans="1:97" x14ac:dyDescent="0.25">
      <c r="A8490" s="2">
        <v>56837</v>
      </c>
      <c r="B8490" s="5" t="s">
        <v>8</v>
      </c>
      <c r="C8490" s="2" t="s">
        <v>0</v>
      </c>
      <c r="D8490" s="5" t="s">
        <v>9103</v>
      </c>
      <c r="E8490" s="5" t="s">
        <v>9100</v>
      </c>
      <c r="F8490" s="2">
        <v>64408</v>
      </c>
      <c r="G8490" s="5" t="s">
        <v>30</v>
      </c>
      <c r="H8490" s="5" t="s">
        <v>29</v>
      </c>
      <c r="I8490" s="5" t="s">
        <v>514</v>
      </c>
      <c r="J8490" s="5" t="s">
        <v>1</v>
      </c>
      <c r="K8490" s="2">
        <v>22</v>
      </c>
      <c r="L8490" s="2">
        <v>2</v>
      </c>
      <c r="M8490" s="5" t="s">
        <v>5</v>
      </c>
      <c r="N8490" s="5" t="s">
        <v>4</v>
      </c>
      <c r="O8490" s="5" t="s">
        <v>3</v>
      </c>
      <c r="P8490" s="5" t="s">
        <v>3</v>
      </c>
      <c r="Q8490" s="5" t="s">
        <v>180</v>
      </c>
      <c r="R8490" s="5" t="s">
        <v>110</v>
      </c>
      <c r="S8490" s="5" t="s">
        <v>1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4">
        <v>0</v>
      </c>
      <c r="AS8490" s="4">
        <v>0</v>
      </c>
      <c r="AT8490" s="4">
        <v>0</v>
      </c>
      <c r="AU8490" s="4">
        <v>0</v>
      </c>
      <c r="AV8490" s="4">
        <v>0</v>
      </c>
      <c r="AW8490" s="4">
        <v>0</v>
      </c>
      <c r="AX8490" s="4">
        <v>0</v>
      </c>
      <c r="AY8490" s="4">
        <v>0</v>
      </c>
      <c r="AZ8490" s="4">
        <v>0</v>
      </c>
      <c r="BA8490" s="4">
        <v>0</v>
      </c>
      <c r="BB8490" s="4">
        <v>0</v>
      </c>
      <c r="BC8490" s="4">
        <v>0</v>
      </c>
      <c r="BD8490" s="3">
        <v>4178</v>
      </c>
      <c r="BE8490" s="3">
        <v>3323</v>
      </c>
      <c r="BF8490" s="3">
        <v>5701</v>
      </c>
      <c r="BG8490" s="3">
        <v>4946</v>
      </c>
      <c r="BH8490" s="3">
        <v>4966</v>
      </c>
      <c r="BI8490" s="3">
        <v>3728</v>
      </c>
      <c r="BJ8490" s="3">
        <v>2856</v>
      </c>
      <c r="BK8490" s="3">
        <v>3736</v>
      </c>
      <c r="BL8490" s="3">
        <v>3543</v>
      </c>
      <c r="BM8490" s="3">
        <v>4412</v>
      </c>
      <c r="BN8490" s="3">
        <v>4307</v>
      </c>
      <c r="BO8490" s="3">
        <v>4891</v>
      </c>
      <c r="BP8490" s="3">
        <v>4178</v>
      </c>
      <c r="BQ8490" s="3">
        <v>3323</v>
      </c>
      <c r="BR8490" s="3">
        <v>5701</v>
      </c>
      <c r="BS8490" s="3">
        <v>4946</v>
      </c>
      <c r="BT8490" s="3">
        <v>4966</v>
      </c>
      <c r="BU8490" s="3">
        <v>3728</v>
      </c>
      <c r="BV8490" s="3">
        <v>2856</v>
      </c>
      <c r="BW8490" s="3">
        <v>3736</v>
      </c>
      <c r="BX8490" s="3">
        <v>3543</v>
      </c>
      <c r="BY8490" s="3">
        <v>4412</v>
      </c>
      <c r="BZ8490" s="3">
        <v>4307</v>
      </c>
      <c r="CA8490" s="3">
        <v>4891</v>
      </c>
      <c r="CB8490" s="3">
        <v>472.38900000000001</v>
      </c>
      <c r="CC8490" s="3">
        <v>375.76499999999999</v>
      </c>
      <c r="CD8490" s="3">
        <v>644.65700000000004</v>
      </c>
      <c r="CE8490" s="3">
        <v>559.19799999999998</v>
      </c>
      <c r="CF8490" s="3">
        <v>561.47299999999996</v>
      </c>
      <c r="CG8490" s="3">
        <v>421.55799999999999</v>
      </c>
      <c r="CH8490" s="3">
        <v>322.97000000000003</v>
      </c>
      <c r="CI8490" s="3">
        <v>422.48899999999998</v>
      </c>
      <c r="CJ8490" s="3">
        <v>400.57799999999997</v>
      </c>
      <c r="CK8490" s="3">
        <v>498.88900000000001</v>
      </c>
      <c r="CL8490" s="3">
        <v>486.96300000000002</v>
      </c>
      <c r="CM8490" s="3">
        <v>553.07100000000003</v>
      </c>
      <c r="CN8490" s="3">
        <v>0</v>
      </c>
      <c r="CO8490" s="3">
        <v>0</v>
      </c>
      <c r="CP8490" s="3">
        <v>50587</v>
      </c>
      <c r="CQ8490" s="3">
        <v>50587</v>
      </c>
      <c r="CR8490" s="3">
        <v>5720</v>
      </c>
      <c r="CS8490" s="2">
        <v>2021</v>
      </c>
    </row>
    <row r="8491" spans="1:97" x14ac:dyDescent="0.25">
      <c r="A8491" s="2">
        <v>56838</v>
      </c>
      <c r="B8491" s="5" t="s">
        <v>8</v>
      </c>
      <c r="C8491" s="2" t="s">
        <v>0</v>
      </c>
      <c r="D8491" s="5" t="s">
        <v>9102</v>
      </c>
      <c r="E8491" s="5" t="s">
        <v>9100</v>
      </c>
      <c r="F8491" s="2">
        <v>64408</v>
      </c>
      <c r="G8491" s="5" t="s">
        <v>30</v>
      </c>
      <c r="H8491" s="5" t="s">
        <v>29</v>
      </c>
      <c r="I8491" s="5" t="s">
        <v>514</v>
      </c>
      <c r="J8491" s="5" t="s">
        <v>1</v>
      </c>
      <c r="K8491" s="2">
        <v>22</v>
      </c>
      <c r="L8491" s="2">
        <v>2</v>
      </c>
      <c r="M8491" s="5" t="s">
        <v>5</v>
      </c>
      <c r="N8491" s="5" t="s">
        <v>4</v>
      </c>
      <c r="O8491" s="5" t="s">
        <v>3</v>
      </c>
      <c r="P8491" s="5" t="s">
        <v>3</v>
      </c>
      <c r="Q8491" s="5" t="s">
        <v>180</v>
      </c>
      <c r="R8491" s="5" t="s">
        <v>110</v>
      </c>
      <c r="S8491" s="5" t="s">
        <v>1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0</v>
      </c>
      <c r="Z8491" s="3">
        <v>0</v>
      </c>
      <c r="AA8491" s="3">
        <v>0</v>
      </c>
      <c r="AB8491" s="3">
        <v>0</v>
      </c>
      <c r="AC8491" s="3">
        <v>0</v>
      </c>
      <c r="AD8491" s="3">
        <v>0</v>
      </c>
      <c r="AE8491" s="3">
        <v>0</v>
      </c>
      <c r="AF8491" s="3">
        <v>0</v>
      </c>
      <c r="AG8491" s="3">
        <v>0</v>
      </c>
      <c r="AH8491" s="3">
        <v>0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4">
        <v>0</v>
      </c>
      <c r="AS8491" s="4">
        <v>0</v>
      </c>
      <c r="AT8491" s="4">
        <v>0</v>
      </c>
      <c r="AU8491" s="4">
        <v>0</v>
      </c>
      <c r="AV8491" s="4">
        <v>0</v>
      </c>
      <c r="AW8491" s="4">
        <v>0</v>
      </c>
      <c r="AX8491" s="4">
        <v>0</v>
      </c>
      <c r="AY8491" s="4">
        <v>0</v>
      </c>
      <c r="AZ8491" s="4">
        <v>0</v>
      </c>
      <c r="BA8491" s="4">
        <v>0</v>
      </c>
      <c r="BB8491" s="4">
        <v>0</v>
      </c>
      <c r="BC8491" s="4">
        <v>0</v>
      </c>
      <c r="BD8491" s="3">
        <v>4300</v>
      </c>
      <c r="BE8491" s="3">
        <v>3420</v>
      </c>
      <c r="BF8491" s="3">
        <v>5868</v>
      </c>
      <c r="BG8491" s="3">
        <v>5090</v>
      </c>
      <c r="BH8491" s="3">
        <v>5111</v>
      </c>
      <c r="BI8491" s="3">
        <v>3837</v>
      </c>
      <c r="BJ8491" s="3">
        <v>2940</v>
      </c>
      <c r="BK8491" s="3">
        <v>3846</v>
      </c>
      <c r="BL8491" s="3">
        <v>3646</v>
      </c>
      <c r="BM8491" s="3">
        <v>4541</v>
      </c>
      <c r="BN8491" s="3">
        <v>4432</v>
      </c>
      <c r="BO8491" s="3">
        <v>5034</v>
      </c>
      <c r="BP8491" s="3">
        <v>4300</v>
      </c>
      <c r="BQ8491" s="3">
        <v>3420</v>
      </c>
      <c r="BR8491" s="3">
        <v>5868</v>
      </c>
      <c r="BS8491" s="3">
        <v>5090</v>
      </c>
      <c r="BT8491" s="3">
        <v>5111</v>
      </c>
      <c r="BU8491" s="3">
        <v>3837</v>
      </c>
      <c r="BV8491" s="3">
        <v>2940</v>
      </c>
      <c r="BW8491" s="3">
        <v>3846</v>
      </c>
      <c r="BX8491" s="3">
        <v>3646</v>
      </c>
      <c r="BY8491" s="3">
        <v>4541</v>
      </c>
      <c r="BZ8491" s="3">
        <v>4432</v>
      </c>
      <c r="CA8491" s="3">
        <v>5034</v>
      </c>
      <c r="CB8491" s="3">
        <v>486.18099999999998</v>
      </c>
      <c r="CC8491" s="3">
        <v>386.73599999999999</v>
      </c>
      <c r="CD8491" s="3">
        <v>663.47799999999995</v>
      </c>
      <c r="CE8491" s="3">
        <v>575.524</v>
      </c>
      <c r="CF8491" s="3">
        <v>577.86500000000001</v>
      </c>
      <c r="CG8491" s="3">
        <v>433.86599999999999</v>
      </c>
      <c r="CH8491" s="3">
        <v>332.399</v>
      </c>
      <c r="CI8491" s="3">
        <v>434.82400000000001</v>
      </c>
      <c r="CJ8491" s="3">
        <v>412.27300000000002</v>
      </c>
      <c r="CK8491" s="3">
        <v>513.45500000000004</v>
      </c>
      <c r="CL8491" s="3">
        <v>501.18</v>
      </c>
      <c r="CM8491" s="3">
        <v>569.21900000000005</v>
      </c>
      <c r="CN8491" s="3">
        <v>0</v>
      </c>
      <c r="CO8491" s="3">
        <v>0</v>
      </c>
      <c r="CP8491" s="3">
        <v>52065</v>
      </c>
      <c r="CQ8491" s="3">
        <v>52065</v>
      </c>
      <c r="CR8491" s="3">
        <v>5887</v>
      </c>
      <c r="CS8491" s="2">
        <v>2021</v>
      </c>
    </row>
    <row r="8492" spans="1:97" x14ac:dyDescent="0.25">
      <c r="A8492" s="2">
        <v>56839</v>
      </c>
      <c r="B8492" s="5" t="s">
        <v>8</v>
      </c>
      <c r="C8492" s="2" t="s">
        <v>0</v>
      </c>
      <c r="D8492" s="5" t="s">
        <v>9101</v>
      </c>
      <c r="E8492" s="5" t="s">
        <v>9100</v>
      </c>
      <c r="F8492" s="2">
        <v>64408</v>
      </c>
      <c r="G8492" s="5" t="s">
        <v>30</v>
      </c>
      <c r="H8492" s="5" t="s">
        <v>29</v>
      </c>
      <c r="I8492" s="5" t="s">
        <v>514</v>
      </c>
      <c r="J8492" s="5" t="s">
        <v>1</v>
      </c>
      <c r="K8492" s="2">
        <v>22</v>
      </c>
      <c r="L8492" s="2">
        <v>2</v>
      </c>
      <c r="M8492" s="5" t="s">
        <v>5</v>
      </c>
      <c r="N8492" s="5" t="s">
        <v>4</v>
      </c>
      <c r="O8492" s="5" t="s">
        <v>3</v>
      </c>
      <c r="P8492" s="5" t="s">
        <v>3</v>
      </c>
      <c r="Q8492" s="5" t="s">
        <v>180</v>
      </c>
      <c r="R8492" s="5" t="s">
        <v>110</v>
      </c>
      <c r="S8492" s="5" t="s">
        <v>1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0</v>
      </c>
      <c r="AF8492" s="3">
        <v>0</v>
      </c>
      <c r="AG8492" s="3">
        <v>0</v>
      </c>
      <c r="AH8492" s="3">
        <v>0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4">
        <v>0</v>
      </c>
      <c r="AS8492" s="4">
        <v>0</v>
      </c>
      <c r="AT8492" s="4">
        <v>0</v>
      </c>
      <c r="AU8492" s="4">
        <v>0</v>
      </c>
      <c r="AV8492" s="4">
        <v>0</v>
      </c>
      <c r="AW8492" s="4">
        <v>0</v>
      </c>
      <c r="AX8492" s="4">
        <v>0</v>
      </c>
      <c r="AY8492" s="4">
        <v>0</v>
      </c>
      <c r="AZ8492" s="4">
        <v>0</v>
      </c>
      <c r="BA8492" s="4">
        <v>0</v>
      </c>
      <c r="BB8492" s="4">
        <v>0</v>
      </c>
      <c r="BC8492" s="4">
        <v>0</v>
      </c>
      <c r="BD8492" s="3">
        <v>5409</v>
      </c>
      <c r="BE8492" s="3">
        <v>4303</v>
      </c>
      <c r="BF8492" s="3">
        <v>7382</v>
      </c>
      <c r="BG8492" s="3">
        <v>6403</v>
      </c>
      <c r="BH8492" s="3">
        <v>6429</v>
      </c>
      <c r="BI8492" s="3">
        <v>4827</v>
      </c>
      <c r="BJ8492" s="3">
        <v>3698</v>
      </c>
      <c r="BK8492" s="3">
        <v>4838</v>
      </c>
      <c r="BL8492" s="3">
        <v>4587</v>
      </c>
      <c r="BM8492" s="3">
        <v>5713</v>
      </c>
      <c r="BN8492" s="3">
        <v>5576</v>
      </c>
      <c r="BO8492" s="3">
        <v>6333</v>
      </c>
      <c r="BP8492" s="3">
        <v>5409</v>
      </c>
      <c r="BQ8492" s="3">
        <v>4303</v>
      </c>
      <c r="BR8492" s="3">
        <v>7382</v>
      </c>
      <c r="BS8492" s="3">
        <v>6403</v>
      </c>
      <c r="BT8492" s="3">
        <v>6429</v>
      </c>
      <c r="BU8492" s="3">
        <v>4827</v>
      </c>
      <c r="BV8492" s="3">
        <v>3698</v>
      </c>
      <c r="BW8492" s="3">
        <v>4838</v>
      </c>
      <c r="BX8492" s="3">
        <v>4587</v>
      </c>
      <c r="BY8492" s="3">
        <v>5713</v>
      </c>
      <c r="BZ8492" s="3">
        <v>5576</v>
      </c>
      <c r="CA8492" s="3">
        <v>6333</v>
      </c>
      <c r="CB8492" s="3">
        <v>611.62800000000004</v>
      </c>
      <c r="CC8492" s="3">
        <v>486.524</v>
      </c>
      <c r="CD8492" s="3">
        <v>834.673</v>
      </c>
      <c r="CE8492" s="3">
        <v>724.024</v>
      </c>
      <c r="CF8492" s="3">
        <v>726.97</v>
      </c>
      <c r="CG8492" s="3">
        <v>545.81500000000005</v>
      </c>
      <c r="CH8492" s="3">
        <v>418.16699999999997</v>
      </c>
      <c r="CI8492" s="3">
        <v>547.02</v>
      </c>
      <c r="CJ8492" s="3">
        <v>518.65</v>
      </c>
      <c r="CK8492" s="3">
        <v>645.94000000000005</v>
      </c>
      <c r="CL8492" s="3">
        <v>630.49699999999996</v>
      </c>
      <c r="CM8492" s="3">
        <v>716.09199999999998</v>
      </c>
      <c r="CN8492" s="3">
        <v>0</v>
      </c>
      <c r="CO8492" s="3">
        <v>0</v>
      </c>
      <c r="CP8492" s="3">
        <v>65498</v>
      </c>
      <c r="CQ8492" s="3">
        <v>65498</v>
      </c>
      <c r="CR8492" s="3">
        <v>7406</v>
      </c>
      <c r="CS8492" s="2">
        <v>2021</v>
      </c>
    </row>
    <row r="8493" spans="1:97" x14ac:dyDescent="0.25">
      <c r="A8493" s="2">
        <v>56840</v>
      </c>
      <c r="B8493" s="5" t="s">
        <v>8</v>
      </c>
      <c r="C8493" s="2" t="s">
        <v>0</v>
      </c>
      <c r="D8493" s="5" t="s">
        <v>9099</v>
      </c>
      <c r="E8493" s="5" t="s">
        <v>9098</v>
      </c>
      <c r="F8493" s="2">
        <v>63166</v>
      </c>
      <c r="G8493" s="5" t="s">
        <v>42</v>
      </c>
      <c r="H8493" s="5" t="s">
        <v>9</v>
      </c>
      <c r="I8493" s="5" t="s">
        <v>514</v>
      </c>
      <c r="J8493" s="5" t="s">
        <v>1</v>
      </c>
      <c r="K8493" s="2">
        <v>22</v>
      </c>
      <c r="L8493" s="2">
        <v>2</v>
      </c>
      <c r="M8493" s="5" t="s">
        <v>5</v>
      </c>
      <c r="N8493" s="5" t="s">
        <v>4</v>
      </c>
      <c r="O8493" s="5" t="s">
        <v>3</v>
      </c>
      <c r="P8493" s="5" t="s">
        <v>3</v>
      </c>
      <c r="Q8493" s="5" t="s">
        <v>120</v>
      </c>
      <c r="R8493" s="5" t="s">
        <v>110</v>
      </c>
      <c r="S8493" s="5" t="s">
        <v>1</v>
      </c>
      <c r="T8493" s="3">
        <v>0</v>
      </c>
      <c r="U8493" s="3">
        <v>0</v>
      </c>
      <c r="V8493" s="3">
        <v>0</v>
      </c>
      <c r="W8493" s="3">
        <v>0</v>
      </c>
      <c r="X8493" s="3">
        <v>0</v>
      </c>
      <c r="Y8493" s="3">
        <v>0</v>
      </c>
      <c r="Z8493" s="3">
        <v>0</v>
      </c>
      <c r="AA8493" s="3">
        <v>0</v>
      </c>
      <c r="AB8493" s="3">
        <v>0</v>
      </c>
      <c r="AC8493" s="3">
        <v>0</v>
      </c>
      <c r="AD8493" s="3">
        <v>0</v>
      </c>
      <c r="AE8493" s="3">
        <v>0</v>
      </c>
      <c r="AF8493" s="3">
        <v>0</v>
      </c>
      <c r="AG8493" s="3">
        <v>0</v>
      </c>
      <c r="AH8493" s="3">
        <v>0</v>
      </c>
      <c r="AI8493" s="3">
        <v>0</v>
      </c>
      <c r="AJ8493" s="3">
        <v>0</v>
      </c>
      <c r="AK8493" s="3">
        <v>0</v>
      </c>
      <c r="AL8493" s="3">
        <v>0</v>
      </c>
      <c r="AM8493" s="3">
        <v>0</v>
      </c>
      <c r="AN8493" s="3">
        <v>0</v>
      </c>
      <c r="AO8493" s="3">
        <v>0</v>
      </c>
      <c r="AP8493" s="3">
        <v>0</v>
      </c>
      <c r="AQ8493" s="3">
        <v>0</v>
      </c>
      <c r="AR8493" s="4">
        <v>0</v>
      </c>
      <c r="AS8493" s="4">
        <v>0</v>
      </c>
      <c r="AT8493" s="4">
        <v>0</v>
      </c>
      <c r="AU8493" s="4">
        <v>0</v>
      </c>
      <c r="AV8493" s="4">
        <v>0</v>
      </c>
      <c r="AW8493" s="4">
        <v>0</v>
      </c>
      <c r="AX8493" s="4">
        <v>0</v>
      </c>
      <c r="AY8493" s="4">
        <v>0</v>
      </c>
      <c r="AZ8493" s="4">
        <v>0</v>
      </c>
      <c r="BA8493" s="4">
        <v>0</v>
      </c>
      <c r="BB8493" s="4">
        <v>0</v>
      </c>
      <c r="BC8493" s="4">
        <v>0</v>
      </c>
      <c r="BD8493" s="3">
        <v>1610</v>
      </c>
      <c r="BE8493" s="3">
        <v>1277</v>
      </c>
      <c r="BF8493" s="3">
        <v>1980</v>
      </c>
      <c r="BG8493" s="3">
        <v>2133</v>
      </c>
      <c r="BH8493" s="3">
        <v>1762</v>
      </c>
      <c r="BI8493" s="3">
        <v>1365</v>
      </c>
      <c r="BJ8493" s="3">
        <v>1107</v>
      </c>
      <c r="BK8493" s="3">
        <v>1484</v>
      </c>
      <c r="BL8493" s="3">
        <v>1646</v>
      </c>
      <c r="BM8493" s="3">
        <v>1679</v>
      </c>
      <c r="BN8493" s="3">
        <v>2166</v>
      </c>
      <c r="BO8493" s="3">
        <v>2318</v>
      </c>
      <c r="BP8493" s="3">
        <v>1610</v>
      </c>
      <c r="BQ8493" s="3">
        <v>1277</v>
      </c>
      <c r="BR8493" s="3">
        <v>1980</v>
      </c>
      <c r="BS8493" s="3">
        <v>2133</v>
      </c>
      <c r="BT8493" s="3">
        <v>1762</v>
      </c>
      <c r="BU8493" s="3">
        <v>1365</v>
      </c>
      <c r="BV8493" s="3">
        <v>1107</v>
      </c>
      <c r="BW8493" s="3">
        <v>1484</v>
      </c>
      <c r="BX8493" s="3">
        <v>1646</v>
      </c>
      <c r="BY8493" s="3">
        <v>1679</v>
      </c>
      <c r="BZ8493" s="3">
        <v>2166</v>
      </c>
      <c r="CA8493" s="3">
        <v>2318</v>
      </c>
      <c r="CB8493" s="3">
        <v>182.08099999999999</v>
      </c>
      <c r="CC8493" s="3">
        <v>144.36600000000001</v>
      </c>
      <c r="CD8493" s="3">
        <v>223.93</v>
      </c>
      <c r="CE8493" s="3">
        <v>241.15100000000001</v>
      </c>
      <c r="CF8493" s="3">
        <v>199.19200000000001</v>
      </c>
      <c r="CG8493" s="3">
        <v>154.36199999999999</v>
      </c>
      <c r="CH8493" s="3">
        <v>125.184</v>
      </c>
      <c r="CI8493" s="3">
        <v>167.76</v>
      </c>
      <c r="CJ8493" s="3">
        <v>186.113</v>
      </c>
      <c r="CK8493" s="3">
        <v>189.81899999999999</v>
      </c>
      <c r="CL8493" s="3">
        <v>244.893</v>
      </c>
      <c r="CM8493" s="3">
        <v>262.149</v>
      </c>
      <c r="CN8493" s="3">
        <v>0</v>
      </c>
      <c r="CO8493" s="3">
        <v>0</v>
      </c>
      <c r="CP8493" s="3">
        <v>20527</v>
      </c>
      <c r="CQ8493" s="3">
        <v>20527</v>
      </c>
      <c r="CR8493" s="3">
        <v>2321</v>
      </c>
      <c r="CS8493" s="2">
        <v>2021</v>
      </c>
    </row>
    <row r="8494" spans="1:97" x14ac:dyDescent="0.25">
      <c r="A8494" s="2">
        <v>56841</v>
      </c>
      <c r="B8494" s="5" t="s">
        <v>8</v>
      </c>
      <c r="C8494" s="2" t="s">
        <v>0</v>
      </c>
      <c r="D8494" s="5" t="s">
        <v>9097</v>
      </c>
      <c r="E8494" s="5" t="s">
        <v>1395</v>
      </c>
      <c r="F8494" s="2">
        <v>14354</v>
      </c>
      <c r="G8494" s="5" t="s">
        <v>1392</v>
      </c>
      <c r="H8494" s="5" t="s">
        <v>32</v>
      </c>
      <c r="I8494" s="5" t="s">
        <v>499</v>
      </c>
      <c r="J8494" s="5" t="s">
        <v>1</v>
      </c>
      <c r="K8494" s="2">
        <v>22</v>
      </c>
      <c r="L8494" s="2">
        <v>1</v>
      </c>
      <c r="M8494" s="5" t="s">
        <v>28</v>
      </c>
      <c r="N8494" s="5" t="s">
        <v>4</v>
      </c>
      <c r="O8494" s="5" t="s">
        <v>3</v>
      </c>
      <c r="P8494" s="5" t="s">
        <v>3</v>
      </c>
      <c r="Q8494" s="5" t="s">
        <v>1141</v>
      </c>
      <c r="R8494" s="5" t="s">
        <v>110</v>
      </c>
      <c r="S8494" s="5" t="s">
        <v>1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4">
        <v>0</v>
      </c>
      <c r="AS8494" s="4">
        <v>0</v>
      </c>
      <c r="AT8494" s="4">
        <v>0</v>
      </c>
      <c r="AU8494" s="4">
        <v>0</v>
      </c>
      <c r="AV8494" s="4">
        <v>0</v>
      </c>
      <c r="AW8494" s="4">
        <v>0</v>
      </c>
      <c r="AX8494" s="4">
        <v>0</v>
      </c>
      <c r="AY8494" s="4">
        <v>0</v>
      </c>
      <c r="AZ8494" s="4">
        <v>0</v>
      </c>
      <c r="BA8494" s="4">
        <v>0</v>
      </c>
      <c r="BB8494" s="4">
        <v>0</v>
      </c>
      <c r="BC8494" s="4">
        <v>0</v>
      </c>
      <c r="BD8494" s="3">
        <v>476571</v>
      </c>
      <c r="BE8494" s="3">
        <v>407936</v>
      </c>
      <c r="BF8494" s="3">
        <v>316265</v>
      </c>
      <c r="BG8494" s="3">
        <v>325849</v>
      </c>
      <c r="BH8494" s="3">
        <v>274706</v>
      </c>
      <c r="BI8494" s="3">
        <v>227818</v>
      </c>
      <c r="BJ8494" s="3">
        <v>180017</v>
      </c>
      <c r="BK8494" s="3">
        <v>255341</v>
      </c>
      <c r="BL8494" s="3">
        <v>250293</v>
      </c>
      <c r="BM8494" s="3">
        <v>357442</v>
      </c>
      <c r="BN8494" s="3">
        <v>483114</v>
      </c>
      <c r="BO8494" s="3">
        <v>571461</v>
      </c>
      <c r="BP8494" s="3">
        <v>476571</v>
      </c>
      <c r="BQ8494" s="3">
        <v>407936</v>
      </c>
      <c r="BR8494" s="3">
        <v>316265</v>
      </c>
      <c r="BS8494" s="3">
        <v>325849</v>
      </c>
      <c r="BT8494" s="3">
        <v>274706</v>
      </c>
      <c r="BU8494" s="3">
        <v>227818</v>
      </c>
      <c r="BV8494" s="3">
        <v>180017</v>
      </c>
      <c r="BW8494" s="3">
        <v>255341</v>
      </c>
      <c r="BX8494" s="3">
        <v>250293</v>
      </c>
      <c r="BY8494" s="3">
        <v>357442</v>
      </c>
      <c r="BZ8494" s="3">
        <v>483114</v>
      </c>
      <c r="CA8494" s="3">
        <v>571461</v>
      </c>
      <c r="CB8494" s="3">
        <v>53886.409</v>
      </c>
      <c r="CC8494" s="3">
        <v>46125.686000000002</v>
      </c>
      <c r="CD8494" s="3">
        <v>35760.366000000002</v>
      </c>
      <c r="CE8494" s="3">
        <v>36844.114000000001</v>
      </c>
      <c r="CF8494" s="3">
        <v>31061.263999999999</v>
      </c>
      <c r="CG8494" s="3">
        <v>25759.617999999999</v>
      </c>
      <c r="CH8494" s="3">
        <v>20354.718000000001</v>
      </c>
      <c r="CI8494" s="3">
        <v>28871.714</v>
      </c>
      <c r="CJ8494" s="3">
        <v>28300.913</v>
      </c>
      <c r="CK8494" s="3">
        <v>40416.377</v>
      </c>
      <c r="CL8494" s="3">
        <v>54626.165000000001</v>
      </c>
      <c r="CM8494" s="3">
        <v>64615.656000000003</v>
      </c>
      <c r="CN8494" s="3">
        <v>0</v>
      </c>
      <c r="CO8494" s="3">
        <v>0</v>
      </c>
      <c r="CP8494" s="3">
        <v>4126813</v>
      </c>
      <c r="CQ8494" s="3">
        <v>4126813</v>
      </c>
      <c r="CR8494" s="3">
        <v>466623</v>
      </c>
      <c r="CS8494" s="2">
        <v>2021</v>
      </c>
    </row>
    <row r="8495" spans="1:97" x14ac:dyDescent="0.25">
      <c r="A8495" s="2">
        <v>56842</v>
      </c>
      <c r="B8495" s="5" t="s">
        <v>8</v>
      </c>
      <c r="C8495" s="2" t="s">
        <v>0</v>
      </c>
      <c r="D8495" s="5" t="s">
        <v>9096</v>
      </c>
      <c r="E8495" s="5" t="s">
        <v>1395</v>
      </c>
      <c r="F8495" s="2">
        <v>14354</v>
      </c>
      <c r="G8495" s="5" t="s">
        <v>1392</v>
      </c>
      <c r="H8495" s="5" t="s">
        <v>32</v>
      </c>
      <c r="I8495" s="5" t="s">
        <v>499</v>
      </c>
      <c r="J8495" s="5" t="s">
        <v>1</v>
      </c>
      <c r="K8495" s="2">
        <v>22</v>
      </c>
      <c r="L8495" s="2">
        <v>1</v>
      </c>
      <c r="M8495" s="5" t="s">
        <v>28</v>
      </c>
      <c r="N8495" s="5" t="s">
        <v>4</v>
      </c>
      <c r="O8495" s="5" t="s">
        <v>3</v>
      </c>
      <c r="P8495" s="5" t="s">
        <v>3</v>
      </c>
      <c r="Q8495" s="5" t="s">
        <v>1141</v>
      </c>
      <c r="R8495" s="5" t="s">
        <v>110</v>
      </c>
      <c r="S8495" s="5" t="s">
        <v>1</v>
      </c>
      <c r="T8495" s="3">
        <v>0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4">
        <v>0</v>
      </c>
      <c r="AS8495" s="4">
        <v>0</v>
      </c>
      <c r="AT8495" s="4">
        <v>0</v>
      </c>
      <c r="AU8495" s="4">
        <v>0</v>
      </c>
      <c r="AV8495" s="4">
        <v>0</v>
      </c>
      <c r="AW8495" s="4">
        <v>0</v>
      </c>
      <c r="AX8495" s="4">
        <v>0</v>
      </c>
      <c r="AY8495" s="4">
        <v>0</v>
      </c>
      <c r="AZ8495" s="4">
        <v>0</v>
      </c>
      <c r="BA8495" s="4">
        <v>0</v>
      </c>
      <c r="BB8495" s="4">
        <v>0</v>
      </c>
      <c r="BC8495" s="4">
        <v>0</v>
      </c>
      <c r="BD8495" s="3">
        <v>302882</v>
      </c>
      <c r="BE8495" s="3">
        <v>259261</v>
      </c>
      <c r="BF8495" s="3">
        <v>201000</v>
      </c>
      <c r="BG8495" s="3">
        <v>207091</v>
      </c>
      <c r="BH8495" s="3">
        <v>174587</v>
      </c>
      <c r="BI8495" s="3">
        <v>144788</v>
      </c>
      <c r="BJ8495" s="3">
        <v>114409</v>
      </c>
      <c r="BK8495" s="3">
        <v>162280</v>
      </c>
      <c r="BL8495" s="3">
        <v>159072</v>
      </c>
      <c r="BM8495" s="3">
        <v>227170</v>
      </c>
      <c r="BN8495" s="3">
        <v>307040</v>
      </c>
      <c r="BO8495" s="3">
        <v>363188</v>
      </c>
      <c r="BP8495" s="3">
        <v>302882</v>
      </c>
      <c r="BQ8495" s="3">
        <v>259261</v>
      </c>
      <c r="BR8495" s="3">
        <v>201000</v>
      </c>
      <c r="BS8495" s="3">
        <v>207091</v>
      </c>
      <c r="BT8495" s="3">
        <v>174587</v>
      </c>
      <c r="BU8495" s="3">
        <v>144788</v>
      </c>
      <c r="BV8495" s="3">
        <v>114409</v>
      </c>
      <c r="BW8495" s="3">
        <v>162280</v>
      </c>
      <c r="BX8495" s="3">
        <v>159072</v>
      </c>
      <c r="BY8495" s="3">
        <v>227170</v>
      </c>
      <c r="BZ8495" s="3">
        <v>307040</v>
      </c>
      <c r="CA8495" s="3">
        <v>363188</v>
      </c>
      <c r="CB8495" s="3">
        <v>34247.133999999998</v>
      </c>
      <c r="CC8495" s="3">
        <v>29314.858</v>
      </c>
      <c r="CD8495" s="3">
        <v>22727.252</v>
      </c>
      <c r="CE8495" s="3">
        <v>23416.02</v>
      </c>
      <c r="CF8495" s="3">
        <v>19740.77</v>
      </c>
      <c r="CG8495" s="3">
        <v>16371.346</v>
      </c>
      <c r="CH8495" s="3">
        <v>12936.299000000001</v>
      </c>
      <c r="CI8495" s="3">
        <v>18349.217000000001</v>
      </c>
      <c r="CJ8495" s="3">
        <v>17986.448</v>
      </c>
      <c r="CK8495" s="3">
        <v>25686.347000000002</v>
      </c>
      <c r="CL8495" s="3">
        <v>34717.279000000002</v>
      </c>
      <c r="CM8495" s="3">
        <v>41066.03</v>
      </c>
      <c r="CN8495" s="3">
        <v>0</v>
      </c>
      <c r="CO8495" s="3">
        <v>0</v>
      </c>
      <c r="CP8495" s="3">
        <v>2622768</v>
      </c>
      <c r="CQ8495" s="3">
        <v>2622768</v>
      </c>
      <c r="CR8495" s="3">
        <v>296559</v>
      </c>
      <c r="CS8495" s="2">
        <v>2021</v>
      </c>
    </row>
    <row r="8496" spans="1:97" x14ac:dyDescent="0.25">
      <c r="A8496" s="2">
        <v>56843</v>
      </c>
      <c r="B8496" s="5" t="s">
        <v>8</v>
      </c>
      <c r="C8496" s="2" t="s">
        <v>0</v>
      </c>
      <c r="D8496" s="5" t="s">
        <v>9095</v>
      </c>
      <c r="E8496" s="5" t="s">
        <v>1395</v>
      </c>
      <c r="F8496" s="2">
        <v>14354</v>
      </c>
      <c r="G8496" s="5" t="s">
        <v>1392</v>
      </c>
      <c r="H8496" s="5" t="s">
        <v>32</v>
      </c>
      <c r="I8496" s="5" t="s">
        <v>499</v>
      </c>
      <c r="J8496" s="5" t="s">
        <v>1</v>
      </c>
      <c r="K8496" s="2">
        <v>22</v>
      </c>
      <c r="L8496" s="2">
        <v>1</v>
      </c>
      <c r="M8496" s="5" t="s">
        <v>28</v>
      </c>
      <c r="N8496" s="5" t="s">
        <v>4</v>
      </c>
      <c r="O8496" s="5" t="s">
        <v>3</v>
      </c>
      <c r="P8496" s="5" t="s">
        <v>3</v>
      </c>
      <c r="Q8496" s="5" t="s">
        <v>1141</v>
      </c>
      <c r="R8496" s="5" t="s">
        <v>110</v>
      </c>
      <c r="S8496" s="5" t="s">
        <v>1</v>
      </c>
      <c r="T8496" s="3">
        <v>0</v>
      </c>
      <c r="U8496" s="3">
        <v>0</v>
      </c>
      <c r="V8496" s="3">
        <v>0</v>
      </c>
      <c r="W8496" s="3">
        <v>0</v>
      </c>
      <c r="X8496" s="3">
        <v>0</v>
      </c>
      <c r="Y8496" s="3">
        <v>0</v>
      </c>
      <c r="Z8496" s="3">
        <v>0</v>
      </c>
      <c r="AA8496" s="3">
        <v>0</v>
      </c>
      <c r="AB8496" s="3">
        <v>0</v>
      </c>
      <c r="AC8496" s="3">
        <v>0</v>
      </c>
      <c r="AD8496" s="3">
        <v>0</v>
      </c>
      <c r="AE8496" s="3">
        <v>0</v>
      </c>
      <c r="AF8496" s="3">
        <v>0</v>
      </c>
      <c r="AG8496" s="3">
        <v>0</v>
      </c>
      <c r="AH8496" s="3">
        <v>0</v>
      </c>
      <c r="AI8496" s="3">
        <v>0</v>
      </c>
      <c r="AJ8496" s="3">
        <v>0</v>
      </c>
      <c r="AK8496" s="3">
        <v>0</v>
      </c>
      <c r="AL8496" s="3">
        <v>0</v>
      </c>
      <c r="AM8496" s="3">
        <v>0</v>
      </c>
      <c r="AN8496" s="3">
        <v>0</v>
      </c>
      <c r="AO8496" s="3">
        <v>0</v>
      </c>
      <c r="AP8496" s="3">
        <v>0</v>
      </c>
      <c r="AQ8496" s="3">
        <v>0</v>
      </c>
      <c r="AR8496" s="4">
        <v>0</v>
      </c>
      <c r="AS8496" s="4">
        <v>0</v>
      </c>
      <c r="AT8496" s="4">
        <v>0</v>
      </c>
      <c r="AU8496" s="4">
        <v>0</v>
      </c>
      <c r="AV8496" s="4">
        <v>0</v>
      </c>
      <c r="AW8496" s="4">
        <v>0</v>
      </c>
      <c r="AX8496" s="4">
        <v>0</v>
      </c>
      <c r="AY8496" s="4">
        <v>0</v>
      </c>
      <c r="AZ8496" s="4">
        <v>0</v>
      </c>
      <c r="BA8496" s="4">
        <v>0</v>
      </c>
      <c r="BB8496" s="4">
        <v>0</v>
      </c>
      <c r="BC8496" s="4">
        <v>0</v>
      </c>
      <c r="BD8496" s="3">
        <v>488864</v>
      </c>
      <c r="BE8496" s="3">
        <v>418458</v>
      </c>
      <c r="BF8496" s="3">
        <v>324422</v>
      </c>
      <c r="BG8496" s="3">
        <v>334254</v>
      </c>
      <c r="BH8496" s="3">
        <v>281792</v>
      </c>
      <c r="BI8496" s="3">
        <v>233694</v>
      </c>
      <c r="BJ8496" s="3">
        <v>184660</v>
      </c>
      <c r="BK8496" s="3">
        <v>261928</v>
      </c>
      <c r="BL8496" s="3">
        <v>256749</v>
      </c>
      <c r="BM8496" s="3">
        <v>366662</v>
      </c>
      <c r="BN8496" s="3">
        <v>495575</v>
      </c>
      <c r="BO8496" s="3">
        <v>586201</v>
      </c>
      <c r="BP8496" s="3">
        <v>488864</v>
      </c>
      <c r="BQ8496" s="3">
        <v>418458</v>
      </c>
      <c r="BR8496" s="3">
        <v>324422</v>
      </c>
      <c r="BS8496" s="3">
        <v>334254</v>
      </c>
      <c r="BT8496" s="3">
        <v>281792</v>
      </c>
      <c r="BU8496" s="3">
        <v>233694</v>
      </c>
      <c r="BV8496" s="3">
        <v>184660</v>
      </c>
      <c r="BW8496" s="3">
        <v>261928</v>
      </c>
      <c r="BX8496" s="3">
        <v>256749</v>
      </c>
      <c r="BY8496" s="3">
        <v>366662</v>
      </c>
      <c r="BZ8496" s="3">
        <v>495575</v>
      </c>
      <c r="CA8496" s="3">
        <v>586201</v>
      </c>
      <c r="CB8496" s="3">
        <v>55276.349000000002</v>
      </c>
      <c r="CC8496" s="3">
        <v>47315.444000000003</v>
      </c>
      <c r="CD8496" s="3">
        <v>36682.762999999999</v>
      </c>
      <c r="CE8496" s="3">
        <v>37794.464999999997</v>
      </c>
      <c r="CF8496" s="3">
        <v>31862.453000000001</v>
      </c>
      <c r="CG8496" s="3">
        <v>26424.057000000001</v>
      </c>
      <c r="CH8496" s="3">
        <v>20879.744999999999</v>
      </c>
      <c r="CI8496" s="3">
        <v>29616.427</v>
      </c>
      <c r="CJ8496" s="3">
        <v>29030.901999999998</v>
      </c>
      <c r="CK8496" s="3">
        <v>41458.870000000003</v>
      </c>
      <c r="CL8496" s="3">
        <v>56035.182999999997</v>
      </c>
      <c r="CM8496" s="3">
        <v>66282.342000000004</v>
      </c>
      <c r="CN8496" s="3">
        <v>0</v>
      </c>
      <c r="CO8496" s="3">
        <v>0</v>
      </c>
      <c r="CP8496" s="3">
        <v>4233259</v>
      </c>
      <c r="CQ8496" s="3">
        <v>4233259</v>
      </c>
      <c r="CR8496" s="3">
        <v>478659</v>
      </c>
      <c r="CS8496" s="2">
        <v>2021</v>
      </c>
    </row>
    <row r="8497" spans="1:97" x14ac:dyDescent="0.25">
      <c r="A8497" s="2">
        <v>56846</v>
      </c>
      <c r="B8497" s="5" t="s">
        <v>8</v>
      </c>
      <c r="C8497" s="2" t="s">
        <v>0</v>
      </c>
      <c r="D8497" s="5" t="s">
        <v>9094</v>
      </c>
      <c r="E8497" s="5" t="s">
        <v>9093</v>
      </c>
      <c r="F8497" s="2">
        <v>56031</v>
      </c>
      <c r="G8497" s="5" t="s">
        <v>59</v>
      </c>
      <c r="H8497" s="5" t="s">
        <v>18</v>
      </c>
      <c r="I8497" s="5" t="s">
        <v>510</v>
      </c>
      <c r="J8497" s="5" t="s">
        <v>1</v>
      </c>
      <c r="K8497" s="2">
        <v>22</v>
      </c>
      <c r="L8497" s="2">
        <v>2</v>
      </c>
      <c r="M8497" s="5" t="s">
        <v>5</v>
      </c>
      <c r="N8497" s="5" t="s">
        <v>57</v>
      </c>
      <c r="O8497" s="5" t="s">
        <v>52</v>
      </c>
      <c r="P8497" s="5" t="s">
        <v>52</v>
      </c>
      <c r="Q8497" s="5" t="s">
        <v>141</v>
      </c>
      <c r="R8497" s="5" t="s">
        <v>227</v>
      </c>
      <c r="S8497" s="5" t="s">
        <v>51</v>
      </c>
      <c r="T8497" s="3">
        <v>40092</v>
      </c>
      <c r="U8497" s="3">
        <v>20773</v>
      </c>
      <c r="V8497" s="3">
        <v>67707</v>
      </c>
      <c r="W8497" s="3">
        <v>124056</v>
      </c>
      <c r="X8497" s="3">
        <v>49810</v>
      </c>
      <c r="Y8497" s="3">
        <v>44623</v>
      </c>
      <c r="Z8497" s="3">
        <v>142794</v>
      </c>
      <c r="AA8497" s="3">
        <v>170519</v>
      </c>
      <c r="AB8497" s="3">
        <v>146270</v>
      </c>
      <c r="AC8497" s="3">
        <v>250321</v>
      </c>
      <c r="AD8497" s="3">
        <v>111163</v>
      </c>
      <c r="AE8497" s="3">
        <v>67943</v>
      </c>
      <c r="AF8497" s="3">
        <v>40092</v>
      </c>
      <c r="AG8497" s="3">
        <v>20773</v>
      </c>
      <c r="AH8497" s="3">
        <v>67707</v>
      </c>
      <c r="AI8497" s="3">
        <v>124056</v>
      </c>
      <c r="AJ8497" s="3">
        <v>49810</v>
      </c>
      <c r="AK8497" s="3">
        <v>44623</v>
      </c>
      <c r="AL8497" s="3">
        <v>142794</v>
      </c>
      <c r="AM8497" s="3">
        <v>170519</v>
      </c>
      <c r="AN8497" s="3">
        <v>146270</v>
      </c>
      <c r="AO8497" s="3">
        <v>250321</v>
      </c>
      <c r="AP8497" s="3">
        <v>111163</v>
      </c>
      <c r="AQ8497" s="3">
        <v>67943</v>
      </c>
      <c r="AR8497" s="4">
        <v>1.0589999999999999</v>
      </c>
      <c r="AS8497" s="4">
        <v>1.0620000000000001</v>
      </c>
      <c r="AT8497" s="4">
        <v>1.0549999999999999</v>
      </c>
      <c r="AU8497" s="4">
        <v>1.054</v>
      </c>
      <c r="AV8497" s="4">
        <v>1.056</v>
      </c>
      <c r="AW8497" s="4">
        <v>1.0569999999999999</v>
      </c>
      <c r="AX8497" s="4">
        <v>1.0580000000000001</v>
      </c>
      <c r="AY8497" s="4">
        <v>1.0580000000000001</v>
      </c>
      <c r="AZ8497" s="4">
        <v>1.0629999999999999</v>
      </c>
      <c r="BA8497" s="4">
        <v>1.0549999999999999</v>
      </c>
      <c r="BB8497" s="4">
        <v>1.0549999999999999</v>
      </c>
      <c r="BC8497" s="4">
        <v>1.052</v>
      </c>
      <c r="BD8497" s="3">
        <v>42457</v>
      </c>
      <c r="BE8497" s="3">
        <v>22061</v>
      </c>
      <c r="BF8497" s="3">
        <v>71431</v>
      </c>
      <c r="BG8497" s="3">
        <v>130755</v>
      </c>
      <c r="BH8497" s="3">
        <v>52599</v>
      </c>
      <c r="BI8497" s="3">
        <v>47167</v>
      </c>
      <c r="BJ8497" s="3">
        <v>151076</v>
      </c>
      <c r="BK8497" s="3">
        <v>180409</v>
      </c>
      <c r="BL8497" s="3">
        <v>155485</v>
      </c>
      <c r="BM8497" s="3">
        <v>264089</v>
      </c>
      <c r="BN8497" s="3">
        <v>117277</v>
      </c>
      <c r="BO8497" s="3">
        <v>71476</v>
      </c>
      <c r="BP8497" s="3">
        <v>42457</v>
      </c>
      <c r="BQ8497" s="3">
        <v>22061</v>
      </c>
      <c r="BR8497" s="3">
        <v>71431</v>
      </c>
      <c r="BS8497" s="3">
        <v>130755</v>
      </c>
      <c r="BT8497" s="3">
        <v>52599</v>
      </c>
      <c r="BU8497" s="3">
        <v>47167</v>
      </c>
      <c r="BV8497" s="3">
        <v>151076</v>
      </c>
      <c r="BW8497" s="3">
        <v>180409</v>
      </c>
      <c r="BX8497" s="3">
        <v>155485</v>
      </c>
      <c r="BY8497" s="3">
        <v>264089</v>
      </c>
      <c r="BZ8497" s="3">
        <v>117277</v>
      </c>
      <c r="CA8497" s="3">
        <v>71476</v>
      </c>
      <c r="CB8497" s="3">
        <v>105868</v>
      </c>
      <c r="CC8497" s="3">
        <v>41770</v>
      </c>
      <c r="CD8497" s="3">
        <v>146764</v>
      </c>
      <c r="CE8497" s="3">
        <v>161065</v>
      </c>
      <c r="CF8497" s="3">
        <v>95127</v>
      </c>
      <c r="CG8497" s="3">
        <v>59969</v>
      </c>
      <c r="CH8497" s="3">
        <v>124287</v>
      </c>
      <c r="CI8497" s="3">
        <v>149731</v>
      </c>
      <c r="CJ8497" s="3">
        <v>134954</v>
      </c>
      <c r="CK8497" s="3">
        <v>184833</v>
      </c>
      <c r="CL8497" s="3">
        <v>74136</v>
      </c>
      <c r="CM8497" s="3">
        <v>130722</v>
      </c>
      <c r="CN8497" s="3">
        <v>1236071</v>
      </c>
      <c r="CO8497" s="3">
        <v>1236071</v>
      </c>
      <c r="CP8497" s="3">
        <v>1306282</v>
      </c>
      <c r="CQ8497" s="3">
        <v>1306282</v>
      </c>
      <c r="CR8497" s="3">
        <v>1409226</v>
      </c>
      <c r="CS8497" s="2">
        <v>2021</v>
      </c>
    </row>
    <row r="8498" spans="1:97" x14ac:dyDescent="0.25">
      <c r="A8498" s="2">
        <v>56846</v>
      </c>
      <c r="B8498" s="5" t="s">
        <v>8</v>
      </c>
      <c r="C8498" s="2" t="s">
        <v>0</v>
      </c>
      <c r="D8498" s="5" t="s">
        <v>9094</v>
      </c>
      <c r="E8498" s="5" t="s">
        <v>9093</v>
      </c>
      <c r="F8498" s="2">
        <v>56031</v>
      </c>
      <c r="G8498" s="5" t="s">
        <v>59</v>
      </c>
      <c r="H8498" s="5" t="s">
        <v>18</v>
      </c>
      <c r="I8498" s="5" t="s">
        <v>510</v>
      </c>
      <c r="J8498" s="5" t="s">
        <v>1</v>
      </c>
      <c r="K8498" s="2">
        <v>22</v>
      </c>
      <c r="L8498" s="2">
        <v>2</v>
      </c>
      <c r="M8498" s="5" t="s">
        <v>5</v>
      </c>
      <c r="N8498" s="5" t="s">
        <v>58</v>
      </c>
      <c r="O8498" s="5" t="s">
        <v>52</v>
      </c>
      <c r="P8498" s="5" t="s">
        <v>52</v>
      </c>
      <c r="Q8498" s="5" t="s">
        <v>141</v>
      </c>
      <c r="R8498" s="5" t="s">
        <v>227</v>
      </c>
      <c r="S8498" s="5" t="s">
        <v>51</v>
      </c>
      <c r="T8498" s="3">
        <v>1905204</v>
      </c>
      <c r="U8498" s="3">
        <v>764446</v>
      </c>
      <c r="V8498" s="3">
        <v>2683235</v>
      </c>
      <c r="W8498" s="3">
        <v>2738051</v>
      </c>
      <c r="X8498" s="3">
        <v>1638160</v>
      </c>
      <c r="Y8498" s="3">
        <v>1063547</v>
      </c>
      <c r="Z8498" s="3">
        <v>2164464</v>
      </c>
      <c r="AA8498" s="3">
        <v>2480893</v>
      </c>
      <c r="AB8498" s="3">
        <v>2259646</v>
      </c>
      <c r="AC8498" s="3">
        <v>2931079</v>
      </c>
      <c r="AD8498" s="3">
        <v>1291355</v>
      </c>
      <c r="AE8498" s="3">
        <v>2392334</v>
      </c>
      <c r="AF8498" s="3">
        <v>1905204</v>
      </c>
      <c r="AG8498" s="3">
        <v>764446</v>
      </c>
      <c r="AH8498" s="3">
        <v>2683235</v>
      </c>
      <c r="AI8498" s="3">
        <v>2738051</v>
      </c>
      <c r="AJ8498" s="3">
        <v>1638160</v>
      </c>
      <c r="AK8498" s="3">
        <v>1063547</v>
      </c>
      <c r="AL8498" s="3">
        <v>2164464</v>
      </c>
      <c r="AM8498" s="3">
        <v>2480893</v>
      </c>
      <c r="AN8498" s="3">
        <v>2259646</v>
      </c>
      <c r="AO8498" s="3">
        <v>2931079</v>
      </c>
      <c r="AP8498" s="3">
        <v>1291355</v>
      </c>
      <c r="AQ8498" s="3">
        <v>2392334</v>
      </c>
      <c r="AR8498" s="4">
        <v>1.0589999999999999</v>
      </c>
      <c r="AS8498" s="4">
        <v>1.0620000000000001</v>
      </c>
      <c r="AT8498" s="4">
        <v>1.0549999999999999</v>
      </c>
      <c r="AU8498" s="4">
        <v>1.054</v>
      </c>
      <c r="AV8498" s="4">
        <v>1.056</v>
      </c>
      <c r="AW8498" s="4">
        <v>1.0569999999999999</v>
      </c>
      <c r="AX8498" s="4">
        <v>1.0580000000000001</v>
      </c>
      <c r="AY8498" s="4">
        <v>1.0580000000000001</v>
      </c>
      <c r="AZ8498" s="4">
        <v>1.0629999999999999</v>
      </c>
      <c r="BA8498" s="4">
        <v>1.0549999999999999</v>
      </c>
      <c r="BB8498" s="4">
        <v>1.0549999999999999</v>
      </c>
      <c r="BC8498" s="4">
        <v>1.052</v>
      </c>
      <c r="BD8498" s="3">
        <v>2017611</v>
      </c>
      <c r="BE8498" s="3">
        <v>811842</v>
      </c>
      <c r="BF8498" s="3">
        <v>2830813</v>
      </c>
      <c r="BG8498" s="3">
        <v>2885906</v>
      </c>
      <c r="BH8498" s="3">
        <v>1729897</v>
      </c>
      <c r="BI8498" s="3">
        <v>1124169</v>
      </c>
      <c r="BJ8498" s="3">
        <v>2290003</v>
      </c>
      <c r="BK8498" s="3">
        <v>2624785</v>
      </c>
      <c r="BL8498" s="3">
        <v>2402004</v>
      </c>
      <c r="BM8498" s="3">
        <v>3092288</v>
      </c>
      <c r="BN8498" s="3">
        <v>1362380</v>
      </c>
      <c r="BO8498" s="3">
        <v>2516735</v>
      </c>
      <c r="BP8498" s="3">
        <v>2017611</v>
      </c>
      <c r="BQ8498" s="3">
        <v>811842</v>
      </c>
      <c r="BR8498" s="3">
        <v>2830813</v>
      </c>
      <c r="BS8498" s="3">
        <v>2885906</v>
      </c>
      <c r="BT8498" s="3">
        <v>1729897</v>
      </c>
      <c r="BU8498" s="3">
        <v>1124169</v>
      </c>
      <c r="BV8498" s="3">
        <v>2290003</v>
      </c>
      <c r="BW8498" s="3">
        <v>2624785</v>
      </c>
      <c r="BX8498" s="3">
        <v>2402004</v>
      </c>
      <c r="BY8498" s="3">
        <v>3092288</v>
      </c>
      <c r="BZ8498" s="3">
        <v>1362380</v>
      </c>
      <c r="CA8498" s="3">
        <v>2516735</v>
      </c>
      <c r="CB8498" s="3">
        <v>190128</v>
      </c>
      <c r="CC8498" s="3">
        <v>70646</v>
      </c>
      <c r="CD8498" s="3">
        <v>264902</v>
      </c>
      <c r="CE8498" s="3">
        <v>270349</v>
      </c>
      <c r="CF8498" s="3">
        <v>158254</v>
      </c>
      <c r="CG8498" s="3">
        <v>101958</v>
      </c>
      <c r="CH8498" s="3">
        <v>202985</v>
      </c>
      <c r="CI8498" s="3">
        <v>243754</v>
      </c>
      <c r="CJ8498" s="3">
        <v>223694</v>
      </c>
      <c r="CK8498" s="3">
        <v>297024</v>
      </c>
      <c r="CL8498" s="3">
        <v>127898</v>
      </c>
      <c r="CM8498" s="3">
        <v>231266</v>
      </c>
      <c r="CN8498" s="3">
        <v>24312414</v>
      </c>
      <c r="CO8498" s="3">
        <v>24312414</v>
      </c>
      <c r="CP8498" s="3">
        <v>25688433</v>
      </c>
      <c r="CQ8498" s="3">
        <v>25688433</v>
      </c>
      <c r="CR8498" s="3">
        <v>2382858</v>
      </c>
      <c r="CS8498" s="2">
        <v>2021</v>
      </c>
    </row>
    <row r="8499" spans="1:97" x14ac:dyDescent="0.25">
      <c r="A8499" s="2">
        <v>56847</v>
      </c>
      <c r="B8499" s="5" t="s">
        <v>8</v>
      </c>
      <c r="C8499" s="2" t="s">
        <v>0</v>
      </c>
      <c r="D8499" s="5" t="s">
        <v>9092</v>
      </c>
      <c r="E8499" s="5" t="s">
        <v>9091</v>
      </c>
      <c r="F8499" s="2">
        <v>56067</v>
      </c>
      <c r="G8499" s="5" t="s">
        <v>58</v>
      </c>
      <c r="H8499" s="5" t="s">
        <v>25</v>
      </c>
      <c r="I8499" s="5" t="s">
        <v>505</v>
      </c>
      <c r="J8499" s="5" t="s">
        <v>1</v>
      </c>
      <c r="K8499" s="2">
        <v>22</v>
      </c>
      <c r="L8499" s="2">
        <v>2</v>
      </c>
      <c r="M8499" s="5" t="s">
        <v>5</v>
      </c>
      <c r="N8499" s="5" t="s">
        <v>14</v>
      </c>
      <c r="O8499" s="5" t="s">
        <v>877</v>
      </c>
      <c r="P8499" s="5" t="s">
        <v>49</v>
      </c>
      <c r="Q8499" s="5" t="s">
        <v>111</v>
      </c>
      <c r="R8499" s="5" t="s">
        <v>1388</v>
      </c>
      <c r="S8499" s="5" t="s">
        <v>11</v>
      </c>
      <c r="T8499" s="3">
        <v>17</v>
      </c>
      <c r="U8499" s="3">
        <v>186</v>
      </c>
      <c r="V8499" s="3">
        <v>92</v>
      </c>
      <c r="W8499" s="3">
        <v>0</v>
      </c>
      <c r="X8499" s="3">
        <v>173</v>
      </c>
      <c r="Y8499" s="3">
        <v>90</v>
      </c>
      <c r="Z8499" s="3">
        <v>0</v>
      </c>
      <c r="AA8499" s="3">
        <v>222</v>
      </c>
      <c r="AB8499" s="3">
        <v>96</v>
      </c>
      <c r="AC8499" s="3">
        <v>109</v>
      </c>
      <c r="AD8499" s="3">
        <v>48</v>
      </c>
      <c r="AE8499" s="3">
        <v>173</v>
      </c>
      <c r="AF8499" s="3">
        <v>17</v>
      </c>
      <c r="AG8499" s="3">
        <v>186</v>
      </c>
      <c r="AH8499" s="3">
        <v>92</v>
      </c>
      <c r="AI8499" s="3">
        <v>0</v>
      </c>
      <c r="AJ8499" s="3">
        <v>173</v>
      </c>
      <c r="AK8499" s="3">
        <v>90</v>
      </c>
      <c r="AL8499" s="3">
        <v>0</v>
      </c>
      <c r="AM8499" s="3">
        <v>222</v>
      </c>
      <c r="AN8499" s="3">
        <v>96</v>
      </c>
      <c r="AO8499" s="3">
        <v>109</v>
      </c>
      <c r="AP8499" s="3">
        <v>48</v>
      </c>
      <c r="AQ8499" s="3">
        <v>173</v>
      </c>
      <c r="AR8499" s="4">
        <v>5.0999999999999996</v>
      </c>
      <c r="AS8499" s="4">
        <v>5.0999999999999996</v>
      </c>
      <c r="AT8499" s="4">
        <v>5.0999999999999996</v>
      </c>
      <c r="AU8499" s="4">
        <v>0</v>
      </c>
      <c r="AV8499" s="4">
        <v>5.0999999999999996</v>
      </c>
      <c r="AW8499" s="4">
        <v>5.0999999999999996</v>
      </c>
      <c r="AX8499" s="4">
        <v>0</v>
      </c>
      <c r="AY8499" s="4">
        <v>5.0999999999999996</v>
      </c>
      <c r="AZ8499" s="4">
        <v>5.0999999999999996</v>
      </c>
      <c r="BA8499" s="4">
        <v>5.0999999999999996</v>
      </c>
      <c r="BB8499" s="4">
        <v>5.0999999999999996</v>
      </c>
      <c r="BC8499" s="4">
        <v>5.0999999999999996</v>
      </c>
      <c r="BD8499" s="3">
        <v>87</v>
      </c>
      <c r="BE8499" s="3">
        <v>949</v>
      </c>
      <c r="BF8499" s="3">
        <v>469</v>
      </c>
      <c r="BG8499" s="3">
        <v>0</v>
      </c>
      <c r="BH8499" s="3">
        <v>882</v>
      </c>
      <c r="BI8499" s="3">
        <v>459</v>
      </c>
      <c r="BJ8499" s="3">
        <v>0</v>
      </c>
      <c r="BK8499" s="3">
        <v>1132</v>
      </c>
      <c r="BL8499" s="3">
        <v>490</v>
      </c>
      <c r="BM8499" s="3">
        <v>556</v>
      </c>
      <c r="BN8499" s="3">
        <v>245</v>
      </c>
      <c r="BO8499" s="3">
        <v>882</v>
      </c>
      <c r="BP8499" s="3">
        <v>87</v>
      </c>
      <c r="BQ8499" s="3">
        <v>949</v>
      </c>
      <c r="BR8499" s="3">
        <v>469</v>
      </c>
      <c r="BS8499" s="3">
        <v>0</v>
      </c>
      <c r="BT8499" s="3">
        <v>882</v>
      </c>
      <c r="BU8499" s="3">
        <v>459</v>
      </c>
      <c r="BV8499" s="3">
        <v>0</v>
      </c>
      <c r="BW8499" s="3">
        <v>1132</v>
      </c>
      <c r="BX8499" s="3">
        <v>490</v>
      </c>
      <c r="BY8499" s="3">
        <v>556</v>
      </c>
      <c r="BZ8499" s="3">
        <v>245</v>
      </c>
      <c r="CA8499" s="3">
        <v>882</v>
      </c>
      <c r="CB8499" s="3">
        <v>7.0439999999999996</v>
      </c>
      <c r="CC8499" s="3">
        <v>78.301000000000002</v>
      </c>
      <c r="CD8499" s="3">
        <v>41.243000000000002</v>
      </c>
      <c r="CE8499" s="3">
        <v>0</v>
      </c>
      <c r="CF8499" s="3">
        <v>78.724999999999994</v>
      </c>
      <c r="CG8499" s="3">
        <v>38.356000000000002</v>
      </c>
      <c r="CH8499" s="3">
        <v>0</v>
      </c>
      <c r="CI8499" s="3">
        <v>107.71299999999999</v>
      </c>
      <c r="CJ8499" s="3">
        <v>42.954000000000001</v>
      </c>
      <c r="CK8499" s="3">
        <v>45.344000000000001</v>
      </c>
      <c r="CL8499" s="3">
        <v>19.605</v>
      </c>
      <c r="CM8499" s="3">
        <v>67.536000000000001</v>
      </c>
      <c r="CN8499" s="3">
        <v>1206</v>
      </c>
      <c r="CO8499" s="3">
        <v>1206</v>
      </c>
      <c r="CP8499" s="3">
        <v>6151</v>
      </c>
      <c r="CQ8499" s="3">
        <v>6151</v>
      </c>
      <c r="CR8499" s="3">
        <v>526.82100000000003</v>
      </c>
      <c r="CS8499" s="2">
        <v>2021</v>
      </c>
    </row>
    <row r="8500" spans="1:97" x14ac:dyDescent="0.25">
      <c r="A8500" s="2">
        <v>56847</v>
      </c>
      <c r="B8500" s="5" t="s">
        <v>8</v>
      </c>
      <c r="C8500" s="2" t="s">
        <v>0</v>
      </c>
      <c r="D8500" s="5" t="s">
        <v>9092</v>
      </c>
      <c r="E8500" s="5" t="s">
        <v>9091</v>
      </c>
      <c r="F8500" s="2">
        <v>56067</v>
      </c>
      <c r="G8500" s="5" t="s">
        <v>58</v>
      </c>
      <c r="H8500" s="5" t="s">
        <v>25</v>
      </c>
      <c r="I8500" s="5" t="s">
        <v>505</v>
      </c>
      <c r="J8500" s="5" t="s">
        <v>1</v>
      </c>
      <c r="K8500" s="2">
        <v>22</v>
      </c>
      <c r="L8500" s="2">
        <v>2</v>
      </c>
      <c r="M8500" s="5" t="s">
        <v>5</v>
      </c>
      <c r="N8500" s="5" t="s">
        <v>14</v>
      </c>
      <c r="O8500" s="5" t="s">
        <v>23</v>
      </c>
      <c r="P8500" s="5" t="s">
        <v>22</v>
      </c>
      <c r="Q8500" s="5" t="s">
        <v>111</v>
      </c>
      <c r="R8500" s="5" t="s">
        <v>1388</v>
      </c>
      <c r="S8500" s="5" t="s">
        <v>21</v>
      </c>
      <c r="T8500" s="3">
        <v>37359</v>
      </c>
      <c r="U8500" s="3">
        <v>30026</v>
      </c>
      <c r="V8500" s="3">
        <v>32770</v>
      </c>
      <c r="W8500" s="3">
        <v>29391</v>
      </c>
      <c r="X8500" s="3">
        <v>23152</v>
      </c>
      <c r="Y8500" s="3">
        <v>32708</v>
      </c>
      <c r="Z8500" s="3">
        <v>37920</v>
      </c>
      <c r="AA8500" s="3">
        <v>24511</v>
      </c>
      <c r="AB8500" s="3">
        <v>32951</v>
      </c>
      <c r="AC8500" s="3">
        <v>14807</v>
      </c>
      <c r="AD8500" s="3">
        <v>36226</v>
      </c>
      <c r="AE8500" s="3">
        <v>34226</v>
      </c>
      <c r="AF8500" s="3">
        <v>37359</v>
      </c>
      <c r="AG8500" s="3">
        <v>30026</v>
      </c>
      <c r="AH8500" s="3">
        <v>32770</v>
      </c>
      <c r="AI8500" s="3">
        <v>29391</v>
      </c>
      <c r="AJ8500" s="3">
        <v>23152</v>
      </c>
      <c r="AK8500" s="3">
        <v>32708</v>
      </c>
      <c r="AL8500" s="3">
        <v>37920</v>
      </c>
      <c r="AM8500" s="3">
        <v>24511</v>
      </c>
      <c r="AN8500" s="3">
        <v>32951</v>
      </c>
      <c r="AO8500" s="3">
        <v>14807</v>
      </c>
      <c r="AP8500" s="3">
        <v>36226</v>
      </c>
      <c r="AQ8500" s="3">
        <v>34226</v>
      </c>
      <c r="AR8500" s="4">
        <v>9.1999999999999993</v>
      </c>
      <c r="AS8500" s="4">
        <v>9.1999999999999993</v>
      </c>
      <c r="AT8500" s="4">
        <v>9.1999999999999993</v>
      </c>
      <c r="AU8500" s="4">
        <v>9.1999999999999993</v>
      </c>
      <c r="AV8500" s="4">
        <v>9.1999999999999993</v>
      </c>
      <c r="AW8500" s="4">
        <v>9.1999999999999993</v>
      </c>
      <c r="AX8500" s="4">
        <v>9.1999999999999993</v>
      </c>
      <c r="AY8500" s="4">
        <v>9.1999999999999993</v>
      </c>
      <c r="AZ8500" s="4">
        <v>9.1999999999999993</v>
      </c>
      <c r="BA8500" s="4">
        <v>9.1999999999999993</v>
      </c>
      <c r="BB8500" s="4">
        <v>9.1999999999999993</v>
      </c>
      <c r="BC8500" s="4">
        <v>9.1999999999999993</v>
      </c>
      <c r="BD8500" s="3">
        <v>343703</v>
      </c>
      <c r="BE8500" s="3">
        <v>276239</v>
      </c>
      <c r="BF8500" s="3">
        <v>301484</v>
      </c>
      <c r="BG8500" s="3">
        <v>270397</v>
      </c>
      <c r="BH8500" s="3">
        <v>212998</v>
      </c>
      <c r="BI8500" s="3">
        <v>300914</v>
      </c>
      <c r="BJ8500" s="3">
        <v>348864</v>
      </c>
      <c r="BK8500" s="3">
        <v>225501</v>
      </c>
      <c r="BL8500" s="3">
        <v>303149</v>
      </c>
      <c r="BM8500" s="3">
        <v>136224</v>
      </c>
      <c r="BN8500" s="3">
        <v>333279</v>
      </c>
      <c r="BO8500" s="3">
        <v>314879</v>
      </c>
      <c r="BP8500" s="3">
        <v>343703</v>
      </c>
      <c r="BQ8500" s="3">
        <v>276239</v>
      </c>
      <c r="BR8500" s="3">
        <v>301484</v>
      </c>
      <c r="BS8500" s="3">
        <v>270397</v>
      </c>
      <c r="BT8500" s="3">
        <v>212998</v>
      </c>
      <c r="BU8500" s="3">
        <v>300914</v>
      </c>
      <c r="BV8500" s="3">
        <v>348864</v>
      </c>
      <c r="BW8500" s="3">
        <v>225501</v>
      </c>
      <c r="BX8500" s="3">
        <v>303149</v>
      </c>
      <c r="BY8500" s="3">
        <v>136224</v>
      </c>
      <c r="BZ8500" s="3">
        <v>333279</v>
      </c>
      <c r="CA8500" s="3">
        <v>314879</v>
      </c>
      <c r="CB8500" s="3">
        <v>27925.955999999998</v>
      </c>
      <c r="CC8500" s="3">
        <v>22801.699000000001</v>
      </c>
      <c r="CD8500" s="3">
        <v>26500.757000000001</v>
      </c>
      <c r="CE8500" s="3">
        <v>23651</v>
      </c>
      <c r="CF8500" s="3">
        <v>19005.275000000001</v>
      </c>
      <c r="CG8500" s="3">
        <v>25145.644</v>
      </c>
      <c r="CH8500" s="3">
        <v>27870</v>
      </c>
      <c r="CI8500" s="3">
        <v>21453.287</v>
      </c>
      <c r="CJ8500" s="3">
        <v>26596.045999999998</v>
      </c>
      <c r="CK8500" s="3">
        <v>11111.656000000001</v>
      </c>
      <c r="CL8500" s="3">
        <v>26691.395</v>
      </c>
      <c r="CM8500" s="3">
        <v>24102.464</v>
      </c>
      <c r="CN8500" s="3">
        <v>366047</v>
      </c>
      <c r="CO8500" s="3">
        <v>366047</v>
      </c>
      <c r="CP8500" s="3">
        <v>3367631</v>
      </c>
      <c r="CQ8500" s="3">
        <v>3367631</v>
      </c>
      <c r="CR8500" s="3">
        <v>282855.18</v>
      </c>
      <c r="CS8500" s="2">
        <v>2021</v>
      </c>
    </row>
    <row r="8501" spans="1:97" x14ac:dyDescent="0.25">
      <c r="A8501" s="2">
        <v>56848</v>
      </c>
      <c r="B8501" s="5" t="s">
        <v>20</v>
      </c>
      <c r="C8501" s="2" t="s">
        <v>0</v>
      </c>
      <c r="D8501" s="5" t="s">
        <v>9090</v>
      </c>
      <c r="E8501" s="5" t="s">
        <v>8044</v>
      </c>
      <c r="F8501" s="2">
        <v>56069</v>
      </c>
      <c r="G8501" s="5" t="s">
        <v>84</v>
      </c>
      <c r="H8501" s="5" t="s">
        <v>6</v>
      </c>
      <c r="I8501" s="5" t="s">
        <v>510</v>
      </c>
      <c r="J8501" s="5" t="s">
        <v>1</v>
      </c>
      <c r="K8501" s="2">
        <v>22</v>
      </c>
      <c r="L8501" s="2">
        <v>3</v>
      </c>
      <c r="M8501" s="5" t="s">
        <v>31</v>
      </c>
      <c r="N8501" s="5" t="s">
        <v>14</v>
      </c>
      <c r="O8501" s="5" t="s">
        <v>72</v>
      </c>
      <c r="P8501" s="5" t="s">
        <v>39</v>
      </c>
      <c r="Q8501" s="5" t="s">
        <v>141</v>
      </c>
      <c r="R8501" s="5" t="s">
        <v>110</v>
      </c>
      <c r="S8501" s="5" t="s">
        <v>21</v>
      </c>
      <c r="T8501" s="3">
        <v>0</v>
      </c>
      <c r="U8501" s="3">
        <v>0</v>
      </c>
      <c r="V8501" s="3">
        <v>0</v>
      </c>
      <c r="W8501" s="3">
        <v>0</v>
      </c>
      <c r="X8501" s="3">
        <v>0</v>
      </c>
      <c r="Y8501" s="3">
        <v>0</v>
      </c>
      <c r="Z8501" s="3">
        <v>0</v>
      </c>
      <c r="AA8501" s="3">
        <v>0</v>
      </c>
      <c r="AB8501" s="3">
        <v>0</v>
      </c>
      <c r="AC8501" s="3">
        <v>0</v>
      </c>
      <c r="AD8501" s="3">
        <v>0</v>
      </c>
      <c r="AE8501" s="3">
        <v>0</v>
      </c>
      <c r="AF8501" s="3">
        <v>0</v>
      </c>
      <c r="AG8501" s="3">
        <v>0</v>
      </c>
      <c r="AH8501" s="3">
        <v>0</v>
      </c>
      <c r="AI8501" s="3">
        <v>0</v>
      </c>
      <c r="AJ8501" s="3">
        <v>0</v>
      </c>
      <c r="AK8501" s="3">
        <v>0</v>
      </c>
      <c r="AL8501" s="3">
        <v>0</v>
      </c>
      <c r="AM8501" s="3">
        <v>0</v>
      </c>
      <c r="AN8501" s="3">
        <v>0</v>
      </c>
      <c r="AO8501" s="3">
        <v>0</v>
      </c>
      <c r="AP8501" s="3">
        <v>0</v>
      </c>
      <c r="AQ8501" s="3">
        <v>0</v>
      </c>
      <c r="AR8501" s="4">
        <v>0</v>
      </c>
      <c r="AS8501" s="4">
        <v>0</v>
      </c>
      <c r="AT8501" s="4">
        <v>0</v>
      </c>
      <c r="AU8501" s="4">
        <v>0</v>
      </c>
      <c r="AV8501" s="4">
        <v>0</v>
      </c>
      <c r="AW8501" s="4">
        <v>0</v>
      </c>
      <c r="AX8501" s="4">
        <v>0</v>
      </c>
      <c r="AY8501" s="4">
        <v>0</v>
      </c>
      <c r="AZ8501" s="4">
        <v>0</v>
      </c>
      <c r="BA8501" s="4">
        <v>0</v>
      </c>
      <c r="BB8501" s="4">
        <v>0</v>
      </c>
      <c r="BC8501" s="4">
        <v>0</v>
      </c>
      <c r="BD8501" s="3">
        <v>0</v>
      </c>
      <c r="BE8501" s="3">
        <v>0</v>
      </c>
      <c r="BF8501" s="3">
        <v>0</v>
      </c>
      <c r="BG8501" s="3">
        <v>0</v>
      </c>
      <c r="BH8501" s="3">
        <v>0</v>
      </c>
      <c r="BI8501" s="3">
        <v>0</v>
      </c>
      <c r="BJ8501" s="3">
        <v>0</v>
      </c>
      <c r="BK8501" s="3">
        <v>0</v>
      </c>
      <c r="BL8501" s="3">
        <v>0</v>
      </c>
      <c r="BM8501" s="3">
        <v>0</v>
      </c>
      <c r="BN8501" s="3">
        <v>0</v>
      </c>
      <c r="BO8501" s="3">
        <v>0</v>
      </c>
      <c r="BP8501" s="3">
        <v>0</v>
      </c>
      <c r="BQ8501" s="3">
        <v>0</v>
      </c>
      <c r="BR8501" s="3">
        <v>0</v>
      </c>
      <c r="BS8501" s="3">
        <v>0</v>
      </c>
      <c r="BT8501" s="3">
        <v>0</v>
      </c>
      <c r="BU8501" s="3">
        <v>0</v>
      </c>
      <c r="BV8501" s="3">
        <v>0</v>
      </c>
      <c r="BW8501" s="3">
        <v>0</v>
      </c>
      <c r="BX8501" s="3">
        <v>0</v>
      </c>
      <c r="BY8501" s="3">
        <v>0</v>
      </c>
      <c r="BZ8501" s="3">
        <v>0</v>
      </c>
      <c r="CA8501" s="3">
        <v>0</v>
      </c>
      <c r="CB8501" s="3">
        <v>0</v>
      </c>
      <c r="CC8501" s="3">
        <v>0</v>
      </c>
      <c r="CD8501" s="3">
        <v>0</v>
      </c>
      <c r="CE8501" s="3">
        <v>0</v>
      </c>
      <c r="CF8501" s="3">
        <v>0</v>
      </c>
      <c r="CG8501" s="3">
        <v>0</v>
      </c>
      <c r="CH8501" s="3">
        <v>0</v>
      </c>
      <c r="CI8501" s="3">
        <v>0</v>
      </c>
      <c r="CJ8501" s="3">
        <v>0</v>
      </c>
      <c r="CK8501" s="3">
        <v>0</v>
      </c>
      <c r="CL8501" s="3">
        <v>0</v>
      </c>
      <c r="CM8501" s="3">
        <v>0</v>
      </c>
      <c r="CN8501" s="3">
        <v>0</v>
      </c>
      <c r="CO8501" s="3">
        <v>0</v>
      </c>
      <c r="CP8501" s="3">
        <v>0</v>
      </c>
      <c r="CQ8501" s="3">
        <v>0</v>
      </c>
      <c r="CR8501" s="3">
        <v>0</v>
      </c>
      <c r="CS8501" s="2">
        <v>2021</v>
      </c>
    </row>
    <row r="8502" spans="1:97" x14ac:dyDescent="0.25">
      <c r="A8502" s="2">
        <v>56848</v>
      </c>
      <c r="B8502" s="5" t="s">
        <v>20</v>
      </c>
      <c r="C8502" s="2" t="s">
        <v>0</v>
      </c>
      <c r="D8502" s="5" t="s">
        <v>9090</v>
      </c>
      <c r="E8502" s="5" t="s">
        <v>8044</v>
      </c>
      <c r="F8502" s="2">
        <v>56069</v>
      </c>
      <c r="G8502" s="5" t="s">
        <v>84</v>
      </c>
      <c r="H8502" s="5" t="s">
        <v>6</v>
      </c>
      <c r="I8502" s="5" t="s">
        <v>510</v>
      </c>
      <c r="J8502" s="5" t="s">
        <v>1</v>
      </c>
      <c r="K8502" s="2">
        <v>22</v>
      </c>
      <c r="L8502" s="2">
        <v>3</v>
      </c>
      <c r="M8502" s="5" t="s">
        <v>31</v>
      </c>
      <c r="N8502" s="5" t="s">
        <v>14</v>
      </c>
      <c r="O8502" s="5" t="s">
        <v>52</v>
      </c>
      <c r="P8502" s="5" t="s">
        <v>52</v>
      </c>
      <c r="Q8502" s="5" t="s">
        <v>141</v>
      </c>
      <c r="R8502" s="5" t="s">
        <v>1388</v>
      </c>
      <c r="S8502" s="5" t="s">
        <v>51</v>
      </c>
      <c r="T8502" s="3">
        <v>27640</v>
      </c>
      <c r="U8502" s="3">
        <v>32445</v>
      </c>
      <c r="V8502" s="3">
        <v>30725</v>
      </c>
      <c r="W8502" s="3">
        <v>19755</v>
      </c>
      <c r="X8502" s="3">
        <v>14360</v>
      </c>
      <c r="Y8502" s="3">
        <v>12100</v>
      </c>
      <c r="Z8502" s="3">
        <v>12340</v>
      </c>
      <c r="AA8502" s="3">
        <v>10395</v>
      </c>
      <c r="AB8502" s="3">
        <v>12645</v>
      </c>
      <c r="AC8502" s="3">
        <v>15405</v>
      </c>
      <c r="AD8502" s="3">
        <v>23505</v>
      </c>
      <c r="AE8502" s="3">
        <v>29510</v>
      </c>
      <c r="AF8502" s="3">
        <v>6377</v>
      </c>
      <c r="AG8502" s="3">
        <v>7120</v>
      </c>
      <c r="AH8502" s="3">
        <v>7016</v>
      </c>
      <c r="AI8502" s="3">
        <v>4718</v>
      </c>
      <c r="AJ8502" s="3">
        <v>3301</v>
      </c>
      <c r="AK8502" s="3">
        <v>2774</v>
      </c>
      <c r="AL8502" s="3">
        <v>2690</v>
      </c>
      <c r="AM8502" s="3">
        <v>2340</v>
      </c>
      <c r="AN8502" s="3">
        <v>2857</v>
      </c>
      <c r="AO8502" s="3">
        <v>3750</v>
      </c>
      <c r="AP8502" s="3">
        <v>5707</v>
      </c>
      <c r="AQ8502" s="3">
        <v>7226</v>
      </c>
      <c r="AR8502" s="4">
        <v>1.026</v>
      </c>
      <c r="AS8502" s="4">
        <v>1.026</v>
      </c>
      <c r="AT8502" s="4">
        <v>1.026</v>
      </c>
      <c r="AU8502" s="4">
        <v>1.026</v>
      </c>
      <c r="AV8502" s="4">
        <v>1.026</v>
      </c>
      <c r="AW8502" s="4">
        <v>1.026</v>
      </c>
      <c r="AX8502" s="4">
        <v>1.026</v>
      </c>
      <c r="AY8502" s="4">
        <v>1.026</v>
      </c>
      <c r="AZ8502" s="4">
        <v>1.026</v>
      </c>
      <c r="BA8502" s="4">
        <v>1.026</v>
      </c>
      <c r="BB8502" s="4">
        <v>1.026</v>
      </c>
      <c r="BC8502" s="4">
        <v>1.026</v>
      </c>
      <c r="BD8502" s="3">
        <v>28359</v>
      </c>
      <c r="BE8502" s="3">
        <v>33289</v>
      </c>
      <c r="BF8502" s="3">
        <v>31524</v>
      </c>
      <c r="BG8502" s="3">
        <v>20269</v>
      </c>
      <c r="BH8502" s="3">
        <v>14733</v>
      </c>
      <c r="BI8502" s="3">
        <v>12415</v>
      </c>
      <c r="BJ8502" s="3">
        <v>12661</v>
      </c>
      <c r="BK8502" s="3">
        <v>10665</v>
      </c>
      <c r="BL8502" s="3">
        <v>12974</v>
      </c>
      <c r="BM8502" s="3">
        <v>15806</v>
      </c>
      <c r="BN8502" s="3">
        <v>24116</v>
      </c>
      <c r="BO8502" s="3">
        <v>30277</v>
      </c>
      <c r="BP8502" s="3">
        <v>6543</v>
      </c>
      <c r="BQ8502" s="3">
        <v>7305</v>
      </c>
      <c r="BR8502" s="3">
        <v>7198</v>
      </c>
      <c r="BS8502" s="3">
        <v>4841</v>
      </c>
      <c r="BT8502" s="3">
        <v>3387</v>
      </c>
      <c r="BU8502" s="3">
        <v>2846</v>
      </c>
      <c r="BV8502" s="3">
        <v>2760</v>
      </c>
      <c r="BW8502" s="3">
        <v>2401</v>
      </c>
      <c r="BX8502" s="3">
        <v>2931</v>
      </c>
      <c r="BY8502" s="3">
        <v>3847</v>
      </c>
      <c r="BZ8502" s="3">
        <v>5855</v>
      </c>
      <c r="CA8502" s="3">
        <v>7414</v>
      </c>
      <c r="CB8502" s="3">
        <v>1457.3520000000001</v>
      </c>
      <c r="CC8502" s="3">
        <v>1627.1690000000001</v>
      </c>
      <c r="CD8502" s="3">
        <v>1603.318</v>
      </c>
      <c r="CE8502" s="3">
        <v>1078.2270000000001</v>
      </c>
      <c r="CF8502" s="3">
        <v>754.43100000000004</v>
      </c>
      <c r="CG8502" s="3">
        <v>633.34299999999996</v>
      </c>
      <c r="CH8502" s="3">
        <v>614.73800000000006</v>
      </c>
      <c r="CI8502" s="3">
        <v>534.87400000000002</v>
      </c>
      <c r="CJ8502" s="3">
        <v>652.87</v>
      </c>
      <c r="CK8502" s="3">
        <v>856.78399999999999</v>
      </c>
      <c r="CL8502" s="3">
        <v>1304.1189999999999</v>
      </c>
      <c r="CM8502" s="3">
        <v>1651.3420000000001</v>
      </c>
      <c r="CN8502" s="3">
        <v>240825</v>
      </c>
      <c r="CO8502" s="3">
        <v>55876</v>
      </c>
      <c r="CP8502" s="3">
        <v>247088</v>
      </c>
      <c r="CQ8502" s="3">
        <v>57328</v>
      </c>
      <c r="CR8502" s="3">
        <v>12768.566999999999</v>
      </c>
      <c r="CS8502" s="2">
        <v>2021</v>
      </c>
    </row>
    <row r="8503" spans="1:97" x14ac:dyDescent="0.25">
      <c r="A8503" s="2">
        <v>56848</v>
      </c>
      <c r="B8503" s="5" t="s">
        <v>20</v>
      </c>
      <c r="C8503" s="2" t="s">
        <v>0</v>
      </c>
      <c r="D8503" s="5" t="s">
        <v>9090</v>
      </c>
      <c r="E8503" s="5" t="s">
        <v>8044</v>
      </c>
      <c r="F8503" s="2">
        <v>56069</v>
      </c>
      <c r="G8503" s="5" t="s">
        <v>84</v>
      </c>
      <c r="H8503" s="5" t="s">
        <v>6</v>
      </c>
      <c r="I8503" s="5" t="s">
        <v>510</v>
      </c>
      <c r="J8503" s="5" t="s">
        <v>1</v>
      </c>
      <c r="K8503" s="2">
        <v>22</v>
      </c>
      <c r="L8503" s="2">
        <v>3</v>
      </c>
      <c r="M8503" s="5" t="s">
        <v>31</v>
      </c>
      <c r="N8503" s="5" t="s">
        <v>14</v>
      </c>
      <c r="O8503" s="5" t="s">
        <v>101</v>
      </c>
      <c r="P8503" s="5" t="s">
        <v>86</v>
      </c>
      <c r="Q8503" s="5" t="s">
        <v>141</v>
      </c>
      <c r="R8503" s="5" t="s">
        <v>1388</v>
      </c>
      <c r="S8503" s="5" t="s">
        <v>51</v>
      </c>
      <c r="T8503" s="3">
        <v>2112245</v>
      </c>
      <c r="U8503" s="3">
        <v>1961905</v>
      </c>
      <c r="V8503" s="3">
        <v>2085845</v>
      </c>
      <c r="W8503" s="3">
        <v>2055670</v>
      </c>
      <c r="X8503" s="3">
        <v>2133325</v>
      </c>
      <c r="Y8503" s="3">
        <v>2041295</v>
      </c>
      <c r="Z8503" s="3">
        <v>2121855</v>
      </c>
      <c r="AA8503" s="3">
        <v>2136040</v>
      </c>
      <c r="AB8503" s="3">
        <v>2050235</v>
      </c>
      <c r="AC8503" s="3">
        <v>2071250</v>
      </c>
      <c r="AD8503" s="3">
        <v>2016320</v>
      </c>
      <c r="AE8503" s="3">
        <v>2006985</v>
      </c>
      <c r="AF8503" s="3">
        <v>487327</v>
      </c>
      <c r="AG8503" s="3">
        <v>430536</v>
      </c>
      <c r="AH8503" s="3">
        <v>476277</v>
      </c>
      <c r="AI8503" s="3">
        <v>490948</v>
      </c>
      <c r="AJ8503" s="3">
        <v>490424</v>
      </c>
      <c r="AK8503" s="3">
        <v>467880</v>
      </c>
      <c r="AL8503" s="3">
        <v>462530</v>
      </c>
      <c r="AM8503" s="3">
        <v>480932</v>
      </c>
      <c r="AN8503" s="3">
        <v>463192</v>
      </c>
      <c r="AO8503" s="3">
        <v>504068</v>
      </c>
      <c r="AP8503" s="3">
        <v>489512</v>
      </c>
      <c r="AQ8503" s="3">
        <v>491427</v>
      </c>
      <c r="AR8503" s="4">
        <v>0.251</v>
      </c>
      <c r="AS8503" s="4">
        <v>0.25</v>
      </c>
      <c r="AT8503" s="4">
        <v>0.249</v>
      </c>
      <c r="AU8503" s="4">
        <v>0.25</v>
      </c>
      <c r="AV8503" s="4">
        <v>0.25</v>
      </c>
      <c r="AW8503" s="4">
        <v>0.25</v>
      </c>
      <c r="AX8503" s="4">
        <v>0.249</v>
      </c>
      <c r="AY8503" s="4">
        <v>0.25</v>
      </c>
      <c r="AZ8503" s="4">
        <v>0.25</v>
      </c>
      <c r="BA8503" s="4">
        <v>0.249</v>
      </c>
      <c r="BB8503" s="4">
        <v>0.248</v>
      </c>
      <c r="BC8503" s="4">
        <v>0.248</v>
      </c>
      <c r="BD8503" s="3">
        <v>530173</v>
      </c>
      <c r="BE8503" s="3">
        <v>490476</v>
      </c>
      <c r="BF8503" s="3">
        <v>519375</v>
      </c>
      <c r="BG8503" s="3">
        <v>513918</v>
      </c>
      <c r="BH8503" s="3">
        <v>533331</v>
      </c>
      <c r="BI8503" s="3">
        <v>510324</v>
      </c>
      <c r="BJ8503" s="3">
        <v>528342</v>
      </c>
      <c r="BK8503" s="3">
        <v>534010</v>
      </c>
      <c r="BL8503" s="3">
        <v>512559</v>
      </c>
      <c r="BM8503" s="3">
        <v>515741</v>
      </c>
      <c r="BN8503" s="3">
        <v>500047</v>
      </c>
      <c r="BO8503" s="3">
        <v>497732</v>
      </c>
      <c r="BP8503" s="3">
        <v>122319</v>
      </c>
      <c r="BQ8503" s="3">
        <v>107634</v>
      </c>
      <c r="BR8503" s="3">
        <v>118593</v>
      </c>
      <c r="BS8503" s="3">
        <v>122737</v>
      </c>
      <c r="BT8503" s="3">
        <v>122606</v>
      </c>
      <c r="BU8503" s="3">
        <v>116970</v>
      </c>
      <c r="BV8503" s="3">
        <v>115170</v>
      </c>
      <c r="BW8503" s="3">
        <v>120233</v>
      </c>
      <c r="BX8503" s="3">
        <v>115798</v>
      </c>
      <c r="BY8503" s="3">
        <v>125513</v>
      </c>
      <c r="BZ8503" s="3">
        <v>121399</v>
      </c>
      <c r="CA8503" s="3">
        <v>121874</v>
      </c>
      <c r="CB8503" s="3">
        <v>27245.648000000001</v>
      </c>
      <c r="CC8503" s="3">
        <v>23974.830999999998</v>
      </c>
      <c r="CD8503" s="3">
        <v>26415.682000000001</v>
      </c>
      <c r="CE8503" s="3">
        <v>27338.773000000001</v>
      </c>
      <c r="CF8503" s="3">
        <v>27309.569</v>
      </c>
      <c r="CG8503" s="3">
        <v>26034.656999999999</v>
      </c>
      <c r="CH8503" s="3">
        <v>25653.261999999999</v>
      </c>
      <c r="CI8503" s="3">
        <v>26781.126</v>
      </c>
      <c r="CJ8503" s="3">
        <v>25793.13</v>
      </c>
      <c r="CK8503" s="3">
        <v>27957.216</v>
      </c>
      <c r="CL8503" s="3">
        <v>27040.881000000001</v>
      </c>
      <c r="CM8503" s="3">
        <v>27146.657999999999</v>
      </c>
      <c r="CN8503" s="3">
        <v>24792970</v>
      </c>
      <c r="CO8503" s="3">
        <v>5735053</v>
      </c>
      <c r="CP8503" s="3">
        <v>6186028</v>
      </c>
      <c r="CQ8503" s="3">
        <v>1430846</v>
      </c>
      <c r="CR8503" s="3">
        <v>318691.43</v>
      </c>
      <c r="CS8503" s="2">
        <v>2021</v>
      </c>
    </row>
    <row r="8504" spans="1:97" x14ac:dyDescent="0.25">
      <c r="A8504" s="2">
        <v>56850</v>
      </c>
      <c r="B8504" s="5" t="s">
        <v>8</v>
      </c>
      <c r="C8504" s="2" t="s">
        <v>0</v>
      </c>
      <c r="D8504" s="5" t="s">
        <v>9089</v>
      </c>
      <c r="E8504" s="5" t="s">
        <v>4350</v>
      </c>
      <c r="F8504" s="2">
        <v>55858</v>
      </c>
      <c r="G8504" s="5" t="s">
        <v>16</v>
      </c>
      <c r="H8504" s="5" t="s">
        <v>15</v>
      </c>
      <c r="I8504" s="5" t="s">
        <v>510</v>
      </c>
      <c r="J8504" s="5" t="s">
        <v>1</v>
      </c>
      <c r="K8504" s="2">
        <v>22</v>
      </c>
      <c r="L8504" s="2">
        <v>2</v>
      </c>
      <c r="M8504" s="5" t="s">
        <v>5</v>
      </c>
      <c r="N8504" s="5" t="s">
        <v>89</v>
      </c>
      <c r="O8504" s="5" t="s">
        <v>66</v>
      </c>
      <c r="P8504" s="5" t="s">
        <v>64</v>
      </c>
      <c r="Q8504" s="5" t="s">
        <v>141</v>
      </c>
      <c r="R8504" s="5" t="s">
        <v>110</v>
      </c>
      <c r="S8504" s="5" t="s">
        <v>51</v>
      </c>
      <c r="T8504" s="3">
        <v>46016</v>
      </c>
      <c r="U8504" s="3">
        <v>37326</v>
      </c>
      <c r="V8504" s="3">
        <v>45922</v>
      </c>
      <c r="W8504" s="3">
        <v>43723</v>
      </c>
      <c r="X8504" s="3">
        <v>44914</v>
      </c>
      <c r="Y8504" s="3">
        <v>44221</v>
      </c>
      <c r="Z8504" s="3">
        <v>43398</v>
      </c>
      <c r="AA8504" s="3">
        <v>41818</v>
      </c>
      <c r="AB8504" s="3">
        <v>41032</v>
      </c>
      <c r="AC8504" s="3">
        <v>41198</v>
      </c>
      <c r="AD8504" s="3">
        <v>36334</v>
      </c>
      <c r="AE8504" s="3">
        <v>41682</v>
      </c>
      <c r="AF8504" s="3">
        <v>46016</v>
      </c>
      <c r="AG8504" s="3">
        <v>37326</v>
      </c>
      <c r="AH8504" s="3">
        <v>45922</v>
      </c>
      <c r="AI8504" s="3">
        <v>43723</v>
      </c>
      <c r="AJ8504" s="3">
        <v>44914</v>
      </c>
      <c r="AK8504" s="3">
        <v>44221</v>
      </c>
      <c r="AL8504" s="3">
        <v>43398</v>
      </c>
      <c r="AM8504" s="3">
        <v>41818</v>
      </c>
      <c r="AN8504" s="3">
        <v>41032</v>
      </c>
      <c r="AO8504" s="3">
        <v>41198</v>
      </c>
      <c r="AP8504" s="3">
        <v>36334</v>
      </c>
      <c r="AQ8504" s="3">
        <v>41682</v>
      </c>
      <c r="AR8504" s="4">
        <v>0.5</v>
      </c>
      <c r="AS8504" s="4">
        <v>0.5</v>
      </c>
      <c r="AT8504" s="4">
        <v>0.5</v>
      </c>
      <c r="AU8504" s="4">
        <v>0.5</v>
      </c>
      <c r="AV8504" s="4">
        <v>0.5</v>
      </c>
      <c r="AW8504" s="4">
        <v>0.5</v>
      </c>
      <c r="AX8504" s="4">
        <v>0.5</v>
      </c>
      <c r="AY8504" s="4">
        <v>0.5</v>
      </c>
      <c r="AZ8504" s="4">
        <v>0.5</v>
      </c>
      <c r="BA8504" s="4">
        <v>0.5</v>
      </c>
      <c r="BB8504" s="4">
        <v>0.5</v>
      </c>
      <c r="BC8504" s="4">
        <v>0.5</v>
      </c>
      <c r="BD8504" s="3">
        <v>23008</v>
      </c>
      <c r="BE8504" s="3">
        <v>18663</v>
      </c>
      <c r="BF8504" s="3">
        <v>22961</v>
      </c>
      <c r="BG8504" s="3">
        <v>21862</v>
      </c>
      <c r="BH8504" s="3">
        <v>22457</v>
      </c>
      <c r="BI8504" s="3">
        <v>22111</v>
      </c>
      <c r="BJ8504" s="3">
        <v>21699</v>
      </c>
      <c r="BK8504" s="3">
        <v>20909</v>
      </c>
      <c r="BL8504" s="3">
        <v>20516</v>
      </c>
      <c r="BM8504" s="3">
        <v>20599</v>
      </c>
      <c r="BN8504" s="3">
        <v>18167</v>
      </c>
      <c r="BO8504" s="3">
        <v>20841</v>
      </c>
      <c r="BP8504" s="3">
        <v>23008</v>
      </c>
      <c r="BQ8504" s="3">
        <v>18663</v>
      </c>
      <c r="BR8504" s="3">
        <v>22961</v>
      </c>
      <c r="BS8504" s="3">
        <v>21862</v>
      </c>
      <c r="BT8504" s="3">
        <v>22457</v>
      </c>
      <c r="BU8504" s="3">
        <v>22111</v>
      </c>
      <c r="BV8504" s="3">
        <v>21699</v>
      </c>
      <c r="BW8504" s="3">
        <v>20909</v>
      </c>
      <c r="BX8504" s="3">
        <v>20516</v>
      </c>
      <c r="BY8504" s="3">
        <v>20599</v>
      </c>
      <c r="BZ8504" s="3">
        <v>18167</v>
      </c>
      <c r="CA8504" s="3">
        <v>20841</v>
      </c>
      <c r="CB8504" s="3">
        <v>1555.3610000000001</v>
      </c>
      <c r="CC8504" s="3">
        <v>1261.6780000000001</v>
      </c>
      <c r="CD8504" s="3">
        <v>1552.2370000000001</v>
      </c>
      <c r="CE8504" s="3">
        <v>1477.8910000000001</v>
      </c>
      <c r="CF8504" s="3">
        <v>1518.15</v>
      </c>
      <c r="CG8504" s="3">
        <v>1494.712</v>
      </c>
      <c r="CH8504" s="3">
        <v>1466.914</v>
      </c>
      <c r="CI8504" s="3">
        <v>1413.5050000000001</v>
      </c>
      <c r="CJ8504" s="3">
        <v>1386.95</v>
      </c>
      <c r="CK8504" s="3">
        <v>1392.5550000000001</v>
      </c>
      <c r="CL8504" s="3">
        <v>1228.1500000000001</v>
      </c>
      <c r="CM8504" s="3">
        <v>1408.8969999999999</v>
      </c>
      <c r="CN8504" s="3">
        <v>507584</v>
      </c>
      <c r="CO8504" s="3">
        <v>507584</v>
      </c>
      <c r="CP8504" s="3">
        <v>253793</v>
      </c>
      <c r="CQ8504" s="3">
        <v>253793</v>
      </c>
      <c r="CR8504" s="3">
        <v>17157</v>
      </c>
      <c r="CS8504" s="2">
        <v>2021</v>
      </c>
    </row>
    <row r="8505" spans="1:97" x14ac:dyDescent="0.25">
      <c r="A8505" s="2">
        <v>56851</v>
      </c>
      <c r="B8505" s="5" t="s">
        <v>8</v>
      </c>
      <c r="C8505" s="2" t="s">
        <v>0</v>
      </c>
      <c r="D8505" s="5" t="s">
        <v>9088</v>
      </c>
      <c r="E8505" s="5" t="s">
        <v>4350</v>
      </c>
      <c r="F8505" s="2">
        <v>55858</v>
      </c>
      <c r="G8505" s="5" t="s">
        <v>27</v>
      </c>
      <c r="H8505" s="5" t="s">
        <v>6</v>
      </c>
      <c r="I8505" s="5" t="s">
        <v>510</v>
      </c>
      <c r="J8505" s="5" t="s">
        <v>1</v>
      </c>
      <c r="K8505" s="2">
        <v>22</v>
      </c>
      <c r="L8505" s="2">
        <v>2</v>
      </c>
      <c r="M8505" s="5" t="s">
        <v>5</v>
      </c>
      <c r="N8505" s="5" t="s">
        <v>89</v>
      </c>
      <c r="O8505" s="5" t="s">
        <v>66</v>
      </c>
      <c r="P8505" s="5" t="s">
        <v>64</v>
      </c>
      <c r="Q8505" s="5" t="s">
        <v>120</v>
      </c>
      <c r="R8505" s="5" t="s">
        <v>110</v>
      </c>
      <c r="S8505" s="5" t="s">
        <v>51</v>
      </c>
      <c r="T8505" s="3">
        <v>49029</v>
      </c>
      <c r="U8505" s="3">
        <v>42724</v>
      </c>
      <c r="V8505" s="3">
        <v>44706</v>
      </c>
      <c r="W8505" s="3">
        <v>41926</v>
      </c>
      <c r="X8505" s="3">
        <v>43770</v>
      </c>
      <c r="Y8505" s="3">
        <v>39371</v>
      </c>
      <c r="Z8505" s="3">
        <v>40234</v>
      </c>
      <c r="AA8505" s="3">
        <v>36900</v>
      </c>
      <c r="AB8505" s="3">
        <v>38400</v>
      </c>
      <c r="AC8505" s="3">
        <v>36706</v>
      </c>
      <c r="AD8505" s="3">
        <v>26408</v>
      </c>
      <c r="AE8505" s="3">
        <v>41339</v>
      </c>
      <c r="AF8505" s="3">
        <v>49029</v>
      </c>
      <c r="AG8505" s="3">
        <v>42724</v>
      </c>
      <c r="AH8505" s="3">
        <v>44706</v>
      </c>
      <c r="AI8505" s="3">
        <v>41926</v>
      </c>
      <c r="AJ8505" s="3">
        <v>43770</v>
      </c>
      <c r="AK8505" s="3">
        <v>39371</v>
      </c>
      <c r="AL8505" s="3">
        <v>40234</v>
      </c>
      <c r="AM8505" s="3">
        <v>36900</v>
      </c>
      <c r="AN8505" s="3">
        <v>38400</v>
      </c>
      <c r="AO8505" s="3">
        <v>36706</v>
      </c>
      <c r="AP8505" s="3">
        <v>26408</v>
      </c>
      <c r="AQ8505" s="3">
        <v>41339</v>
      </c>
      <c r="AR8505" s="4">
        <v>0.5</v>
      </c>
      <c r="AS8505" s="4">
        <v>0.5</v>
      </c>
      <c r="AT8505" s="4">
        <v>0.5</v>
      </c>
      <c r="AU8505" s="4">
        <v>0.5</v>
      </c>
      <c r="AV8505" s="4">
        <v>0.5</v>
      </c>
      <c r="AW8505" s="4">
        <v>0.5</v>
      </c>
      <c r="AX8505" s="4">
        <v>0.5</v>
      </c>
      <c r="AY8505" s="4">
        <v>0.5</v>
      </c>
      <c r="AZ8505" s="4">
        <v>0.5</v>
      </c>
      <c r="BA8505" s="4">
        <v>0.5</v>
      </c>
      <c r="BB8505" s="4">
        <v>0.5</v>
      </c>
      <c r="BC8505" s="4">
        <v>0.5</v>
      </c>
      <c r="BD8505" s="3">
        <v>24515</v>
      </c>
      <c r="BE8505" s="3">
        <v>21362</v>
      </c>
      <c r="BF8505" s="3">
        <v>22353</v>
      </c>
      <c r="BG8505" s="3">
        <v>20963</v>
      </c>
      <c r="BH8505" s="3">
        <v>21885</v>
      </c>
      <c r="BI8505" s="3">
        <v>19686</v>
      </c>
      <c r="BJ8505" s="3">
        <v>20117</v>
      </c>
      <c r="BK8505" s="3">
        <v>18450</v>
      </c>
      <c r="BL8505" s="3">
        <v>19200</v>
      </c>
      <c r="BM8505" s="3">
        <v>18353</v>
      </c>
      <c r="BN8505" s="3">
        <v>13204</v>
      </c>
      <c r="BO8505" s="3">
        <v>20670</v>
      </c>
      <c r="BP8505" s="3">
        <v>24515</v>
      </c>
      <c r="BQ8505" s="3">
        <v>21362</v>
      </c>
      <c r="BR8505" s="3">
        <v>22353</v>
      </c>
      <c r="BS8505" s="3">
        <v>20963</v>
      </c>
      <c r="BT8505" s="3">
        <v>21885</v>
      </c>
      <c r="BU8505" s="3">
        <v>19686</v>
      </c>
      <c r="BV8505" s="3">
        <v>20117</v>
      </c>
      <c r="BW8505" s="3">
        <v>18450</v>
      </c>
      <c r="BX8505" s="3">
        <v>19200</v>
      </c>
      <c r="BY8505" s="3">
        <v>18353</v>
      </c>
      <c r="BZ8505" s="3">
        <v>13204</v>
      </c>
      <c r="CA8505" s="3">
        <v>20670</v>
      </c>
      <c r="CB8505" s="3">
        <v>2288.6680000000001</v>
      </c>
      <c r="CC8505" s="3">
        <v>1994.345</v>
      </c>
      <c r="CD8505" s="3">
        <v>2086.8719999999998</v>
      </c>
      <c r="CE8505" s="3">
        <v>1957.115</v>
      </c>
      <c r="CF8505" s="3">
        <v>2043.1969999999999</v>
      </c>
      <c r="CG8505" s="3">
        <v>1837.827</v>
      </c>
      <c r="CH8505" s="3">
        <v>1878.1369999999999</v>
      </c>
      <c r="CI8505" s="3">
        <v>1722.498</v>
      </c>
      <c r="CJ8505" s="3">
        <v>1792.5119999999999</v>
      </c>
      <c r="CK8505" s="3">
        <v>1713.4390000000001</v>
      </c>
      <c r="CL8505" s="3">
        <v>1232.7090000000001</v>
      </c>
      <c r="CM8505" s="3">
        <v>1929.681</v>
      </c>
      <c r="CN8505" s="3">
        <v>481513</v>
      </c>
      <c r="CO8505" s="3">
        <v>481513</v>
      </c>
      <c r="CP8505" s="3">
        <v>240758</v>
      </c>
      <c r="CQ8505" s="3">
        <v>240758</v>
      </c>
      <c r="CR8505" s="3">
        <v>22477</v>
      </c>
      <c r="CS8505" s="2">
        <v>2021</v>
      </c>
    </row>
    <row r="8506" spans="1:97" x14ac:dyDescent="0.25">
      <c r="A8506" s="2">
        <v>56852</v>
      </c>
      <c r="B8506" s="5" t="s">
        <v>8</v>
      </c>
      <c r="C8506" s="2" t="s">
        <v>0</v>
      </c>
      <c r="D8506" s="5" t="s">
        <v>9087</v>
      </c>
      <c r="E8506" s="5" t="s">
        <v>4350</v>
      </c>
      <c r="F8506" s="2">
        <v>55858</v>
      </c>
      <c r="G8506" s="5" t="s">
        <v>27</v>
      </c>
      <c r="H8506" s="5" t="s">
        <v>6</v>
      </c>
      <c r="I8506" s="5" t="s">
        <v>510</v>
      </c>
      <c r="J8506" s="5" t="s">
        <v>1</v>
      </c>
      <c r="K8506" s="2">
        <v>22</v>
      </c>
      <c r="L8506" s="2">
        <v>2</v>
      </c>
      <c r="M8506" s="5" t="s">
        <v>5</v>
      </c>
      <c r="N8506" s="5" t="s">
        <v>89</v>
      </c>
      <c r="O8506" s="5" t="s">
        <v>66</v>
      </c>
      <c r="P8506" s="5" t="s">
        <v>64</v>
      </c>
      <c r="Q8506" s="5" t="s">
        <v>120</v>
      </c>
      <c r="R8506" s="5" t="s">
        <v>110</v>
      </c>
      <c r="S8506" s="5" t="s">
        <v>51</v>
      </c>
      <c r="T8506" s="3">
        <v>41997</v>
      </c>
      <c r="U8506" s="3">
        <v>36597</v>
      </c>
      <c r="V8506" s="3">
        <v>38295</v>
      </c>
      <c r="W8506" s="3">
        <v>35914</v>
      </c>
      <c r="X8506" s="3">
        <v>37494</v>
      </c>
      <c r="Y8506" s="3">
        <v>33725</v>
      </c>
      <c r="Z8506" s="3">
        <v>34465</v>
      </c>
      <c r="AA8506" s="3">
        <v>31609</v>
      </c>
      <c r="AB8506" s="3">
        <v>32893</v>
      </c>
      <c r="AC8506" s="3">
        <v>31442</v>
      </c>
      <c r="AD8506" s="3">
        <v>22621</v>
      </c>
      <c r="AE8506" s="3">
        <v>35411</v>
      </c>
      <c r="AF8506" s="3">
        <v>41997</v>
      </c>
      <c r="AG8506" s="3">
        <v>36597</v>
      </c>
      <c r="AH8506" s="3">
        <v>38295</v>
      </c>
      <c r="AI8506" s="3">
        <v>35914</v>
      </c>
      <c r="AJ8506" s="3">
        <v>37494</v>
      </c>
      <c r="AK8506" s="3">
        <v>33725</v>
      </c>
      <c r="AL8506" s="3">
        <v>34465</v>
      </c>
      <c r="AM8506" s="3">
        <v>31609</v>
      </c>
      <c r="AN8506" s="3">
        <v>32893</v>
      </c>
      <c r="AO8506" s="3">
        <v>31442</v>
      </c>
      <c r="AP8506" s="3">
        <v>22621</v>
      </c>
      <c r="AQ8506" s="3">
        <v>35411</v>
      </c>
      <c r="AR8506" s="4">
        <v>0.5</v>
      </c>
      <c r="AS8506" s="4">
        <v>0.5</v>
      </c>
      <c r="AT8506" s="4">
        <v>0.5</v>
      </c>
      <c r="AU8506" s="4">
        <v>0.5</v>
      </c>
      <c r="AV8506" s="4">
        <v>0.5</v>
      </c>
      <c r="AW8506" s="4">
        <v>0.5</v>
      </c>
      <c r="AX8506" s="4">
        <v>0.5</v>
      </c>
      <c r="AY8506" s="4">
        <v>0.5</v>
      </c>
      <c r="AZ8506" s="4">
        <v>0.5</v>
      </c>
      <c r="BA8506" s="4">
        <v>0.5</v>
      </c>
      <c r="BB8506" s="4">
        <v>0.5</v>
      </c>
      <c r="BC8506" s="4">
        <v>0.5</v>
      </c>
      <c r="BD8506" s="3">
        <v>20999</v>
      </c>
      <c r="BE8506" s="3">
        <v>18299</v>
      </c>
      <c r="BF8506" s="3">
        <v>19148</v>
      </c>
      <c r="BG8506" s="3">
        <v>17957</v>
      </c>
      <c r="BH8506" s="3">
        <v>18747</v>
      </c>
      <c r="BI8506" s="3">
        <v>16863</v>
      </c>
      <c r="BJ8506" s="3">
        <v>17233</v>
      </c>
      <c r="BK8506" s="3">
        <v>15805</v>
      </c>
      <c r="BL8506" s="3">
        <v>16447</v>
      </c>
      <c r="BM8506" s="3">
        <v>15721</v>
      </c>
      <c r="BN8506" s="3">
        <v>11311</v>
      </c>
      <c r="BO8506" s="3">
        <v>17706</v>
      </c>
      <c r="BP8506" s="3">
        <v>20999</v>
      </c>
      <c r="BQ8506" s="3">
        <v>18299</v>
      </c>
      <c r="BR8506" s="3">
        <v>19148</v>
      </c>
      <c r="BS8506" s="3">
        <v>17957</v>
      </c>
      <c r="BT8506" s="3">
        <v>18747</v>
      </c>
      <c r="BU8506" s="3">
        <v>16863</v>
      </c>
      <c r="BV8506" s="3">
        <v>17233</v>
      </c>
      <c r="BW8506" s="3">
        <v>15805</v>
      </c>
      <c r="BX8506" s="3">
        <v>16447</v>
      </c>
      <c r="BY8506" s="3">
        <v>15721</v>
      </c>
      <c r="BZ8506" s="3">
        <v>11311</v>
      </c>
      <c r="CA8506" s="3">
        <v>17706</v>
      </c>
      <c r="CB8506" s="3">
        <v>2002.037</v>
      </c>
      <c r="CC8506" s="3">
        <v>1744.575</v>
      </c>
      <c r="CD8506" s="3">
        <v>1825.5139999999999</v>
      </c>
      <c r="CE8506" s="3">
        <v>1712.008</v>
      </c>
      <c r="CF8506" s="3">
        <v>1787.309</v>
      </c>
      <c r="CG8506" s="3">
        <v>1607.6590000000001</v>
      </c>
      <c r="CH8506" s="3">
        <v>1642.921</v>
      </c>
      <c r="CI8506" s="3">
        <v>1506.7739999999999</v>
      </c>
      <c r="CJ8506" s="3">
        <v>1568.019</v>
      </c>
      <c r="CK8506" s="3">
        <v>1498.8489999999999</v>
      </c>
      <c r="CL8506" s="3">
        <v>1078.326</v>
      </c>
      <c r="CM8506" s="3">
        <v>1688.009</v>
      </c>
      <c r="CN8506" s="3">
        <v>412463</v>
      </c>
      <c r="CO8506" s="3">
        <v>412463</v>
      </c>
      <c r="CP8506" s="3">
        <v>206236</v>
      </c>
      <c r="CQ8506" s="3">
        <v>206236</v>
      </c>
      <c r="CR8506" s="3">
        <v>19662</v>
      </c>
      <c r="CS8506" s="2">
        <v>2021</v>
      </c>
    </row>
    <row r="8507" spans="1:97" x14ac:dyDescent="0.25">
      <c r="A8507" s="2">
        <v>56853</v>
      </c>
      <c r="B8507" s="5" t="s">
        <v>8</v>
      </c>
      <c r="C8507" s="2" t="s">
        <v>0</v>
      </c>
      <c r="D8507" s="5" t="s">
        <v>9086</v>
      </c>
      <c r="E8507" s="5" t="s">
        <v>4350</v>
      </c>
      <c r="F8507" s="2">
        <v>55858</v>
      </c>
      <c r="G8507" s="5" t="s">
        <v>61</v>
      </c>
      <c r="H8507" s="5" t="s">
        <v>32</v>
      </c>
      <c r="I8507" s="5" t="s">
        <v>499</v>
      </c>
      <c r="J8507" s="5" t="s">
        <v>1</v>
      </c>
      <c r="K8507" s="2">
        <v>22</v>
      </c>
      <c r="L8507" s="2">
        <v>2</v>
      </c>
      <c r="M8507" s="5" t="s">
        <v>5</v>
      </c>
      <c r="N8507" s="5" t="s">
        <v>89</v>
      </c>
      <c r="O8507" s="5" t="s">
        <v>66</v>
      </c>
      <c r="P8507" s="5" t="s">
        <v>64</v>
      </c>
      <c r="Q8507" s="5" t="s">
        <v>1141</v>
      </c>
      <c r="R8507" s="5" t="s">
        <v>110</v>
      </c>
      <c r="S8507" s="5" t="s">
        <v>51</v>
      </c>
      <c r="T8507" s="3">
        <v>72467</v>
      </c>
      <c r="U8507" s="3">
        <v>63729</v>
      </c>
      <c r="V8507" s="3">
        <v>72417</v>
      </c>
      <c r="W8507" s="3">
        <v>67801</v>
      </c>
      <c r="X8507" s="3">
        <v>69588</v>
      </c>
      <c r="Y8507" s="3">
        <v>67125</v>
      </c>
      <c r="Z8507" s="3">
        <v>68754</v>
      </c>
      <c r="AA8507" s="3">
        <v>68088</v>
      </c>
      <c r="AB8507" s="3">
        <v>66522</v>
      </c>
      <c r="AC8507" s="3">
        <v>66832</v>
      </c>
      <c r="AD8507" s="3">
        <v>64397</v>
      </c>
      <c r="AE8507" s="3">
        <v>71642</v>
      </c>
      <c r="AF8507" s="3">
        <v>72467</v>
      </c>
      <c r="AG8507" s="3">
        <v>63729</v>
      </c>
      <c r="AH8507" s="3">
        <v>72417</v>
      </c>
      <c r="AI8507" s="3">
        <v>67801</v>
      </c>
      <c r="AJ8507" s="3">
        <v>69588</v>
      </c>
      <c r="AK8507" s="3">
        <v>67125</v>
      </c>
      <c r="AL8507" s="3">
        <v>68754</v>
      </c>
      <c r="AM8507" s="3">
        <v>68088</v>
      </c>
      <c r="AN8507" s="3">
        <v>66522</v>
      </c>
      <c r="AO8507" s="3">
        <v>66832</v>
      </c>
      <c r="AP8507" s="3">
        <v>64397</v>
      </c>
      <c r="AQ8507" s="3">
        <v>71642</v>
      </c>
      <c r="AR8507" s="4">
        <v>0.5</v>
      </c>
      <c r="AS8507" s="4">
        <v>0.5</v>
      </c>
      <c r="AT8507" s="4">
        <v>0.5</v>
      </c>
      <c r="AU8507" s="4">
        <v>0.5</v>
      </c>
      <c r="AV8507" s="4">
        <v>0.5</v>
      </c>
      <c r="AW8507" s="4">
        <v>0.5</v>
      </c>
      <c r="AX8507" s="4">
        <v>0.5</v>
      </c>
      <c r="AY8507" s="4">
        <v>0.5</v>
      </c>
      <c r="AZ8507" s="4">
        <v>0.5</v>
      </c>
      <c r="BA8507" s="4">
        <v>0.5</v>
      </c>
      <c r="BB8507" s="4">
        <v>0.5</v>
      </c>
      <c r="BC8507" s="4">
        <v>0.5</v>
      </c>
      <c r="BD8507" s="3">
        <v>36234</v>
      </c>
      <c r="BE8507" s="3">
        <v>31865</v>
      </c>
      <c r="BF8507" s="3">
        <v>36209</v>
      </c>
      <c r="BG8507" s="3">
        <v>33901</v>
      </c>
      <c r="BH8507" s="3">
        <v>34794</v>
      </c>
      <c r="BI8507" s="3">
        <v>33563</v>
      </c>
      <c r="BJ8507" s="3">
        <v>34377</v>
      </c>
      <c r="BK8507" s="3">
        <v>34044</v>
      </c>
      <c r="BL8507" s="3">
        <v>33261</v>
      </c>
      <c r="BM8507" s="3">
        <v>33416</v>
      </c>
      <c r="BN8507" s="3">
        <v>32199</v>
      </c>
      <c r="BO8507" s="3">
        <v>35821</v>
      </c>
      <c r="BP8507" s="3">
        <v>36234</v>
      </c>
      <c r="BQ8507" s="3">
        <v>31865</v>
      </c>
      <c r="BR8507" s="3">
        <v>36209</v>
      </c>
      <c r="BS8507" s="3">
        <v>33901</v>
      </c>
      <c r="BT8507" s="3">
        <v>34794</v>
      </c>
      <c r="BU8507" s="3">
        <v>33563</v>
      </c>
      <c r="BV8507" s="3">
        <v>34377</v>
      </c>
      <c r="BW8507" s="3">
        <v>34044</v>
      </c>
      <c r="BX8507" s="3">
        <v>33261</v>
      </c>
      <c r="BY8507" s="3">
        <v>33416</v>
      </c>
      <c r="BZ8507" s="3">
        <v>32199</v>
      </c>
      <c r="CA8507" s="3">
        <v>35821</v>
      </c>
      <c r="CB8507" s="3">
        <v>3353.4349999999999</v>
      </c>
      <c r="CC8507" s="3">
        <v>2949.1370000000002</v>
      </c>
      <c r="CD8507" s="3">
        <v>3351.2069999999999</v>
      </c>
      <c r="CE8507" s="3">
        <v>3137.5549999999998</v>
      </c>
      <c r="CF8507" s="3">
        <v>3220.2939999999999</v>
      </c>
      <c r="CG8507" s="3">
        <v>3106.279</v>
      </c>
      <c r="CH8507" s="3">
        <v>3181.6669999999999</v>
      </c>
      <c r="CI8507" s="3">
        <v>3150.866</v>
      </c>
      <c r="CJ8507" s="3">
        <v>3078.402</v>
      </c>
      <c r="CK8507" s="3">
        <v>3092.748</v>
      </c>
      <c r="CL8507" s="3">
        <v>2980.0709999999999</v>
      </c>
      <c r="CM8507" s="3">
        <v>3315.3389999999999</v>
      </c>
      <c r="CN8507" s="3">
        <v>819362</v>
      </c>
      <c r="CO8507" s="3">
        <v>819362</v>
      </c>
      <c r="CP8507" s="3">
        <v>409684</v>
      </c>
      <c r="CQ8507" s="3">
        <v>409684</v>
      </c>
      <c r="CR8507" s="3">
        <v>37917</v>
      </c>
      <c r="CS8507" s="2">
        <v>2021</v>
      </c>
    </row>
    <row r="8508" spans="1:97" x14ac:dyDescent="0.25">
      <c r="A8508" s="2">
        <v>56854</v>
      </c>
      <c r="B8508" s="5" t="s">
        <v>8</v>
      </c>
      <c r="C8508" s="2" t="s">
        <v>0</v>
      </c>
      <c r="D8508" s="5" t="s">
        <v>9085</v>
      </c>
      <c r="E8508" s="5" t="s">
        <v>9084</v>
      </c>
      <c r="F8508" s="2">
        <v>56073</v>
      </c>
      <c r="G8508" s="5" t="s">
        <v>313</v>
      </c>
      <c r="H8508" s="5" t="s">
        <v>56</v>
      </c>
      <c r="I8508" s="5" t="s">
        <v>499</v>
      </c>
      <c r="J8508" s="5" t="s">
        <v>1</v>
      </c>
      <c r="K8508" s="2">
        <v>22</v>
      </c>
      <c r="L8508" s="2">
        <v>2</v>
      </c>
      <c r="M8508" s="5" t="s">
        <v>5</v>
      </c>
      <c r="N8508" s="5" t="s">
        <v>4</v>
      </c>
      <c r="O8508" s="5" t="s">
        <v>3</v>
      </c>
      <c r="P8508" s="5" t="s">
        <v>3</v>
      </c>
      <c r="Q8508" s="5" t="s">
        <v>800</v>
      </c>
      <c r="R8508" s="5" t="s">
        <v>110</v>
      </c>
      <c r="S8508" s="5" t="s">
        <v>1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0</v>
      </c>
      <c r="AK8508" s="3">
        <v>0</v>
      </c>
      <c r="AL8508" s="3">
        <v>0</v>
      </c>
      <c r="AM8508" s="3">
        <v>0</v>
      </c>
      <c r="AN8508" s="3">
        <v>0</v>
      </c>
      <c r="AO8508" s="3">
        <v>0</v>
      </c>
      <c r="AP8508" s="3">
        <v>0</v>
      </c>
      <c r="AQ8508" s="3">
        <v>0</v>
      </c>
      <c r="AR8508" s="4">
        <v>0</v>
      </c>
      <c r="AS8508" s="4">
        <v>0</v>
      </c>
      <c r="AT8508" s="4">
        <v>0</v>
      </c>
      <c r="AU8508" s="4">
        <v>0</v>
      </c>
      <c r="AV8508" s="4">
        <v>0</v>
      </c>
      <c r="AW8508" s="4">
        <v>0</v>
      </c>
      <c r="AX8508" s="4">
        <v>0</v>
      </c>
      <c r="AY8508" s="4">
        <v>0</v>
      </c>
      <c r="AZ8508" s="4">
        <v>0</v>
      </c>
      <c r="BA8508" s="4">
        <v>0</v>
      </c>
      <c r="BB8508" s="4">
        <v>0</v>
      </c>
      <c r="BC8508" s="4">
        <v>0</v>
      </c>
      <c r="BD8508" s="3">
        <v>74228</v>
      </c>
      <c r="BE8508" s="3">
        <v>215982</v>
      </c>
      <c r="BF8508" s="3">
        <v>168773</v>
      </c>
      <c r="BG8508" s="3">
        <v>191312</v>
      </c>
      <c r="BH8508" s="3">
        <v>207045</v>
      </c>
      <c r="BI8508" s="3">
        <v>177908</v>
      </c>
      <c r="BJ8508" s="3">
        <v>236686</v>
      </c>
      <c r="BK8508" s="3">
        <v>206733</v>
      </c>
      <c r="BL8508" s="3">
        <v>97486</v>
      </c>
      <c r="BM8508" s="3">
        <v>139799</v>
      </c>
      <c r="BN8508" s="3">
        <v>96790</v>
      </c>
      <c r="BO8508" s="3">
        <v>127819</v>
      </c>
      <c r="BP8508" s="3">
        <v>74228</v>
      </c>
      <c r="BQ8508" s="3">
        <v>215982</v>
      </c>
      <c r="BR8508" s="3">
        <v>168773</v>
      </c>
      <c r="BS8508" s="3">
        <v>191312</v>
      </c>
      <c r="BT8508" s="3">
        <v>207045</v>
      </c>
      <c r="BU8508" s="3">
        <v>177908</v>
      </c>
      <c r="BV8508" s="3">
        <v>236686</v>
      </c>
      <c r="BW8508" s="3">
        <v>206733</v>
      </c>
      <c r="BX8508" s="3">
        <v>97486</v>
      </c>
      <c r="BY8508" s="3">
        <v>139799</v>
      </c>
      <c r="BZ8508" s="3">
        <v>96790</v>
      </c>
      <c r="CA8508" s="3">
        <v>127819</v>
      </c>
      <c r="CB8508" s="3">
        <v>8393.01</v>
      </c>
      <c r="CC8508" s="3">
        <v>24421.281999999999</v>
      </c>
      <c r="CD8508" s="3">
        <v>19083.351999999999</v>
      </c>
      <c r="CE8508" s="3">
        <v>21631.793000000001</v>
      </c>
      <c r="CF8508" s="3">
        <v>23410.764999999999</v>
      </c>
      <c r="CG8508" s="3">
        <v>20116.260999999999</v>
      </c>
      <c r="CH8508" s="3">
        <v>26762.346000000001</v>
      </c>
      <c r="CI8508" s="3">
        <v>23375.472000000002</v>
      </c>
      <c r="CJ8508" s="3">
        <v>11022.787</v>
      </c>
      <c r="CK8508" s="3">
        <v>15807.264999999999</v>
      </c>
      <c r="CL8508" s="3">
        <v>10944.087</v>
      </c>
      <c r="CM8508" s="3">
        <v>14452.58</v>
      </c>
      <c r="CN8508" s="3">
        <v>0</v>
      </c>
      <c r="CO8508" s="3">
        <v>0</v>
      </c>
      <c r="CP8508" s="3">
        <v>1940561</v>
      </c>
      <c r="CQ8508" s="3">
        <v>1940561</v>
      </c>
      <c r="CR8508" s="3">
        <v>219421</v>
      </c>
      <c r="CS8508" s="2">
        <v>2021</v>
      </c>
    </row>
    <row r="8509" spans="1:97" x14ac:dyDescent="0.25">
      <c r="A8509" s="2">
        <v>56855</v>
      </c>
      <c r="B8509" s="5" t="s">
        <v>8</v>
      </c>
      <c r="C8509" s="2" t="s">
        <v>0</v>
      </c>
      <c r="D8509" s="5" t="s">
        <v>9083</v>
      </c>
      <c r="E8509" s="5" t="s">
        <v>9082</v>
      </c>
      <c r="F8509" s="2">
        <v>56074</v>
      </c>
      <c r="G8509" s="5" t="s">
        <v>313</v>
      </c>
      <c r="H8509" s="5" t="s">
        <v>56</v>
      </c>
      <c r="I8509" s="5" t="s">
        <v>499</v>
      </c>
      <c r="J8509" s="5" t="s">
        <v>1</v>
      </c>
      <c r="K8509" s="2">
        <v>22</v>
      </c>
      <c r="L8509" s="2">
        <v>2</v>
      </c>
      <c r="M8509" s="5" t="s">
        <v>5</v>
      </c>
      <c r="N8509" s="5" t="s">
        <v>4</v>
      </c>
      <c r="O8509" s="5" t="s">
        <v>3</v>
      </c>
      <c r="P8509" s="5" t="s">
        <v>3</v>
      </c>
      <c r="Q8509" s="5" t="s">
        <v>800</v>
      </c>
      <c r="R8509" s="5" t="s">
        <v>110</v>
      </c>
      <c r="S8509" s="5" t="s">
        <v>1</v>
      </c>
      <c r="T8509" s="3">
        <v>0</v>
      </c>
      <c r="U8509" s="3">
        <v>0</v>
      </c>
      <c r="V8509" s="3">
        <v>0</v>
      </c>
      <c r="W8509" s="3">
        <v>0</v>
      </c>
      <c r="X8509" s="3">
        <v>0</v>
      </c>
      <c r="Y8509" s="3">
        <v>0</v>
      </c>
      <c r="Z8509" s="3">
        <v>0</v>
      </c>
      <c r="AA8509" s="3">
        <v>0</v>
      </c>
      <c r="AB8509" s="3">
        <v>0</v>
      </c>
      <c r="AC8509" s="3">
        <v>0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0</v>
      </c>
      <c r="AM8509" s="3">
        <v>0</v>
      </c>
      <c r="AN8509" s="3">
        <v>0</v>
      </c>
      <c r="AO8509" s="3">
        <v>0</v>
      </c>
      <c r="AP8509" s="3">
        <v>0</v>
      </c>
      <c r="AQ8509" s="3">
        <v>0</v>
      </c>
      <c r="AR8509" s="4">
        <v>0</v>
      </c>
      <c r="AS8509" s="4">
        <v>0</v>
      </c>
      <c r="AT8509" s="4">
        <v>0</v>
      </c>
      <c r="AU8509" s="4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>
        <v>76627</v>
      </c>
      <c r="BE8509" s="3">
        <v>222963</v>
      </c>
      <c r="BF8509" s="3">
        <v>174228</v>
      </c>
      <c r="BG8509" s="3">
        <v>197495</v>
      </c>
      <c r="BH8509" s="3">
        <v>213737</v>
      </c>
      <c r="BI8509" s="3">
        <v>183658</v>
      </c>
      <c r="BJ8509" s="3">
        <v>244336</v>
      </c>
      <c r="BK8509" s="3">
        <v>213415</v>
      </c>
      <c r="BL8509" s="3">
        <v>100636</v>
      </c>
      <c r="BM8509" s="3">
        <v>144318</v>
      </c>
      <c r="BN8509" s="3">
        <v>99918</v>
      </c>
      <c r="BO8509" s="3">
        <v>131950</v>
      </c>
      <c r="BP8509" s="3">
        <v>76627</v>
      </c>
      <c r="BQ8509" s="3">
        <v>222963</v>
      </c>
      <c r="BR8509" s="3">
        <v>174228</v>
      </c>
      <c r="BS8509" s="3">
        <v>197495</v>
      </c>
      <c r="BT8509" s="3">
        <v>213737</v>
      </c>
      <c r="BU8509" s="3">
        <v>183658</v>
      </c>
      <c r="BV8509" s="3">
        <v>244336</v>
      </c>
      <c r="BW8509" s="3">
        <v>213415</v>
      </c>
      <c r="BX8509" s="3">
        <v>100636</v>
      </c>
      <c r="BY8509" s="3">
        <v>144318</v>
      </c>
      <c r="BZ8509" s="3">
        <v>99918</v>
      </c>
      <c r="CA8509" s="3">
        <v>131950</v>
      </c>
      <c r="CB8509" s="3">
        <v>8664.2819999999992</v>
      </c>
      <c r="CC8509" s="3">
        <v>25210.613000000001</v>
      </c>
      <c r="CD8509" s="3">
        <v>19700.152999999998</v>
      </c>
      <c r="CE8509" s="3">
        <v>22330.963</v>
      </c>
      <c r="CF8509" s="3">
        <v>24167.434000000001</v>
      </c>
      <c r="CG8509" s="3">
        <v>20766.448</v>
      </c>
      <c r="CH8509" s="3">
        <v>27627.343000000001</v>
      </c>
      <c r="CI8509" s="3">
        <v>24131.001</v>
      </c>
      <c r="CJ8509" s="3">
        <v>11379.058999999999</v>
      </c>
      <c r="CK8509" s="3">
        <v>16318.179</v>
      </c>
      <c r="CL8509" s="3">
        <v>11297.816000000001</v>
      </c>
      <c r="CM8509" s="3">
        <v>14919.709000000001</v>
      </c>
      <c r="CN8509" s="3">
        <v>0</v>
      </c>
      <c r="CO8509" s="3">
        <v>0</v>
      </c>
      <c r="CP8509" s="3">
        <v>2003281</v>
      </c>
      <c r="CQ8509" s="3">
        <v>2003281</v>
      </c>
      <c r="CR8509" s="3">
        <v>226513</v>
      </c>
      <c r="CS8509" s="2">
        <v>2021</v>
      </c>
    </row>
    <row r="8510" spans="1:97" x14ac:dyDescent="0.25">
      <c r="A8510" s="2">
        <v>56856</v>
      </c>
      <c r="B8510" s="5" t="s">
        <v>8</v>
      </c>
      <c r="C8510" s="2" t="s">
        <v>0</v>
      </c>
      <c r="D8510" s="5" t="s">
        <v>9081</v>
      </c>
      <c r="E8510" s="5" t="s">
        <v>9080</v>
      </c>
      <c r="F8510" s="2">
        <v>56075</v>
      </c>
      <c r="G8510" s="5" t="s">
        <v>85</v>
      </c>
      <c r="H8510" s="5" t="s">
        <v>6</v>
      </c>
      <c r="I8510" s="5" t="s">
        <v>517</v>
      </c>
      <c r="J8510" s="5" t="s">
        <v>1</v>
      </c>
      <c r="K8510" s="2">
        <v>22</v>
      </c>
      <c r="L8510" s="2">
        <v>2</v>
      </c>
      <c r="M8510" s="5" t="s">
        <v>5</v>
      </c>
      <c r="N8510" s="5" t="s">
        <v>4</v>
      </c>
      <c r="O8510" s="5" t="s">
        <v>3</v>
      </c>
      <c r="P8510" s="5" t="s">
        <v>3</v>
      </c>
      <c r="Q8510" s="5" t="s">
        <v>120</v>
      </c>
      <c r="R8510" s="5" t="s">
        <v>110</v>
      </c>
      <c r="S8510" s="5" t="s">
        <v>1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204469</v>
      </c>
      <c r="BE8510" s="3">
        <v>217170</v>
      </c>
      <c r="BF8510" s="3">
        <v>283370</v>
      </c>
      <c r="BG8510" s="3">
        <v>231953</v>
      </c>
      <c r="BH8510" s="3">
        <v>205713</v>
      </c>
      <c r="BI8510" s="3">
        <v>141972</v>
      </c>
      <c r="BJ8510" s="3">
        <v>91080</v>
      </c>
      <c r="BK8510" s="3">
        <v>103571</v>
      </c>
      <c r="BL8510" s="3">
        <v>184390</v>
      </c>
      <c r="BM8510" s="3">
        <v>201186</v>
      </c>
      <c r="BN8510" s="3">
        <v>268657</v>
      </c>
      <c r="BO8510" s="3">
        <v>276769</v>
      </c>
      <c r="BP8510" s="3">
        <v>204469</v>
      </c>
      <c r="BQ8510" s="3">
        <v>217170</v>
      </c>
      <c r="BR8510" s="3">
        <v>283370</v>
      </c>
      <c r="BS8510" s="3">
        <v>231953</v>
      </c>
      <c r="BT8510" s="3">
        <v>205713</v>
      </c>
      <c r="BU8510" s="3">
        <v>141972</v>
      </c>
      <c r="BV8510" s="3">
        <v>91080</v>
      </c>
      <c r="BW8510" s="3">
        <v>103571</v>
      </c>
      <c r="BX8510" s="3">
        <v>184390</v>
      </c>
      <c r="BY8510" s="3">
        <v>201186</v>
      </c>
      <c r="BZ8510" s="3">
        <v>268657</v>
      </c>
      <c r="CA8510" s="3">
        <v>276769</v>
      </c>
      <c r="CB8510" s="3">
        <v>23119.477999999999</v>
      </c>
      <c r="CC8510" s="3">
        <v>24555.66</v>
      </c>
      <c r="CD8510" s="3">
        <v>32040.918000000001</v>
      </c>
      <c r="CE8510" s="3">
        <v>26227.129000000001</v>
      </c>
      <c r="CF8510" s="3">
        <v>23260.120999999999</v>
      </c>
      <c r="CG8510" s="3">
        <v>16052.9</v>
      </c>
      <c r="CH8510" s="3">
        <v>10298.507</v>
      </c>
      <c r="CI8510" s="3">
        <v>11710.922</v>
      </c>
      <c r="CJ8510" s="3">
        <v>20849.155999999999</v>
      </c>
      <c r="CK8510" s="3">
        <v>22748.319</v>
      </c>
      <c r="CL8510" s="3">
        <v>30377.322</v>
      </c>
      <c r="CM8510" s="3">
        <v>31294.567999999999</v>
      </c>
      <c r="CN8510" s="3">
        <v>0</v>
      </c>
      <c r="CO8510" s="3">
        <v>0</v>
      </c>
      <c r="CP8510" s="3">
        <v>2410300</v>
      </c>
      <c r="CQ8510" s="3">
        <v>2410300</v>
      </c>
      <c r="CR8510" s="3">
        <v>272535</v>
      </c>
      <c r="CS8510" s="2">
        <v>2021</v>
      </c>
    </row>
    <row r="8511" spans="1:97" x14ac:dyDescent="0.25">
      <c r="A8511" s="2">
        <v>56857</v>
      </c>
      <c r="B8511" s="5" t="s">
        <v>8</v>
      </c>
      <c r="C8511" s="2" t="s">
        <v>0</v>
      </c>
      <c r="D8511" s="5" t="s">
        <v>9079</v>
      </c>
      <c r="E8511" s="5" t="s">
        <v>9078</v>
      </c>
      <c r="F8511" s="2">
        <v>56072</v>
      </c>
      <c r="G8511" s="5" t="s">
        <v>62</v>
      </c>
      <c r="H8511" s="5" t="s">
        <v>15</v>
      </c>
      <c r="I8511" s="5" t="s">
        <v>505</v>
      </c>
      <c r="J8511" s="5" t="s">
        <v>1</v>
      </c>
      <c r="K8511" s="2">
        <v>22</v>
      </c>
      <c r="L8511" s="2">
        <v>2</v>
      </c>
      <c r="M8511" s="5" t="s">
        <v>5</v>
      </c>
      <c r="N8511" s="5" t="s">
        <v>4</v>
      </c>
      <c r="O8511" s="5" t="s">
        <v>3</v>
      </c>
      <c r="P8511" s="5" t="s">
        <v>3</v>
      </c>
      <c r="Q8511" s="5" t="s">
        <v>155</v>
      </c>
      <c r="R8511" s="5" t="s">
        <v>227</v>
      </c>
      <c r="S8511" s="5" t="s">
        <v>1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322258</v>
      </c>
      <c r="BE8511" s="3">
        <v>317199</v>
      </c>
      <c r="BF8511" s="3">
        <v>579901</v>
      </c>
      <c r="BG8511" s="3">
        <v>306082</v>
      </c>
      <c r="BH8511" s="3">
        <v>292206</v>
      </c>
      <c r="BI8511" s="3">
        <v>338504</v>
      </c>
      <c r="BJ8511" s="3">
        <v>172069</v>
      </c>
      <c r="BK8511" s="3">
        <v>197124</v>
      </c>
      <c r="BL8511" s="3">
        <v>239248</v>
      </c>
      <c r="BM8511" s="3">
        <v>266620</v>
      </c>
      <c r="BN8511" s="3">
        <v>378656</v>
      </c>
      <c r="BO8511" s="3">
        <v>493681</v>
      </c>
      <c r="BP8511" s="3">
        <v>322258</v>
      </c>
      <c r="BQ8511" s="3">
        <v>317199</v>
      </c>
      <c r="BR8511" s="3">
        <v>579901</v>
      </c>
      <c r="BS8511" s="3">
        <v>306082</v>
      </c>
      <c r="BT8511" s="3">
        <v>292206</v>
      </c>
      <c r="BU8511" s="3">
        <v>338504</v>
      </c>
      <c r="BV8511" s="3">
        <v>172069</v>
      </c>
      <c r="BW8511" s="3">
        <v>197124</v>
      </c>
      <c r="BX8511" s="3">
        <v>239248</v>
      </c>
      <c r="BY8511" s="3">
        <v>266620</v>
      </c>
      <c r="BZ8511" s="3">
        <v>378656</v>
      </c>
      <c r="CA8511" s="3">
        <v>493681</v>
      </c>
      <c r="CB8511" s="3">
        <v>36438</v>
      </c>
      <c r="CC8511" s="3">
        <v>35866</v>
      </c>
      <c r="CD8511" s="3">
        <v>65570</v>
      </c>
      <c r="CE8511" s="3">
        <v>34609</v>
      </c>
      <c r="CF8511" s="3">
        <v>33040</v>
      </c>
      <c r="CG8511" s="3">
        <v>38275</v>
      </c>
      <c r="CH8511" s="3">
        <v>19456</v>
      </c>
      <c r="CI8511" s="3">
        <v>22289</v>
      </c>
      <c r="CJ8511" s="3">
        <v>27052</v>
      </c>
      <c r="CK8511" s="3">
        <v>30147</v>
      </c>
      <c r="CL8511" s="3">
        <v>42815</v>
      </c>
      <c r="CM8511" s="3">
        <v>55821</v>
      </c>
      <c r="CN8511" s="3">
        <v>0</v>
      </c>
      <c r="CO8511" s="3">
        <v>0</v>
      </c>
      <c r="CP8511" s="3">
        <v>3903548</v>
      </c>
      <c r="CQ8511" s="3">
        <v>3903548</v>
      </c>
      <c r="CR8511" s="3">
        <v>441378</v>
      </c>
      <c r="CS8511" s="2">
        <v>2021</v>
      </c>
    </row>
    <row r="8512" spans="1:97" x14ac:dyDescent="0.25">
      <c r="A8512" s="2">
        <v>56858</v>
      </c>
      <c r="B8512" s="5" t="s">
        <v>8</v>
      </c>
      <c r="C8512" s="2" t="s">
        <v>0</v>
      </c>
      <c r="D8512" s="5" t="s">
        <v>9077</v>
      </c>
      <c r="E8512" s="5" t="s">
        <v>9076</v>
      </c>
      <c r="F8512" s="2">
        <v>56071</v>
      </c>
      <c r="G8512" s="5" t="s">
        <v>850</v>
      </c>
      <c r="H8512" s="5" t="s">
        <v>56</v>
      </c>
      <c r="I8512" s="5" t="s">
        <v>499</v>
      </c>
      <c r="J8512" s="5" t="s">
        <v>1</v>
      </c>
      <c r="K8512" s="2">
        <v>22</v>
      </c>
      <c r="L8512" s="2">
        <v>2</v>
      </c>
      <c r="M8512" s="5" t="s">
        <v>5</v>
      </c>
      <c r="N8512" s="5" t="s">
        <v>4</v>
      </c>
      <c r="O8512" s="5" t="s">
        <v>3</v>
      </c>
      <c r="P8512" s="5" t="s">
        <v>3</v>
      </c>
      <c r="Q8512" s="5" t="s">
        <v>800</v>
      </c>
      <c r="R8512" s="5" t="s">
        <v>110</v>
      </c>
      <c r="S8512" s="5" t="s">
        <v>1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152902</v>
      </c>
      <c r="BE8512" s="3">
        <v>283119</v>
      </c>
      <c r="BF8512" s="3">
        <v>217487</v>
      </c>
      <c r="BG8512" s="3">
        <v>250860</v>
      </c>
      <c r="BH8512" s="3">
        <v>221317</v>
      </c>
      <c r="BI8512" s="3">
        <v>193806</v>
      </c>
      <c r="BJ8512" s="3">
        <v>161145</v>
      </c>
      <c r="BK8512" s="3">
        <v>195483</v>
      </c>
      <c r="BL8512" s="3">
        <v>185573</v>
      </c>
      <c r="BM8512" s="3">
        <v>203591</v>
      </c>
      <c r="BN8512" s="3">
        <v>253722</v>
      </c>
      <c r="BO8512" s="3">
        <v>244437</v>
      </c>
      <c r="BP8512" s="3">
        <v>152902</v>
      </c>
      <c r="BQ8512" s="3">
        <v>283119</v>
      </c>
      <c r="BR8512" s="3">
        <v>217487</v>
      </c>
      <c r="BS8512" s="3">
        <v>250860</v>
      </c>
      <c r="BT8512" s="3">
        <v>221317</v>
      </c>
      <c r="BU8512" s="3">
        <v>193806</v>
      </c>
      <c r="BV8512" s="3">
        <v>161145</v>
      </c>
      <c r="BW8512" s="3">
        <v>195483</v>
      </c>
      <c r="BX8512" s="3">
        <v>185573</v>
      </c>
      <c r="BY8512" s="3">
        <v>203591</v>
      </c>
      <c r="BZ8512" s="3">
        <v>253722</v>
      </c>
      <c r="CA8512" s="3">
        <v>244437</v>
      </c>
      <c r="CB8512" s="3">
        <v>17288.774000000001</v>
      </c>
      <c r="CC8512" s="3">
        <v>32012.527999999998</v>
      </c>
      <c r="CD8512" s="3">
        <v>24591.444</v>
      </c>
      <c r="CE8512" s="3">
        <v>28365.003000000001</v>
      </c>
      <c r="CF8512" s="3">
        <v>25024.504000000001</v>
      </c>
      <c r="CG8512" s="3">
        <v>21913.871999999999</v>
      </c>
      <c r="CH8512" s="3">
        <v>18220.843000000001</v>
      </c>
      <c r="CI8512" s="3">
        <v>22103.51</v>
      </c>
      <c r="CJ8512" s="3">
        <v>20982.975999999999</v>
      </c>
      <c r="CK8512" s="3">
        <v>23020.263999999999</v>
      </c>
      <c r="CL8512" s="3">
        <v>28688.589</v>
      </c>
      <c r="CM8512" s="3">
        <v>27638.692999999999</v>
      </c>
      <c r="CN8512" s="3">
        <v>0</v>
      </c>
      <c r="CO8512" s="3">
        <v>0</v>
      </c>
      <c r="CP8512" s="3">
        <v>2563442</v>
      </c>
      <c r="CQ8512" s="3">
        <v>2563442</v>
      </c>
      <c r="CR8512" s="3">
        <v>289851</v>
      </c>
      <c r="CS8512" s="2">
        <v>2021</v>
      </c>
    </row>
    <row r="8513" spans="1:97" x14ac:dyDescent="0.25">
      <c r="A8513" s="2">
        <v>56859</v>
      </c>
      <c r="B8513" s="5" t="s">
        <v>8</v>
      </c>
      <c r="C8513" s="2" t="s">
        <v>0</v>
      </c>
      <c r="D8513" s="5" t="s">
        <v>9075</v>
      </c>
      <c r="E8513" s="5" t="s">
        <v>9075</v>
      </c>
      <c r="F8513" s="2">
        <v>64637</v>
      </c>
      <c r="G8513" s="5" t="s">
        <v>68</v>
      </c>
      <c r="H8513" s="5" t="s">
        <v>9</v>
      </c>
      <c r="I8513" s="5" t="s">
        <v>514</v>
      </c>
      <c r="J8513" s="5" t="s">
        <v>1</v>
      </c>
      <c r="K8513" s="2">
        <v>22</v>
      </c>
      <c r="L8513" s="2">
        <v>2</v>
      </c>
      <c r="M8513" s="5" t="s">
        <v>5</v>
      </c>
      <c r="N8513" s="5" t="s">
        <v>4</v>
      </c>
      <c r="O8513" s="5" t="s">
        <v>3</v>
      </c>
      <c r="P8513" s="5" t="s">
        <v>3</v>
      </c>
      <c r="Q8513" s="5" t="s">
        <v>120</v>
      </c>
      <c r="R8513" s="5" t="s">
        <v>110</v>
      </c>
      <c r="S8513" s="5" t="s">
        <v>1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4">
        <v>0</v>
      </c>
      <c r="AS8513" s="4">
        <v>0</v>
      </c>
      <c r="AT8513" s="4">
        <v>0</v>
      </c>
      <c r="AU8513" s="4">
        <v>0</v>
      </c>
      <c r="AV8513" s="4">
        <v>0</v>
      </c>
      <c r="AW8513" s="4">
        <v>0</v>
      </c>
      <c r="AX8513" s="4">
        <v>0</v>
      </c>
      <c r="AY8513" s="4">
        <v>0</v>
      </c>
      <c r="AZ8513" s="4">
        <v>0</v>
      </c>
      <c r="BA8513" s="4">
        <v>0</v>
      </c>
      <c r="BB8513" s="4">
        <v>0</v>
      </c>
      <c r="BC8513" s="4">
        <v>0</v>
      </c>
      <c r="BD8513" s="3">
        <v>52458</v>
      </c>
      <c r="BE8513" s="3">
        <v>44700</v>
      </c>
      <c r="BF8513" s="3">
        <v>64000</v>
      </c>
      <c r="BG8513" s="3">
        <v>61534</v>
      </c>
      <c r="BH8513" s="3">
        <v>55320</v>
      </c>
      <c r="BI8513" s="3">
        <v>37677</v>
      </c>
      <c r="BJ8513" s="3">
        <v>26292</v>
      </c>
      <c r="BK8513" s="3">
        <v>36328</v>
      </c>
      <c r="BL8513" s="3">
        <v>45681</v>
      </c>
      <c r="BM8513" s="3">
        <v>51253</v>
      </c>
      <c r="BN8513" s="3">
        <v>68430</v>
      </c>
      <c r="BO8513" s="3">
        <v>63724</v>
      </c>
      <c r="BP8513" s="3">
        <v>52458</v>
      </c>
      <c r="BQ8513" s="3">
        <v>44700</v>
      </c>
      <c r="BR8513" s="3">
        <v>64000</v>
      </c>
      <c r="BS8513" s="3">
        <v>61534</v>
      </c>
      <c r="BT8513" s="3">
        <v>55320</v>
      </c>
      <c r="BU8513" s="3">
        <v>37677</v>
      </c>
      <c r="BV8513" s="3">
        <v>26292</v>
      </c>
      <c r="BW8513" s="3">
        <v>36328</v>
      </c>
      <c r="BX8513" s="3">
        <v>45681</v>
      </c>
      <c r="BY8513" s="3">
        <v>51253</v>
      </c>
      <c r="BZ8513" s="3">
        <v>68430</v>
      </c>
      <c r="CA8513" s="3">
        <v>63724</v>
      </c>
      <c r="CB8513" s="3">
        <v>5931.5320000000002</v>
      </c>
      <c r="CC8513" s="3">
        <v>5054.2269999999999</v>
      </c>
      <c r="CD8513" s="3">
        <v>7236.5919999999996</v>
      </c>
      <c r="CE8513" s="3">
        <v>6957.6710000000003</v>
      </c>
      <c r="CF8513" s="3">
        <v>6255.0870000000004</v>
      </c>
      <c r="CG8513" s="3">
        <v>4260.1940000000004</v>
      </c>
      <c r="CH8513" s="3">
        <v>2972.8440000000001</v>
      </c>
      <c r="CI8513" s="3">
        <v>4107.6229999999996</v>
      </c>
      <c r="CJ8513" s="3">
        <v>5165.241</v>
      </c>
      <c r="CK8513" s="3">
        <v>5795.1719999999996</v>
      </c>
      <c r="CL8513" s="3">
        <v>7737.4369999999999</v>
      </c>
      <c r="CM8513" s="3">
        <v>7205.38</v>
      </c>
      <c r="CN8513" s="3">
        <v>0</v>
      </c>
      <c r="CO8513" s="3">
        <v>0</v>
      </c>
      <c r="CP8513" s="3">
        <v>607397</v>
      </c>
      <c r="CQ8513" s="3">
        <v>607397</v>
      </c>
      <c r="CR8513" s="3">
        <v>68679</v>
      </c>
      <c r="CS8513" s="2">
        <v>2021</v>
      </c>
    </row>
    <row r="8514" spans="1:97" x14ac:dyDescent="0.25">
      <c r="A8514" s="2">
        <v>56860</v>
      </c>
      <c r="B8514" s="5" t="s">
        <v>8</v>
      </c>
      <c r="C8514" s="2" t="s">
        <v>0</v>
      </c>
      <c r="D8514" s="5" t="s">
        <v>9074</v>
      </c>
      <c r="E8514" s="5" t="s">
        <v>9073</v>
      </c>
      <c r="F8514" s="2">
        <v>64646</v>
      </c>
      <c r="G8514" s="5" t="s">
        <v>68</v>
      </c>
      <c r="H8514" s="5" t="s">
        <v>9</v>
      </c>
      <c r="I8514" s="5" t="s">
        <v>514</v>
      </c>
      <c r="J8514" s="5" t="s">
        <v>1</v>
      </c>
      <c r="K8514" s="2">
        <v>22</v>
      </c>
      <c r="L8514" s="2">
        <v>2</v>
      </c>
      <c r="M8514" s="5" t="s">
        <v>5</v>
      </c>
      <c r="N8514" s="5" t="s">
        <v>4</v>
      </c>
      <c r="O8514" s="5" t="s">
        <v>3</v>
      </c>
      <c r="P8514" s="5" t="s">
        <v>3</v>
      </c>
      <c r="Q8514" s="5" t="s">
        <v>120</v>
      </c>
      <c r="R8514" s="5" t="s">
        <v>110</v>
      </c>
      <c r="S8514" s="5" t="s">
        <v>1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4">
        <v>0</v>
      </c>
      <c r="AS8514" s="4">
        <v>0</v>
      </c>
      <c r="AT8514" s="4">
        <v>0</v>
      </c>
      <c r="AU8514" s="4">
        <v>0</v>
      </c>
      <c r="AV8514" s="4">
        <v>0</v>
      </c>
      <c r="AW8514" s="4">
        <v>0</v>
      </c>
      <c r="AX8514" s="4">
        <v>0</v>
      </c>
      <c r="AY8514" s="4">
        <v>0</v>
      </c>
      <c r="AZ8514" s="4">
        <v>0</v>
      </c>
      <c r="BA8514" s="4">
        <v>0</v>
      </c>
      <c r="BB8514" s="4">
        <v>0</v>
      </c>
      <c r="BC8514" s="4">
        <v>0</v>
      </c>
      <c r="BD8514" s="3">
        <v>32776</v>
      </c>
      <c r="BE8514" s="3">
        <v>27929</v>
      </c>
      <c r="BF8514" s="3">
        <v>39988</v>
      </c>
      <c r="BG8514" s="3">
        <v>38447</v>
      </c>
      <c r="BH8514" s="3">
        <v>34564</v>
      </c>
      <c r="BI8514" s="3">
        <v>23541</v>
      </c>
      <c r="BJ8514" s="3">
        <v>16427</v>
      </c>
      <c r="BK8514" s="3">
        <v>22698</v>
      </c>
      <c r="BL8514" s="3">
        <v>28542</v>
      </c>
      <c r="BM8514" s="3">
        <v>32023</v>
      </c>
      <c r="BN8514" s="3">
        <v>42755</v>
      </c>
      <c r="BO8514" s="3">
        <v>39815</v>
      </c>
      <c r="BP8514" s="3">
        <v>32776</v>
      </c>
      <c r="BQ8514" s="3">
        <v>27929</v>
      </c>
      <c r="BR8514" s="3">
        <v>39988</v>
      </c>
      <c r="BS8514" s="3">
        <v>38447</v>
      </c>
      <c r="BT8514" s="3">
        <v>34564</v>
      </c>
      <c r="BU8514" s="3">
        <v>23541</v>
      </c>
      <c r="BV8514" s="3">
        <v>16427</v>
      </c>
      <c r="BW8514" s="3">
        <v>22698</v>
      </c>
      <c r="BX8514" s="3">
        <v>28542</v>
      </c>
      <c r="BY8514" s="3">
        <v>32023</v>
      </c>
      <c r="BZ8514" s="3">
        <v>42755</v>
      </c>
      <c r="CA8514" s="3">
        <v>39815</v>
      </c>
      <c r="CB8514" s="3">
        <v>3706.0509999999999</v>
      </c>
      <c r="CC8514" s="3">
        <v>3157.9079999999999</v>
      </c>
      <c r="CD8514" s="3">
        <v>4521.4610000000002</v>
      </c>
      <c r="CE8514" s="3">
        <v>4347.1899999999996</v>
      </c>
      <c r="CF8514" s="3">
        <v>3908.2109999999998</v>
      </c>
      <c r="CG8514" s="3">
        <v>2661.7919999999999</v>
      </c>
      <c r="CH8514" s="3">
        <v>1857.4480000000001</v>
      </c>
      <c r="CI8514" s="3">
        <v>2566.4650000000001</v>
      </c>
      <c r="CJ8514" s="3">
        <v>3227.27</v>
      </c>
      <c r="CK8514" s="3">
        <v>3620.8539999999998</v>
      </c>
      <c r="CL8514" s="3">
        <v>4834.3909999999996</v>
      </c>
      <c r="CM8514" s="3">
        <v>4501.9589999999998</v>
      </c>
      <c r="CN8514" s="3">
        <v>0</v>
      </c>
      <c r="CO8514" s="3">
        <v>0</v>
      </c>
      <c r="CP8514" s="3">
        <v>379505</v>
      </c>
      <c r="CQ8514" s="3">
        <v>379505</v>
      </c>
      <c r="CR8514" s="3">
        <v>42911</v>
      </c>
      <c r="CS8514" s="2">
        <v>2021</v>
      </c>
    </row>
    <row r="8515" spans="1:97" x14ac:dyDescent="0.25">
      <c r="A8515" s="2">
        <v>56862</v>
      </c>
      <c r="B8515" s="5" t="s">
        <v>8</v>
      </c>
      <c r="C8515" s="2" t="s">
        <v>0</v>
      </c>
      <c r="D8515" s="5" t="s">
        <v>9072</v>
      </c>
      <c r="E8515" s="5" t="s">
        <v>9071</v>
      </c>
      <c r="F8515" s="2">
        <v>56105</v>
      </c>
      <c r="G8515" s="5" t="s">
        <v>57</v>
      </c>
      <c r="H8515" s="5" t="s">
        <v>56</v>
      </c>
      <c r="I8515" s="5" t="s">
        <v>499</v>
      </c>
      <c r="J8515" s="5" t="s">
        <v>1</v>
      </c>
      <c r="K8515" s="2">
        <v>22</v>
      </c>
      <c r="L8515" s="2">
        <v>2</v>
      </c>
      <c r="M8515" s="5" t="s">
        <v>5</v>
      </c>
      <c r="N8515" s="5" t="s">
        <v>74</v>
      </c>
      <c r="O8515" s="5" t="s">
        <v>73</v>
      </c>
      <c r="P8515" s="5" t="s">
        <v>73</v>
      </c>
      <c r="Q8515" s="5" t="s">
        <v>118</v>
      </c>
      <c r="R8515" s="5" t="s">
        <v>110</v>
      </c>
      <c r="S8515" s="5" t="s">
        <v>1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4">
        <v>0</v>
      </c>
      <c r="AS8515" s="4">
        <v>0</v>
      </c>
      <c r="AT8515" s="4">
        <v>0</v>
      </c>
      <c r="AU8515" s="4">
        <v>0</v>
      </c>
      <c r="AV8515" s="4">
        <v>0</v>
      </c>
      <c r="AW8515" s="4">
        <v>0</v>
      </c>
      <c r="AX8515" s="4">
        <v>0</v>
      </c>
      <c r="AY8515" s="4">
        <v>0</v>
      </c>
      <c r="AZ8515" s="4">
        <v>0</v>
      </c>
      <c r="BA8515" s="4">
        <v>0</v>
      </c>
      <c r="BB8515" s="4">
        <v>0</v>
      </c>
      <c r="BC8515" s="4">
        <v>0</v>
      </c>
      <c r="BD8515" s="3">
        <v>675</v>
      </c>
      <c r="BE8515" s="3">
        <v>884</v>
      </c>
      <c r="BF8515" s="3">
        <v>1141</v>
      </c>
      <c r="BG8515" s="3">
        <v>1428</v>
      </c>
      <c r="BH8515" s="3">
        <v>1557</v>
      </c>
      <c r="BI8515" s="3">
        <v>1512</v>
      </c>
      <c r="BJ8515" s="3">
        <v>1448</v>
      </c>
      <c r="BK8515" s="3">
        <v>1425</v>
      </c>
      <c r="BL8515" s="3">
        <v>1228</v>
      </c>
      <c r="BM8515" s="3">
        <v>1022</v>
      </c>
      <c r="BN8515" s="3">
        <v>814</v>
      </c>
      <c r="BO8515" s="3">
        <v>556</v>
      </c>
      <c r="BP8515" s="3">
        <v>675</v>
      </c>
      <c r="BQ8515" s="3">
        <v>884</v>
      </c>
      <c r="BR8515" s="3">
        <v>1141</v>
      </c>
      <c r="BS8515" s="3">
        <v>1428</v>
      </c>
      <c r="BT8515" s="3">
        <v>1557</v>
      </c>
      <c r="BU8515" s="3">
        <v>1512</v>
      </c>
      <c r="BV8515" s="3">
        <v>1448</v>
      </c>
      <c r="BW8515" s="3">
        <v>1425</v>
      </c>
      <c r="BX8515" s="3">
        <v>1228</v>
      </c>
      <c r="BY8515" s="3">
        <v>1022</v>
      </c>
      <c r="BZ8515" s="3">
        <v>814</v>
      </c>
      <c r="CA8515" s="3">
        <v>556</v>
      </c>
      <c r="CB8515" s="3">
        <v>76.28</v>
      </c>
      <c r="CC8515" s="3">
        <v>99.924999999999997</v>
      </c>
      <c r="CD8515" s="3">
        <v>129.02000000000001</v>
      </c>
      <c r="CE8515" s="3">
        <v>161.499</v>
      </c>
      <c r="CF8515" s="3">
        <v>176.03100000000001</v>
      </c>
      <c r="CG8515" s="3">
        <v>170.99600000000001</v>
      </c>
      <c r="CH8515" s="3">
        <v>163.78100000000001</v>
      </c>
      <c r="CI8515" s="3">
        <v>161.095</v>
      </c>
      <c r="CJ8515" s="3">
        <v>138.90600000000001</v>
      </c>
      <c r="CK8515" s="3">
        <v>115.61499999999999</v>
      </c>
      <c r="CL8515" s="3">
        <v>91.994</v>
      </c>
      <c r="CM8515" s="3">
        <v>62.857999999999997</v>
      </c>
      <c r="CN8515" s="3">
        <v>0</v>
      </c>
      <c r="CO8515" s="3">
        <v>0</v>
      </c>
      <c r="CP8515" s="3">
        <v>13690</v>
      </c>
      <c r="CQ8515" s="3">
        <v>13690</v>
      </c>
      <c r="CR8515" s="3">
        <v>1548</v>
      </c>
      <c r="CS8515" s="2">
        <v>2021</v>
      </c>
    </row>
    <row r="8516" spans="1:97" x14ac:dyDescent="0.25">
      <c r="A8516" s="2">
        <v>56864</v>
      </c>
      <c r="B8516" s="5" t="s">
        <v>8</v>
      </c>
      <c r="C8516" s="2" t="s">
        <v>0</v>
      </c>
      <c r="D8516" s="5" t="s">
        <v>9070</v>
      </c>
      <c r="E8516" s="5" t="s">
        <v>4350</v>
      </c>
      <c r="F8516" s="2">
        <v>55858</v>
      </c>
      <c r="G8516" s="5" t="s">
        <v>30</v>
      </c>
      <c r="H8516" s="5" t="s">
        <v>29</v>
      </c>
      <c r="I8516" s="5" t="s">
        <v>535</v>
      </c>
      <c r="J8516" s="5" t="s">
        <v>1</v>
      </c>
      <c r="K8516" s="2">
        <v>22</v>
      </c>
      <c r="L8516" s="2">
        <v>2</v>
      </c>
      <c r="M8516" s="5" t="s">
        <v>5</v>
      </c>
      <c r="N8516" s="5" t="s">
        <v>89</v>
      </c>
      <c r="O8516" s="5" t="s">
        <v>66</v>
      </c>
      <c r="P8516" s="5" t="s">
        <v>64</v>
      </c>
      <c r="Q8516" s="5" t="s">
        <v>276</v>
      </c>
      <c r="R8516" s="5" t="s">
        <v>110</v>
      </c>
      <c r="S8516" s="5" t="s">
        <v>51</v>
      </c>
      <c r="T8516" s="3">
        <v>91825</v>
      </c>
      <c r="U8516" s="3">
        <v>70602</v>
      </c>
      <c r="V8516" s="3">
        <v>102460</v>
      </c>
      <c r="W8516" s="3">
        <v>80180</v>
      </c>
      <c r="X8516" s="3">
        <v>75544</v>
      </c>
      <c r="Y8516" s="3">
        <v>78513</v>
      </c>
      <c r="Z8516" s="3">
        <v>97787</v>
      </c>
      <c r="AA8516" s="3">
        <v>95899</v>
      </c>
      <c r="AB8516" s="3">
        <v>99945</v>
      </c>
      <c r="AC8516" s="3">
        <v>91690</v>
      </c>
      <c r="AD8516" s="3">
        <v>103529</v>
      </c>
      <c r="AE8516" s="3">
        <v>107112</v>
      </c>
      <c r="AF8516" s="3">
        <v>91825</v>
      </c>
      <c r="AG8516" s="3">
        <v>70602</v>
      </c>
      <c r="AH8516" s="3">
        <v>102460</v>
      </c>
      <c r="AI8516" s="3">
        <v>80180</v>
      </c>
      <c r="AJ8516" s="3">
        <v>75544</v>
      </c>
      <c r="AK8516" s="3">
        <v>78513</v>
      </c>
      <c r="AL8516" s="3">
        <v>97787</v>
      </c>
      <c r="AM8516" s="3">
        <v>95899</v>
      </c>
      <c r="AN8516" s="3">
        <v>99945</v>
      </c>
      <c r="AO8516" s="3">
        <v>91690</v>
      </c>
      <c r="AP8516" s="3">
        <v>103529</v>
      </c>
      <c r="AQ8516" s="3">
        <v>107112</v>
      </c>
      <c r="AR8516" s="4">
        <v>0.5</v>
      </c>
      <c r="AS8516" s="4">
        <v>0.5</v>
      </c>
      <c r="AT8516" s="4">
        <v>0.5</v>
      </c>
      <c r="AU8516" s="4">
        <v>0.5</v>
      </c>
      <c r="AV8516" s="4">
        <v>0.5</v>
      </c>
      <c r="AW8516" s="4">
        <v>0.5</v>
      </c>
      <c r="AX8516" s="4">
        <v>0.5</v>
      </c>
      <c r="AY8516" s="4">
        <v>0.5</v>
      </c>
      <c r="AZ8516" s="4">
        <v>0.5</v>
      </c>
      <c r="BA8516" s="4">
        <v>0.5</v>
      </c>
      <c r="BB8516" s="4">
        <v>0.5</v>
      </c>
      <c r="BC8516" s="4">
        <v>0.5</v>
      </c>
      <c r="BD8516" s="3">
        <v>45913</v>
      </c>
      <c r="BE8516" s="3">
        <v>35301</v>
      </c>
      <c r="BF8516" s="3">
        <v>51230</v>
      </c>
      <c r="BG8516" s="3">
        <v>40090</v>
      </c>
      <c r="BH8516" s="3">
        <v>37772</v>
      </c>
      <c r="BI8516" s="3">
        <v>39257</v>
      </c>
      <c r="BJ8516" s="3">
        <v>48894</v>
      </c>
      <c r="BK8516" s="3">
        <v>47950</v>
      </c>
      <c r="BL8516" s="3">
        <v>49973</v>
      </c>
      <c r="BM8516" s="3">
        <v>45845</v>
      </c>
      <c r="BN8516" s="3">
        <v>51765</v>
      </c>
      <c r="BO8516" s="3">
        <v>53556</v>
      </c>
      <c r="BP8516" s="3">
        <v>45913</v>
      </c>
      <c r="BQ8516" s="3">
        <v>35301</v>
      </c>
      <c r="BR8516" s="3">
        <v>51230</v>
      </c>
      <c r="BS8516" s="3">
        <v>40090</v>
      </c>
      <c r="BT8516" s="3">
        <v>37772</v>
      </c>
      <c r="BU8516" s="3">
        <v>39257</v>
      </c>
      <c r="BV8516" s="3">
        <v>48894</v>
      </c>
      <c r="BW8516" s="3">
        <v>47950</v>
      </c>
      <c r="BX8516" s="3">
        <v>49973</v>
      </c>
      <c r="BY8516" s="3">
        <v>45845</v>
      </c>
      <c r="BZ8516" s="3">
        <v>51765</v>
      </c>
      <c r="CA8516" s="3">
        <v>53556</v>
      </c>
      <c r="CB8516" s="3">
        <v>3430.1869999999999</v>
      </c>
      <c r="CC8516" s="3">
        <v>2637.4110000000001</v>
      </c>
      <c r="CD8516" s="3">
        <v>3827.5050000000001</v>
      </c>
      <c r="CE8516" s="3">
        <v>2995.21</v>
      </c>
      <c r="CF8516" s="3">
        <v>2822.029</v>
      </c>
      <c r="CG8516" s="3">
        <v>2932.922</v>
      </c>
      <c r="CH8516" s="3">
        <v>3652.9259999999999</v>
      </c>
      <c r="CI8516" s="3">
        <v>3582.3989999999999</v>
      </c>
      <c r="CJ8516" s="3">
        <v>3733.5360000000001</v>
      </c>
      <c r="CK8516" s="3">
        <v>3425.1819999999998</v>
      </c>
      <c r="CL8516" s="3">
        <v>3867.4169999999999</v>
      </c>
      <c r="CM8516" s="3">
        <v>4001.2759999999998</v>
      </c>
      <c r="CN8516" s="3">
        <v>1095086</v>
      </c>
      <c r="CO8516" s="3">
        <v>1095086</v>
      </c>
      <c r="CP8516" s="3">
        <v>547546</v>
      </c>
      <c r="CQ8516" s="3">
        <v>547546</v>
      </c>
      <c r="CR8516" s="3">
        <v>40908</v>
      </c>
      <c r="CS8516" s="2">
        <v>2021</v>
      </c>
    </row>
    <row r="8517" spans="1:97" x14ac:dyDescent="0.25">
      <c r="A8517" s="2">
        <v>56865</v>
      </c>
      <c r="B8517" s="5" t="s">
        <v>8</v>
      </c>
      <c r="C8517" s="2" t="s">
        <v>0</v>
      </c>
      <c r="D8517" s="5" t="s">
        <v>9069</v>
      </c>
      <c r="E8517" s="5" t="s">
        <v>4350</v>
      </c>
      <c r="F8517" s="2">
        <v>55858</v>
      </c>
      <c r="G8517" s="5" t="s">
        <v>84</v>
      </c>
      <c r="H8517" s="5" t="s">
        <v>6</v>
      </c>
      <c r="I8517" s="5" t="s">
        <v>510</v>
      </c>
      <c r="J8517" s="5" t="s">
        <v>1</v>
      </c>
      <c r="K8517" s="2">
        <v>22</v>
      </c>
      <c r="L8517" s="2">
        <v>2</v>
      </c>
      <c r="M8517" s="5" t="s">
        <v>5</v>
      </c>
      <c r="N8517" s="5" t="s">
        <v>89</v>
      </c>
      <c r="O8517" s="5" t="s">
        <v>66</v>
      </c>
      <c r="P8517" s="5" t="s">
        <v>64</v>
      </c>
      <c r="Q8517" s="5" t="s">
        <v>141</v>
      </c>
      <c r="R8517" s="5" t="s">
        <v>110</v>
      </c>
      <c r="S8517" s="5" t="s">
        <v>51</v>
      </c>
      <c r="T8517" s="3">
        <v>11003</v>
      </c>
      <c r="U8517" s="3">
        <v>9268</v>
      </c>
      <c r="V8517" s="3">
        <v>10004</v>
      </c>
      <c r="W8517" s="3">
        <v>9496</v>
      </c>
      <c r="X8517" s="3">
        <v>9984</v>
      </c>
      <c r="Y8517" s="3">
        <v>9246</v>
      </c>
      <c r="Z8517" s="3">
        <v>9525</v>
      </c>
      <c r="AA8517" s="3">
        <v>8886</v>
      </c>
      <c r="AB8517" s="3">
        <v>9038</v>
      </c>
      <c r="AC8517" s="3">
        <v>8622</v>
      </c>
      <c r="AD8517" s="3">
        <v>7823</v>
      </c>
      <c r="AE8517" s="3">
        <v>9594</v>
      </c>
      <c r="AF8517" s="3">
        <v>11003</v>
      </c>
      <c r="AG8517" s="3">
        <v>9268</v>
      </c>
      <c r="AH8517" s="3">
        <v>10004</v>
      </c>
      <c r="AI8517" s="3">
        <v>9496</v>
      </c>
      <c r="AJ8517" s="3">
        <v>9984</v>
      </c>
      <c r="AK8517" s="3">
        <v>9246</v>
      </c>
      <c r="AL8517" s="3">
        <v>9525</v>
      </c>
      <c r="AM8517" s="3">
        <v>8886</v>
      </c>
      <c r="AN8517" s="3">
        <v>9038</v>
      </c>
      <c r="AO8517" s="3">
        <v>8622</v>
      </c>
      <c r="AP8517" s="3">
        <v>7823</v>
      </c>
      <c r="AQ8517" s="3">
        <v>9594</v>
      </c>
      <c r="AR8517" s="4">
        <v>0.5</v>
      </c>
      <c r="AS8517" s="4">
        <v>0.5</v>
      </c>
      <c r="AT8517" s="4">
        <v>0.5</v>
      </c>
      <c r="AU8517" s="4">
        <v>0.5</v>
      </c>
      <c r="AV8517" s="4">
        <v>0.5</v>
      </c>
      <c r="AW8517" s="4">
        <v>0.5</v>
      </c>
      <c r="AX8517" s="4">
        <v>0.5</v>
      </c>
      <c r="AY8517" s="4">
        <v>0.5</v>
      </c>
      <c r="AZ8517" s="4">
        <v>0.5</v>
      </c>
      <c r="BA8517" s="4">
        <v>0.5</v>
      </c>
      <c r="BB8517" s="4">
        <v>0.5</v>
      </c>
      <c r="BC8517" s="4">
        <v>0.5</v>
      </c>
      <c r="BD8517" s="3">
        <v>5502</v>
      </c>
      <c r="BE8517" s="3">
        <v>4634</v>
      </c>
      <c r="BF8517" s="3">
        <v>5002</v>
      </c>
      <c r="BG8517" s="3">
        <v>4748</v>
      </c>
      <c r="BH8517" s="3">
        <v>4992</v>
      </c>
      <c r="BI8517" s="3">
        <v>4623</v>
      </c>
      <c r="BJ8517" s="3">
        <v>4763</v>
      </c>
      <c r="BK8517" s="3">
        <v>4443</v>
      </c>
      <c r="BL8517" s="3">
        <v>4519</v>
      </c>
      <c r="BM8517" s="3">
        <v>4311</v>
      </c>
      <c r="BN8517" s="3">
        <v>3912</v>
      </c>
      <c r="BO8517" s="3">
        <v>4797</v>
      </c>
      <c r="BP8517" s="3">
        <v>5502</v>
      </c>
      <c r="BQ8517" s="3">
        <v>4634</v>
      </c>
      <c r="BR8517" s="3">
        <v>5002</v>
      </c>
      <c r="BS8517" s="3">
        <v>4748</v>
      </c>
      <c r="BT8517" s="3">
        <v>4992</v>
      </c>
      <c r="BU8517" s="3">
        <v>4623</v>
      </c>
      <c r="BV8517" s="3">
        <v>4763</v>
      </c>
      <c r="BW8517" s="3">
        <v>4443</v>
      </c>
      <c r="BX8517" s="3">
        <v>4519</v>
      </c>
      <c r="BY8517" s="3">
        <v>4311</v>
      </c>
      <c r="BZ8517" s="3">
        <v>3912</v>
      </c>
      <c r="CA8517" s="3">
        <v>4797</v>
      </c>
      <c r="CB8517" s="3">
        <v>471.25400000000002</v>
      </c>
      <c r="CC8517" s="3">
        <v>396.96100000000001</v>
      </c>
      <c r="CD8517" s="3">
        <v>428.50099999999998</v>
      </c>
      <c r="CE8517" s="3">
        <v>406.73700000000002</v>
      </c>
      <c r="CF8517" s="3">
        <v>427.62900000000002</v>
      </c>
      <c r="CG8517" s="3">
        <v>396.024</v>
      </c>
      <c r="CH8517" s="3">
        <v>407.94900000000001</v>
      </c>
      <c r="CI8517" s="3">
        <v>380.58499999999998</v>
      </c>
      <c r="CJ8517" s="3">
        <v>387.09</v>
      </c>
      <c r="CK8517" s="3">
        <v>369.28899999999999</v>
      </c>
      <c r="CL8517" s="3">
        <v>335.053</v>
      </c>
      <c r="CM8517" s="3">
        <v>410.928</v>
      </c>
      <c r="CN8517" s="3">
        <v>112489</v>
      </c>
      <c r="CO8517" s="3">
        <v>112489</v>
      </c>
      <c r="CP8517" s="3">
        <v>56246</v>
      </c>
      <c r="CQ8517" s="3">
        <v>56246</v>
      </c>
      <c r="CR8517" s="3">
        <v>4818</v>
      </c>
      <c r="CS8517" s="2">
        <v>2021</v>
      </c>
    </row>
    <row r="8518" spans="1:97" x14ac:dyDescent="0.25">
      <c r="A8518" s="2">
        <v>56868</v>
      </c>
      <c r="B8518" s="5" t="s">
        <v>8</v>
      </c>
      <c r="C8518" s="2" t="s">
        <v>0</v>
      </c>
      <c r="D8518" s="5" t="s">
        <v>9068</v>
      </c>
      <c r="E8518" s="5" t="s">
        <v>4350</v>
      </c>
      <c r="F8518" s="2">
        <v>55858</v>
      </c>
      <c r="G8518" s="5" t="s">
        <v>84</v>
      </c>
      <c r="H8518" s="5" t="s">
        <v>6</v>
      </c>
      <c r="I8518" s="5" t="s">
        <v>510</v>
      </c>
      <c r="J8518" s="5" t="s">
        <v>1</v>
      </c>
      <c r="K8518" s="2">
        <v>22</v>
      </c>
      <c r="L8518" s="2">
        <v>2</v>
      </c>
      <c r="M8518" s="5" t="s">
        <v>5</v>
      </c>
      <c r="N8518" s="5" t="s">
        <v>89</v>
      </c>
      <c r="O8518" s="5" t="s">
        <v>66</v>
      </c>
      <c r="P8518" s="5" t="s">
        <v>64</v>
      </c>
      <c r="Q8518" s="5" t="s">
        <v>141</v>
      </c>
      <c r="R8518" s="5" t="s">
        <v>227</v>
      </c>
      <c r="S8518" s="5" t="s">
        <v>51</v>
      </c>
      <c r="T8518" s="3">
        <v>380508</v>
      </c>
      <c r="U8518" s="3">
        <v>322200</v>
      </c>
      <c r="V8518" s="3">
        <v>375604</v>
      </c>
      <c r="W8518" s="3">
        <v>351339</v>
      </c>
      <c r="X8518" s="3">
        <v>367547</v>
      </c>
      <c r="Y8518" s="3">
        <v>294978</v>
      </c>
      <c r="Z8518" s="3">
        <v>308231</v>
      </c>
      <c r="AA8518" s="3">
        <v>330076</v>
      </c>
      <c r="AB8518" s="3">
        <v>298969</v>
      </c>
      <c r="AC8518" s="3">
        <v>328239</v>
      </c>
      <c r="AD8518" s="3">
        <v>304015</v>
      </c>
      <c r="AE8518" s="3">
        <v>337731</v>
      </c>
      <c r="AF8518" s="3">
        <v>380508</v>
      </c>
      <c r="AG8518" s="3">
        <v>322200</v>
      </c>
      <c r="AH8518" s="3">
        <v>375604</v>
      </c>
      <c r="AI8518" s="3">
        <v>351339</v>
      </c>
      <c r="AJ8518" s="3">
        <v>367547</v>
      </c>
      <c r="AK8518" s="3">
        <v>294978</v>
      </c>
      <c r="AL8518" s="3">
        <v>308231</v>
      </c>
      <c r="AM8518" s="3">
        <v>330076</v>
      </c>
      <c r="AN8518" s="3">
        <v>298969</v>
      </c>
      <c r="AO8518" s="3">
        <v>328239</v>
      </c>
      <c r="AP8518" s="3">
        <v>304015</v>
      </c>
      <c r="AQ8518" s="3">
        <v>337731</v>
      </c>
      <c r="AR8518" s="4">
        <v>0.5</v>
      </c>
      <c r="AS8518" s="4">
        <v>0.5</v>
      </c>
      <c r="AT8518" s="4">
        <v>0.5</v>
      </c>
      <c r="AU8518" s="4">
        <v>0.5</v>
      </c>
      <c r="AV8518" s="4">
        <v>0.5</v>
      </c>
      <c r="AW8518" s="4">
        <v>0.5</v>
      </c>
      <c r="AX8518" s="4">
        <v>0.5</v>
      </c>
      <c r="AY8518" s="4">
        <v>0.5</v>
      </c>
      <c r="AZ8518" s="4">
        <v>0.5</v>
      </c>
      <c r="BA8518" s="4">
        <v>0.5</v>
      </c>
      <c r="BB8518" s="4">
        <v>0.5</v>
      </c>
      <c r="BC8518" s="4">
        <v>0.5</v>
      </c>
      <c r="BD8518" s="3">
        <v>190254</v>
      </c>
      <c r="BE8518" s="3">
        <v>161100</v>
      </c>
      <c r="BF8518" s="3">
        <v>187802</v>
      </c>
      <c r="BG8518" s="3">
        <v>175670</v>
      </c>
      <c r="BH8518" s="3">
        <v>183774</v>
      </c>
      <c r="BI8518" s="3">
        <v>147489</v>
      </c>
      <c r="BJ8518" s="3">
        <v>154116</v>
      </c>
      <c r="BK8518" s="3">
        <v>165038</v>
      </c>
      <c r="BL8518" s="3">
        <v>149485</v>
      </c>
      <c r="BM8518" s="3">
        <v>164120</v>
      </c>
      <c r="BN8518" s="3">
        <v>152008</v>
      </c>
      <c r="BO8518" s="3">
        <v>168866</v>
      </c>
      <c r="BP8518" s="3">
        <v>190254</v>
      </c>
      <c r="BQ8518" s="3">
        <v>161100</v>
      </c>
      <c r="BR8518" s="3">
        <v>187802</v>
      </c>
      <c r="BS8518" s="3">
        <v>175670</v>
      </c>
      <c r="BT8518" s="3">
        <v>183774</v>
      </c>
      <c r="BU8518" s="3">
        <v>147489</v>
      </c>
      <c r="BV8518" s="3">
        <v>154116</v>
      </c>
      <c r="BW8518" s="3">
        <v>165038</v>
      </c>
      <c r="BX8518" s="3">
        <v>149485</v>
      </c>
      <c r="BY8518" s="3">
        <v>164120</v>
      </c>
      <c r="BZ8518" s="3">
        <v>152008</v>
      </c>
      <c r="CA8518" s="3">
        <v>168866</v>
      </c>
      <c r="CB8518" s="3">
        <v>12453</v>
      </c>
      <c r="CC8518" s="3">
        <v>10769</v>
      </c>
      <c r="CD8518" s="3">
        <v>12199</v>
      </c>
      <c r="CE8518" s="3">
        <v>10850</v>
      </c>
      <c r="CF8518" s="3">
        <v>11225</v>
      </c>
      <c r="CG8518" s="3">
        <v>9595</v>
      </c>
      <c r="CH8518" s="3">
        <v>9974</v>
      </c>
      <c r="CI8518" s="3">
        <v>10375</v>
      </c>
      <c r="CJ8518" s="3">
        <v>9763</v>
      </c>
      <c r="CK8518" s="3">
        <v>10485</v>
      </c>
      <c r="CL8518" s="3">
        <v>9314</v>
      </c>
      <c r="CM8518" s="3">
        <v>10285</v>
      </c>
      <c r="CN8518" s="3">
        <v>3999437</v>
      </c>
      <c r="CO8518" s="3">
        <v>3999437</v>
      </c>
      <c r="CP8518" s="3">
        <v>1999722</v>
      </c>
      <c r="CQ8518" s="3">
        <v>1999722</v>
      </c>
      <c r="CR8518" s="3">
        <v>127287</v>
      </c>
      <c r="CS8518" s="2">
        <v>2021</v>
      </c>
    </row>
    <row r="8519" spans="1:97" x14ac:dyDescent="0.25">
      <c r="A8519" s="2">
        <v>56869</v>
      </c>
      <c r="B8519" s="5" t="s">
        <v>8</v>
      </c>
      <c r="C8519" s="2" t="s">
        <v>0</v>
      </c>
      <c r="D8519" s="5" t="s">
        <v>9067</v>
      </c>
      <c r="E8519" s="5" t="s">
        <v>4350</v>
      </c>
      <c r="F8519" s="2">
        <v>55858</v>
      </c>
      <c r="G8519" s="5" t="s">
        <v>84</v>
      </c>
      <c r="H8519" s="5" t="s">
        <v>6</v>
      </c>
      <c r="I8519" s="5" t="s">
        <v>510</v>
      </c>
      <c r="J8519" s="5" t="s">
        <v>1</v>
      </c>
      <c r="K8519" s="2">
        <v>22</v>
      </c>
      <c r="L8519" s="2">
        <v>2</v>
      </c>
      <c r="M8519" s="5" t="s">
        <v>5</v>
      </c>
      <c r="N8519" s="5" t="s">
        <v>89</v>
      </c>
      <c r="O8519" s="5" t="s">
        <v>66</v>
      </c>
      <c r="P8519" s="5" t="s">
        <v>64</v>
      </c>
      <c r="Q8519" s="5" t="s">
        <v>141</v>
      </c>
      <c r="R8519" s="5" t="s">
        <v>227</v>
      </c>
      <c r="S8519" s="5" t="s">
        <v>51</v>
      </c>
      <c r="T8519" s="3">
        <v>286235</v>
      </c>
      <c r="U8519" s="3">
        <v>219141</v>
      </c>
      <c r="V8519" s="3">
        <v>272512</v>
      </c>
      <c r="W8519" s="3">
        <v>276625</v>
      </c>
      <c r="X8519" s="3">
        <v>280327</v>
      </c>
      <c r="Y8519" s="3">
        <v>270514</v>
      </c>
      <c r="Z8519" s="3">
        <v>263590</v>
      </c>
      <c r="AA8519" s="3">
        <v>252378</v>
      </c>
      <c r="AB8519" s="3">
        <v>241332</v>
      </c>
      <c r="AC8519" s="3">
        <v>239520</v>
      </c>
      <c r="AD8519" s="3">
        <v>258493</v>
      </c>
      <c r="AE8519" s="3">
        <v>276947</v>
      </c>
      <c r="AF8519" s="3">
        <v>286235</v>
      </c>
      <c r="AG8519" s="3">
        <v>219141</v>
      </c>
      <c r="AH8519" s="3">
        <v>272512</v>
      </c>
      <c r="AI8519" s="3">
        <v>276625</v>
      </c>
      <c r="AJ8519" s="3">
        <v>280327</v>
      </c>
      <c r="AK8519" s="3">
        <v>270514</v>
      </c>
      <c r="AL8519" s="3">
        <v>263590</v>
      </c>
      <c r="AM8519" s="3">
        <v>252378</v>
      </c>
      <c r="AN8519" s="3">
        <v>241332</v>
      </c>
      <c r="AO8519" s="3">
        <v>239520</v>
      </c>
      <c r="AP8519" s="3">
        <v>258493</v>
      </c>
      <c r="AQ8519" s="3">
        <v>276947</v>
      </c>
      <c r="AR8519" s="4">
        <v>0.5</v>
      </c>
      <c r="AS8519" s="4">
        <v>0.5</v>
      </c>
      <c r="AT8519" s="4">
        <v>0.5</v>
      </c>
      <c r="AU8519" s="4">
        <v>0.5</v>
      </c>
      <c r="AV8519" s="4">
        <v>0.5</v>
      </c>
      <c r="AW8519" s="4">
        <v>0.5</v>
      </c>
      <c r="AX8519" s="4">
        <v>0.5</v>
      </c>
      <c r="AY8519" s="4">
        <v>0.5</v>
      </c>
      <c r="AZ8519" s="4">
        <v>0.5</v>
      </c>
      <c r="BA8519" s="4">
        <v>0.5</v>
      </c>
      <c r="BB8519" s="4">
        <v>0.5</v>
      </c>
      <c r="BC8519" s="4">
        <v>0.5</v>
      </c>
      <c r="BD8519" s="3">
        <v>143118</v>
      </c>
      <c r="BE8519" s="3">
        <v>109571</v>
      </c>
      <c r="BF8519" s="3">
        <v>136256</v>
      </c>
      <c r="BG8519" s="3">
        <v>138313</v>
      </c>
      <c r="BH8519" s="3">
        <v>140164</v>
      </c>
      <c r="BI8519" s="3">
        <v>135257</v>
      </c>
      <c r="BJ8519" s="3">
        <v>131795</v>
      </c>
      <c r="BK8519" s="3">
        <v>126189</v>
      </c>
      <c r="BL8519" s="3">
        <v>120666</v>
      </c>
      <c r="BM8519" s="3">
        <v>119760</v>
      </c>
      <c r="BN8519" s="3">
        <v>129247</v>
      </c>
      <c r="BO8519" s="3">
        <v>138474</v>
      </c>
      <c r="BP8519" s="3">
        <v>143118</v>
      </c>
      <c r="BQ8519" s="3">
        <v>109571</v>
      </c>
      <c r="BR8519" s="3">
        <v>136256</v>
      </c>
      <c r="BS8519" s="3">
        <v>138313</v>
      </c>
      <c r="BT8519" s="3">
        <v>140164</v>
      </c>
      <c r="BU8519" s="3">
        <v>135257</v>
      </c>
      <c r="BV8519" s="3">
        <v>131795</v>
      </c>
      <c r="BW8519" s="3">
        <v>126189</v>
      </c>
      <c r="BX8519" s="3">
        <v>120666</v>
      </c>
      <c r="BY8519" s="3">
        <v>119760</v>
      </c>
      <c r="BZ8519" s="3">
        <v>129247</v>
      </c>
      <c r="CA8519" s="3">
        <v>138474</v>
      </c>
      <c r="CB8519" s="3">
        <v>13670</v>
      </c>
      <c r="CC8519" s="3">
        <v>9733</v>
      </c>
      <c r="CD8519" s="3">
        <v>11862</v>
      </c>
      <c r="CE8519" s="3">
        <v>12411</v>
      </c>
      <c r="CF8519" s="3">
        <v>12669</v>
      </c>
      <c r="CG8519" s="3">
        <v>12195</v>
      </c>
      <c r="CH8519" s="3">
        <v>11797</v>
      </c>
      <c r="CI8519" s="3">
        <v>11075</v>
      </c>
      <c r="CJ8519" s="3">
        <v>10048</v>
      </c>
      <c r="CK8519" s="3">
        <v>10702</v>
      </c>
      <c r="CL8519" s="3">
        <v>11520</v>
      </c>
      <c r="CM8519" s="3">
        <v>12282</v>
      </c>
      <c r="CN8519" s="3">
        <v>3137614</v>
      </c>
      <c r="CO8519" s="3">
        <v>3137614</v>
      </c>
      <c r="CP8519" s="3">
        <v>1568810</v>
      </c>
      <c r="CQ8519" s="3">
        <v>1568810</v>
      </c>
      <c r="CR8519" s="3">
        <v>139964</v>
      </c>
      <c r="CS8519" s="2">
        <v>2021</v>
      </c>
    </row>
    <row r="8520" spans="1:97" x14ac:dyDescent="0.25">
      <c r="A8520" s="2">
        <v>56870</v>
      </c>
      <c r="B8520" s="5" t="s">
        <v>8</v>
      </c>
      <c r="C8520" s="2" t="s">
        <v>0</v>
      </c>
      <c r="D8520" s="5" t="s">
        <v>9066</v>
      </c>
      <c r="E8520" s="5" t="s">
        <v>4350</v>
      </c>
      <c r="F8520" s="2">
        <v>55858</v>
      </c>
      <c r="G8520" s="5" t="s">
        <v>76</v>
      </c>
      <c r="H8520" s="5" t="s">
        <v>18</v>
      </c>
      <c r="I8520" s="5" t="s">
        <v>517</v>
      </c>
      <c r="J8520" s="5" t="s">
        <v>1</v>
      </c>
      <c r="K8520" s="2">
        <v>22</v>
      </c>
      <c r="L8520" s="2">
        <v>2</v>
      </c>
      <c r="M8520" s="5" t="s">
        <v>5</v>
      </c>
      <c r="N8520" s="5" t="s">
        <v>89</v>
      </c>
      <c r="O8520" s="5" t="s">
        <v>66</v>
      </c>
      <c r="P8520" s="5" t="s">
        <v>64</v>
      </c>
      <c r="Q8520" s="5" t="s">
        <v>183</v>
      </c>
      <c r="R8520" s="5" t="s">
        <v>110</v>
      </c>
      <c r="S8520" s="5" t="s">
        <v>51</v>
      </c>
      <c r="T8520" s="3">
        <v>56755</v>
      </c>
      <c r="U8520" s="3">
        <v>52983</v>
      </c>
      <c r="V8520" s="3">
        <v>56422</v>
      </c>
      <c r="W8520" s="3">
        <v>55484</v>
      </c>
      <c r="X8520" s="3">
        <v>55975</v>
      </c>
      <c r="Y8520" s="3">
        <v>51414</v>
      </c>
      <c r="Z8520" s="3">
        <v>53037</v>
      </c>
      <c r="AA8520" s="3">
        <v>51318</v>
      </c>
      <c r="AB8520" s="3">
        <v>47244</v>
      </c>
      <c r="AC8520" s="3">
        <v>50160</v>
      </c>
      <c r="AD8520" s="3">
        <v>50044</v>
      </c>
      <c r="AE8520" s="3">
        <v>58925</v>
      </c>
      <c r="AF8520" s="3">
        <v>56755</v>
      </c>
      <c r="AG8520" s="3">
        <v>52983</v>
      </c>
      <c r="AH8520" s="3">
        <v>56422</v>
      </c>
      <c r="AI8520" s="3">
        <v>55484</v>
      </c>
      <c r="AJ8520" s="3">
        <v>55975</v>
      </c>
      <c r="AK8520" s="3">
        <v>51414</v>
      </c>
      <c r="AL8520" s="3">
        <v>53037</v>
      </c>
      <c r="AM8520" s="3">
        <v>51318</v>
      </c>
      <c r="AN8520" s="3">
        <v>47244</v>
      </c>
      <c r="AO8520" s="3">
        <v>50160</v>
      </c>
      <c r="AP8520" s="3">
        <v>50044</v>
      </c>
      <c r="AQ8520" s="3">
        <v>58925</v>
      </c>
      <c r="AR8520" s="4">
        <v>0.5</v>
      </c>
      <c r="AS8520" s="4">
        <v>0.5</v>
      </c>
      <c r="AT8520" s="4">
        <v>0.5</v>
      </c>
      <c r="AU8520" s="4">
        <v>0.5</v>
      </c>
      <c r="AV8520" s="4">
        <v>0.5</v>
      </c>
      <c r="AW8520" s="4">
        <v>0.5</v>
      </c>
      <c r="AX8520" s="4">
        <v>0.5</v>
      </c>
      <c r="AY8520" s="4">
        <v>0.5</v>
      </c>
      <c r="AZ8520" s="4">
        <v>0.5</v>
      </c>
      <c r="BA8520" s="4">
        <v>0.5</v>
      </c>
      <c r="BB8520" s="4">
        <v>0.5</v>
      </c>
      <c r="BC8520" s="4">
        <v>0.5</v>
      </c>
      <c r="BD8520" s="3">
        <v>28378</v>
      </c>
      <c r="BE8520" s="3">
        <v>26492</v>
      </c>
      <c r="BF8520" s="3">
        <v>28211</v>
      </c>
      <c r="BG8520" s="3">
        <v>27742</v>
      </c>
      <c r="BH8520" s="3">
        <v>27988</v>
      </c>
      <c r="BI8520" s="3">
        <v>25707</v>
      </c>
      <c r="BJ8520" s="3">
        <v>26519</v>
      </c>
      <c r="BK8520" s="3">
        <v>25659</v>
      </c>
      <c r="BL8520" s="3">
        <v>23622</v>
      </c>
      <c r="BM8520" s="3">
        <v>25080</v>
      </c>
      <c r="BN8520" s="3">
        <v>25022</v>
      </c>
      <c r="BO8520" s="3">
        <v>29463</v>
      </c>
      <c r="BP8520" s="3">
        <v>28378</v>
      </c>
      <c r="BQ8520" s="3">
        <v>26492</v>
      </c>
      <c r="BR8520" s="3">
        <v>28211</v>
      </c>
      <c r="BS8520" s="3">
        <v>27742</v>
      </c>
      <c r="BT8520" s="3">
        <v>27988</v>
      </c>
      <c r="BU8520" s="3">
        <v>25707</v>
      </c>
      <c r="BV8520" s="3">
        <v>26519</v>
      </c>
      <c r="BW8520" s="3">
        <v>25659</v>
      </c>
      <c r="BX8520" s="3">
        <v>23622</v>
      </c>
      <c r="BY8520" s="3">
        <v>25080</v>
      </c>
      <c r="BZ8520" s="3">
        <v>25022</v>
      </c>
      <c r="CA8520" s="3">
        <v>29463</v>
      </c>
      <c r="CB8520" s="3">
        <v>2297.076</v>
      </c>
      <c r="CC8520" s="3">
        <v>2144.4720000000002</v>
      </c>
      <c r="CD8520" s="3">
        <v>2283.643</v>
      </c>
      <c r="CE8520" s="3">
        <v>2245.6930000000002</v>
      </c>
      <c r="CF8520" s="3">
        <v>2265.5680000000002</v>
      </c>
      <c r="CG8520" s="3">
        <v>2080.973</v>
      </c>
      <c r="CH8520" s="3">
        <v>2146.6439999999998</v>
      </c>
      <c r="CI8520" s="3">
        <v>2077.0720000000001</v>
      </c>
      <c r="CJ8520" s="3">
        <v>1912.19</v>
      </c>
      <c r="CK8520" s="3">
        <v>2030.2059999999999</v>
      </c>
      <c r="CL8520" s="3">
        <v>2025.5</v>
      </c>
      <c r="CM8520" s="3">
        <v>2384.9630000000002</v>
      </c>
      <c r="CN8520" s="3">
        <v>639761</v>
      </c>
      <c r="CO8520" s="3">
        <v>639761</v>
      </c>
      <c r="CP8520" s="3">
        <v>319883</v>
      </c>
      <c r="CQ8520" s="3">
        <v>319883</v>
      </c>
      <c r="CR8520" s="3">
        <v>25894</v>
      </c>
      <c r="CS8520" s="2">
        <v>2021</v>
      </c>
    </row>
    <row r="8521" spans="1:97" x14ac:dyDescent="0.25">
      <c r="A8521" s="2">
        <v>56871</v>
      </c>
      <c r="B8521" s="5" t="s">
        <v>8</v>
      </c>
      <c r="C8521" s="2" t="s">
        <v>0</v>
      </c>
      <c r="D8521" s="5" t="s">
        <v>9065</v>
      </c>
      <c r="E8521" s="5" t="s">
        <v>4350</v>
      </c>
      <c r="F8521" s="2">
        <v>55858</v>
      </c>
      <c r="G8521" s="5" t="s">
        <v>85</v>
      </c>
      <c r="H8521" s="5" t="s">
        <v>6</v>
      </c>
      <c r="I8521" s="5" t="s">
        <v>510</v>
      </c>
      <c r="J8521" s="5" t="s">
        <v>1</v>
      </c>
      <c r="K8521" s="2">
        <v>22</v>
      </c>
      <c r="L8521" s="2">
        <v>2</v>
      </c>
      <c r="M8521" s="5" t="s">
        <v>5</v>
      </c>
      <c r="N8521" s="5" t="s">
        <v>89</v>
      </c>
      <c r="O8521" s="5" t="s">
        <v>66</v>
      </c>
      <c r="P8521" s="5" t="s">
        <v>64</v>
      </c>
      <c r="Q8521" s="5" t="s">
        <v>141</v>
      </c>
      <c r="R8521" s="5" t="s">
        <v>110</v>
      </c>
      <c r="S8521" s="5" t="s">
        <v>51</v>
      </c>
      <c r="T8521" s="3">
        <v>0</v>
      </c>
      <c r="U8521" s="3" t="s">
        <v>0</v>
      </c>
      <c r="V8521" s="3" t="s">
        <v>0</v>
      </c>
      <c r="W8521" s="3" t="s">
        <v>0</v>
      </c>
      <c r="X8521" s="3" t="s">
        <v>0</v>
      </c>
      <c r="Y8521" s="3" t="s">
        <v>0</v>
      </c>
      <c r="Z8521" s="3" t="s">
        <v>0</v>
      </c>
      <c r="AA8521" s="3" t="s">
        <v>0</v>
      </c>
      <c r="AB8521" s="3" t="s">
        <v>0</v>
      </c>
      <c r="AC8521" s="3" t="s">
        <v>0</v>
      </c>
      <c r="AD8521" s="3" t="s">
        <v>0</v>
      </c>
      <c r="AE8521" s="3" t="s">
        <v>0</v>
      </c>
      <c r="AF8521" s="3">
        <v>0</v>
      </c>
      <c r="AG8521" s="3" t="s">
        <v>0</v>
      </c>
      <c r="AH8521" s="3" t="s">
        <v>0</v>
      </c>
      <c r="AI8521" s="3" t="s">
        <v>0</v>
      </c>
      <c r="AJ8521" s="3" t="s">
        <v>0</v>
      </c>
      <c r="AK8521" s="3" t="s">
        <v>0</v>
      </c>
      <c r="AL8521" s="3" t="s">
        <v>0</v>
      </c>
      <c r="AM8521" s="3" t="s">
        <v>0</v>
      </c>
      <c r="AN8521" s="3" t="s">
        <v>0</v>
      </c>
      <c r="AO8521" s="3" t="s">
        <v>0</v>
      </c>
      <c r="AP8521" s="3" t="s">
        <v>0</v>
      </c>
      <c r="AQ8521" s="3" t="s">
        <v>0</v>
      </c>
      <c r="AR8521" s="4">
        <v>0</v>
      </c>
      <c r="AS8521" s="4" t="s">
        <v>0</v>
      </c>
      <c r="AT8521" s="4" t="s">
        <v>0</v>
      </c>
      <c r="AU8521" s="4" t="s">
        <v>0</v>
      </c>
      <c r="AV8521" s="4" t="s">
        <v>0</v>
      </c>
      <c r="AW8521" s="4" t="s">
        <v>0</v>
      </c>
      <c r="AX8521" s="4" t="s">
        <v>0</v>
      </c>
      <c r="AY8521" s="4" t="s">
        <v>0</v>
      </c>
      <c r="AZ8521" s="4" t="s">
        <v>0</v>
      </c>
      <c r="BA8521" s="4" t="s">
        <v>0</v>
      </c>
      <c r="BB8521" s="4" t="s">
        <v>0</v>
      </c>
      <c r="BC8521" s="4" t="s">
        <v>0</v>
      </c>
      <c r="BD8521" s="3">
        <v>0</v>
      </c>
      <c r="BE8521" s="3" t="s">
        <v>0</v>
      </c>
      <c r="BF8521" s="3" t="s">
        <v>0</v>
      </c>
      <c r="BG8521" s="3" t="s">
        <v>0</v>
      </c>
      <c r="BH8521" s="3" t="s">
        <v>0</v>
      </c>
      <c r="BI8521" s="3" t="s">
        <v>0</v>
      </c>
      <c r="BJ8521" s="3" t="s">
        <v>0</v>
      </c>
      <c r="BK8521" s="3" t="s">
        <v>0</v>
      </c>
      <c r="BL8521" s="3" t="s">
        <v>0</v>
      </c>
      <c r="BM8521" s="3" t="s">
        <v>0</v>
      </c>
      <c r="BN8521" s="3" t="s">
        <v>0</v>
      </c>
      <c r="BO8521" s="3" t="s">
        <v>0</v>
      </c>
      <c r="BP8521" s="3">
        <v>0</v>
      </c>
      <c r="BQ8521" s="3" t="s">
        <v>0</v>
      </c>
      <c r="BR8521" s="3" t="s">
        <v>0</v>
      </c>
      <c r="BS8521" s="3" t="s">
        <v>0</v>
      </c>
      <c r="BT8521" s="3" t="s">
        <v>0</v>
      </c>
      <c r="BU8521" s="3" t="s">
        <v>0</v>
      </c>
      <c r="BV8521" s="3" t="s">
        <v>0</v>
      </c>
      <c r="BW8521" s="3" t="s">
        <v>0</v>
      </c>
      <c r="BX8521" s="3" t="s">
        <v>0</v>
      </c>
      <c r="BY8521" s="3" t="s">
        <v>0</v>
      </c>
      <c r="BZ8521" s="3" t="s">
        <v>0</v>
      </c>
      <c r="CA8521" s="3" t="s">
        <v>0</v>
      </c>
      <c r="CB8521" s="3">
        <v>0</v>
      </c>
      <c r="CC8521" s="3" t="s">
        <v>0</v>
      </c>
      <c r="CD8521" s="3" t="s">
        <v>0</v>
      </c>
      <c r="CE8521" s="3" t="s">
        <v>0</v>
      </c>
      <c r="CF8521" s="3" t="s">
        <v>0</v>
      </c>
      <c r="CG8521" s="3" t="s">
        <v>0</v>
      </c>
      <c r="CH8521" s="3" t="s">
        <v>0</v>
      </c>
      <c r="CI8521" s="3" t="s">
        <v>0</v>
      </c>
      <c r="CJ8521" s="3" t="s">
        <v>0</v>
      </c>
      <c r="CK8521" s="3" t="s">
        <v>0</v>
      </c>
      <c r="CL8521" s="3" t="s">
        <v>0</v>
      </c>
      <c r="CM8521" s="3" t="s">
        <v>0</v>
      </c>
      <c r="CN8521" s="3">
        <v>0</v>
      </c>
      <c r="CO8521" s="3">
        <v>0</v>
      </c>
      <c r="CP8521" s="3">
        <v>0</v>
      </c>
      <c r="CQ8521" s="3">
        <v>0</v>
      </c>
      <c r="CR8521" s="3">
        <v>0</v>
      </c>
      <c r="CS8521" s="2">
        <v>2021</v>
      </c>
    </row>
    <row r="8522" spans="1:97" x14ac:dyDescent="0.25">
      <c r="A8522" s="2">
        <v>56871</v>
      </c>
      <c r="B8522" s="5" t="s">
        <v>8</v>
      </c>
      <c r="C8522" s="2" t="s">
        <v>0</v>
      </c>
      <c r="D8522" s="5" t="s">
        <v>9065</v>
      </c>
      <c r="E8522" s="5" t="s">
        <v>4350</v>
      </c>
      <c r="F8522" s="2">
        <v>55858</v>
      </c>
      <c r="G8522" s="5" t="s">
        <v>85</v>
      </c>
      <c r="H8522" s="5" t="s">
        <v>6</v>
      </c>
      <c r="I8522" s="5" t="s">
        <v>510</v>
      </c>
      <c r="J8522" s="5" t="s">
        <v>1</v>
      </c>
      <c r="K8522" s="2">
        <v>22</v>
      </c>
      <c r="L8522" s="2">
        <v>2</v>
      </c>
      <c r="M8522" s="5" t="s">
        <v>5</v>
      </c>
      <c r="N8522" s="5" t="s">
        <v>89</v>
      </c>
      <c r="O8522" s="5" t="s">
        <v>52</v>
      </c>
      <c r="P8522" s="5" t="s">
        <v>52</v>
      </c>
      <c r="Q8522" s="5" t="s">
        <v>141</v>
      </c>
      <c r="R8522" s="5" t="s">
        <v>110</v>
      </c>
      <c r="S8522" s="5" t="s">
        <v>51</v>
      </c>
      <c r="T8522" s="3">
        <v>0</v>
      </c>
      <c r="U8522" s="3" t="s">
        <v>0</v>
      </c>
      <c r="V8522" s="3" t="s">
        <v>0</v>
      </c>
      <c r="W8522" s="3" t="s">
        <v>0</v>
      </c>
      <c r="X8522" s="3" t="s">
        <v>0</v>
      </c>
      <c r="Y8522" s="3" t="s">
        <v>0</v>
      </c>
      <c r="Z8522" s="3" t="s">
        <v>0</v>
      </c>
      <c r="AA8522" s="3" t="s">
        <v>0</v>
      </c>
      <c r="AB8522" s="3" t="s">
        <v>0</v>
      </c>
      <c r="AC8522" s="3" t="s">
        <v>0</v>
      </c>
      <c r="AD8522" s="3" t="s">
        <v>0</v>
      </c>
      <c r="AE8522" s="3" t="s">
        <v>0</v>
      </c>
      <c r="AF8522" s="3">
        <v>0</v>
      </c>
      <c r="AG8522" s="3" t="s">
        <v>0</v>
      </c>
      <c r="AH8522" s="3" t="s">
        <v>0</v>
      </c>
      <c r="AI8522" s="3" t="s">
        <v>0</v>
      </c>
      <c r="AJ8522" s="3" t="s">
        <v>0</v>
      </c>
      <c r="AK8522" s="3" t="s">
        <v>0</v>
      </c>
      <c r="AL8522" s="3" t="s">
        <v>0</v>
      </c>
      <c r="AM8522" s="3" t="s">
        <v>0</v>
      </c>
      <c r="AN8522" s="3" t="s">
        <v>0</v>
      </c>
      <c r="AO8522" s="3" t="s">
        <v>0</v>
      </c>
      <c r="AP8522" s="3" t="s">
        <v>0</v>
      </c>
      <c r="AQ8522" s="3" t="s">
        <v>0</v>
      </c>
      <c r="AR8522" s="4">
        <v>0</v>
      </c>
      <c r="AS8522" s="4" t="s">
        <v>0</v>
      </c>
      <c r="AT8522" s="4" t="s">
        <v>0</v>
      </c>
      <c r="AU8522" s="4" t="s">
        <v>0</v>
      </c>
      <c r="AV8522" s="4" t="s">
        <v>0</v>
      </c>
      <c r="AW8522" s="4" t="s">
        <v>0</v>
      </c>
      <c r="AX8522" s="4" t="s">
        <v>0</v>
      </c>
      <c r="AY8522" s="4" t="s">
        <v>0</v>
      </c>
      <c r="AZ8522" s="4" t="s">
        <v>0</v>
      </c>
      <c r="BA8522" s="4" t="s">
        <v>0</v>
      </c>
      <c r="BB8522" s="4" t="s">
        <v>0</v>
      </c>
      <c r="BC8522" s="4" t="s">
        <v>0</v>
      </c>
      <c r="BD8522" s="3">
        <v>0</v>
      </c>
      <c r="BE8522" s="3" t="s">
        <v>0</v>
      </c>
      <c r="BF8522" s="3" t="s">
        <v>0</v>
      </c>
      <c r="BG8522" s="3" t="s">
        <v>0</v>
      </c>
      <c r="BH8522" s="3" t="s">
        <v>0</v>
      </c>
      <c r="BI8522" s="3" t="s">
        <v>0</v>
      </c>
      <c r="BJ8522" s="3" t="s">
        <v>0</v>
      </c>
      <c r="BK8522" s="3" t="s">
        <v>0</v>
      </c>
      <c r="BL8522" s="3" t="s">
        <v>0</v>
      </c>
      <c r="BM8522" s="3" t="s">
        <v>0</v>
      </c>
      <c r="BN8522" s="3" t="s">
        <v>0</v>
      </c>
      <c r="BO8522" s="3" t="s">
        <v>0</v>
      </c>
      <c r="BP8522" s="3">
        <v>0</v>
      </c>
      <c r="BQ8522" s="3" t="s">
        <v>0</v>
      </c>
      <c r="BR8522" s="3" t="s">
        <v>0</v>
      </c>
      <c r="BS8522" s="3" t="s">
        <v>0</v>
      </c>
      <c r="BT8522" s="3" t="s">
        <v>0</v>
      </c>
      <c r="BU8522" s="3" t="s">
        <v>0</v>
      </c>
      <c r="BV8522" s="3" t="s">
        <v>0</v>
      </c>
      <c r="BW8522" s="3" t="s">
        <v>0</v>
      </c>
      <c r="BX8522" s="3" t="s">
        <v>0</v>
      </c>
      <c r="BY8522" s="3" t="s">
        <v>0</v>
      </c>
      <c r="BZ8522" s="3" t="s">
        <v>0</v>
      </c>
      <c r="CA8522" s="3" t="s">
        <v>0</v>
      </c>
      <c r="CB8522" s="3">
        <v>0</v>
      </c>
      <c r="CC8522" s="3" t="s">
        <v>0</v>
      </c>
      <c r="CD8522" s="3" t="s">
        <v>0</v>
      </c>
      <c r="CE8522" s="3" t="s">
        <v>0</v>
      </c>
      <c r="CF8522" s="3" t="s">
        <v>0</v>
      </c>
      <c r="CG8522" s="3" t="s">
        <v>0</v>
      </c>
      <c r="CH8522" s="3" t="s">
        <v>0</v>
      </c>
      <c r="CI8522" s="3" t="s">
        <v>0</v>
      </c>
      <c r="CJ8522" s="3" t="s">
        <v>0</v>
      </c>
      <c r="CK8522" s="3" t="s">
        <v>0</v>
      </c>
      <c r="CL8522" s="3" t="s">
        <v>0</v>
      </c>
      <c r="CM8522" s="3" t="s">
        <v>0</v>
      </c>
      <c r="CN8522" s="3">
        <v>0</v>
      </c>
      <c r="CO8522" s="3">
        <v>0</v>
      </c>
      <c r="CP8522" s="3">
        <v>0</v>
      </c>
      <c r="CQ8522" s="3">
        <v>0</v>
      </c>
      <c r="CR8522" s="3">
        <v>0</v>
      </c>
      <c r="CS8522" s="2">
        <v>2021</v>
      </c>
    </row>
    <row r="8523" spans="1:97" x14ac:dyDescent="0.25">
      <c r="A8523" s="2">
        <v>56872</v>
      </c>
      <c r="B8523" s="5" t="s">
        <v>8</v>
      </c>
      <c r="C8523" s="2" t="s">
        <v>0</v>
      </c>
      <c r="D8523" s="5" t="s">
        <v>9064</v>
      </c>
      <c r="E8523" s="5" t="s">
        <v>9063</v>
      </c>
      <c r="F8523" s="2">
        <v>7977</v>
      </c>
      <c r="G8523" s="5" t="s">
        <v>79</v>
      </c>
      <c r="H8523" s="5" t="s">
        <v>54</v>
      </c>
      <c r="I8523" s="5" t="s">
        <v>517</v>
      </c>
      <c r="J8523" s="5" t="s">
        <v>1</v>
      </c>
      <c r="K8523" s="2">
        <v>22</v>
      </c>
      <c r="L8523" s="2">
        <v>1</v>
      </c>
      <c r="M8523" s="5" t="s">
        <v>28</v>
      </c>
      <c r="N8523" s="5" t="s">
        <v>95</v>
      </c>
      <c r="O8523" s="5" t="s">
        <v>94</v>
      </c>
      <c r="P8523" s="5" t="s">
        <v>93</v>
      </c>
      <c r="Q8523" s="5" t="s">
        <v>141</v>
      </c>
      <c r="R8523" s="5" t="s">
        <v>110</v>
      </c>
      <c r="S8523" s="5" t="s">
        <v>1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563667</v>
      </c>
      <c r="BE8523" s="3">
        <v>469012</v>
      </c>
      <c r="BF8523" s="3">
        <v>449807</v>
      </c>
      <c r="BG8523" s="3">
        <v>396763</v>
      </c>
      <c r="BH8523" s="3">
        <v>491551</v>
      </c>
      <c r="BI8523" s="3">
        <v>529251</v>
      </c>
      <c r="BJ8523" s="3">
        <v>471232</v>
      </c>
      <c r="BK8523" s="3">
        <v>444649</v>
      </c>
      <c r="BL8523" s="3">
        <v>364710</v>
      </c>
      <c r="BM8523" s="3">
        <v>374253</v>
      </c>
      <c r="BN8523" s="3">
        <v>438632</v>
      </c>
      <c r="BO8523" s="3">
        <v>563617</v>
      </c>
      <c r="BP8523" s="3">
        <v>563667</v>
      </c>
      <c r="BQ8523" s="3">
        <v>469012</v>
      </c>
      <c r="BR8523" s="3">
        <v>449807</v>
      </c>
      <c r="BS8523" s="3">
        <v>396763</v>
      </c>
      <c r="BT8523" s="3">
        <v>491551</v>
      </c>
      <c r="BU8523" s="3">
        <v>529251</v>
      </c>
      <c r="BV8523" s="3">
        <v>471232</v>
      </c>
      <c r="BW8523" s="3">
        <v>444649</v>
      </c>
      <c r="BX8523" s="3">
        <v>364710</v>
      </c>
      <c r="BY8523" s="3">
        <v>374253</v>
      </c>
      <c r="BZ8523" s="3">
        <v>438632</v>
      </c>
      <c r="CA8523" s="3">
        <v>563617</v>
      </c>
      <c r="CB8523" s="3">
        <v>63734.391000000003</v>
      </c>
      <c r="CC8523" s="3">
        <v>53031.677000000003</v>
      </c>
      <c r="CD8523" s="3">
        <v>50860.101999999999</v>
      </c>
      <c r="CE8523" s="3">
        <v>44862.449000000001</v>
      </c>
      <c r="CF8523" s="3">
        <v>55580.207999999999</v>
      </c>
      <c r="CG8523" s="3">
        <v>59842.898999999998</v>
      </c>
      <c r="CH8523" s="3">
        <v>53282.667000000001</v>
      </c>
      <c r="CI8523" s="3">
        <v>50276.885999999999</v>
      </c>
      <c r="CJ8523" s="3">
        <v>41238.131000000001</v>
      </c>
      <c r="CK8523" s="3">
        <v>42317.213000000003</v>
      </c>
      <c r="CL8523" s="3">
        <v>49596.616999999998</v>
      </c>
      <c r="CM8523" s="3">
        <v>63728.76</v>
      </c>
      <c r="CN8523" s="3">
        <v>0</v>
      </c>
      <c r="CO8523" s="3">
        <v>0</v>
      </c>
      <c r="CP8523" s="3">
        <v>5557144</v>
      </c>
      <c r="CQ8523" s="3">
        <v>5557144</v>
      </c>
      <c r="CR8523" s="3">
        <v>628352</v>
      </c>
      <c r="CS8523" s="2">
        <v>2021</v>
      </c>
    </row>
    <row r="8524" spans="1:97" x14ac:dyDescent="0.25">
      <c r="A8524" s="2">
        <v>56873</v>
      </c>
      <c r="B8524" s="5" t="s">
        <v>8</v>
      </c>
      <c r="C8524" s="2" t="s">
        <v>0</v>
      </c>
      <c r="D8524" s="5" t="s">
        <v>9062</v>
      </c>
      <c r="E8524" s="5" t="s">
        <v>9061</v>
      </c>
      <c r="F8524" s="2">
        <v>56081</v>
      </c>
      <c r="G8524" s="5" t="s">
        <v>16</v>
      </c>
      <c r="H8524" s="5" t="s">
        <v>15</v>
      </c>
      <c r="I8524" s="5" t="s">
        <v>510</v>
      </c>
      <c r="J8524" s="5" t="s">
        <v>1</v>
      </c>
      <c r="K8524" s="2">
        <v>562212</v>
      </c>
      <c r="L8524" s="2">
        <v>4</v>
      </c>
      <c r="M8524" s="5" t="s">
        <v>24</v>
      </c>
      <c r="N8524" s="5" t="s">
        <v>89</v>
      </c>
      <c r="O8524" s="5" t="s">
        <v>66</v>
      </c>
      <c r="P8524" s="5" t="s">
        <v>64</v>
      </c>
      <c r="Q8524" s="5" t="s">
        <v>141</v>
      </c>
      <c r="R8524" s="5" t="s">
        <v>110</v>
      </c>
      <c r="S8524" s="5" t="s">
        <v>51</v>
      </c>
      <c r="T8524" s="3">
        <v>9800</v>
      </c>
      <c r="U8524" s="3">
        <v>7950</v>
      </c>
      <c r="V8524" s="3">
        <v>9781</v>
      </c>
      <c r="W8524" s="3">
        <v>9313</v>
      </c>
      <c r="X8524" s="3">
        <v>9566</v>
      </c>
      <c r="Y8524" s="3">
        <v>9419</v>
      </c>
      <c r="Z8524" s="3">
        <v>9243</v>
      </c>
      <c r="AA8524" s="3">
        <v>8907</v>
      </c>
      <c r="AB8524" s="3">
        <v>8740</v>
      </c>
      <c r="AC8524" s="3">
        <v>8775</v>
      </c>
      <c r="AD8524" s="3">
        <v>7739</v>
      </c>
      <c r="AE8524" s="3">
        <v>8878</v>
      </c>
      <c r="AF8524" s="3">
        <v>9800</v>
      </c>
      <c r="AG8524" s="3">
        <v>7950</v>
      </c>
      <c r="AH8524" s="3">
        <v>9781</v>
      </c>
      <c r="AI8524" s="3">
        <v>9313</v>
      </c>
      <c r="AJ8524" s="3">
        <v>9566</v>
      </c>
      <c r="AK8524" s="3">
        <v>9419</v>
      </c>
      <c r="AL8524" s="3">
        <v>9243</v>
      </c>
      <c r="AM8524" s="3">
        <v>8907</v>
      </c>
      <c r="AN8524" s="3">
        <v>8740</v>
      </c>
      <c r="AO8524" s="3">
        <v>8775</v>
      </c>
      <c r="AP8524" s="3">
        <v>7739</v>
      </c>
      <c r="AQ8524" s="3">
        <v>8878</v>
      </c>
      <c r="AR8524" s="4">
        <v>0.51300000000000001</v>
      </c>
      <c r="AS8524" s="4">
        <v>0.51300000000000001</v>
      </c>
      <c r="AT8524" s="4">
        <v>0.51300000000000001</v>
      </c>
      <c r="AU8524" s="4">
        <v>0.51300000000000001</v>
      </c>
      <c r="AV8524" s="4">
        <v>0.51300000000000001</v>
      </c>
      <c r="AW8524" s="4">
        <v>0.51300000000000001</v>
      </c>
      <c r="AX8524" s="4">
        <v>0.51300000000000001</v>
      </c>
      <c r="AY8524" s="4">
        <v>0.51300000000000001</v>
      </c>
      <c r="AZ8524" s="4">
        <v>0.51300000000000001</v>
      </c>
      <c r="BA8524" s="4">
        <v>0.51300000000000001</v>
      </c>
      <c r="BB8524" s="4">
        <v>0.51300000000000001</v>
      </c>
      <c r="BC8524" s="4">
        <v>0.51300000000000001</v>
      </c>
      <c r="BD8524" s="3">
        <v>5027</v>
      </c>
      <c r="BE8524" s="3">
        <v>4078</v>
      </c>
      <c r="BF8524" s="3">
        <v>5018</v>
      </c>
      <c r="BG8524" s="3">
        <v>4778</v>
      </c>
      <c r="BH8524" s="3">
        <v>4907</v>
      </c>
      <c r="BI8524" s="3">
        <v>4832</v>
      </c>
      <c r="BJ8524" s="3">
        <v>4742</v>
      </c>
      <c r="BK8524" s="3">
        <v>4569</v>
      </c>
      <c r="BL8524" s="3">
        <v>4484</v>
      </c>
      <c r="BM8524" s="3">
        <v>4502</v>
      </c>
      <c r="BN8524" s="3">
        <v>3970</v>
      </c>
      <c r="BO8524" s="3">
        <v>4554</v>
      </c>
      <c r="BP8524" s="3">
        <v>5027</v>
      </c>
      <c r="BQ8524" s="3">
        <v>4078</v>
      </c>
      <c r="BR8524" s="3">
        <v>5018</v>
      </c>
      <c r="BS8524" s="3">
        <v>4778</v>
      </c>
      <c r="BT8524" s="3">
        <v>4907</v>
      </c>
      <c r="BU8524" s="3">
        <v>4832</v>
      </c>
      <c r="BV8524" s="3">
        <v>4742</v>
      </c>
      <c r="BW8524" s="3">
        <v>4569</v>
      </c>
      <c r="BX8524" s="3">
        <v>4484</v>
      </c>
      <c r="BY8524" s="3">
        <v>4502</v>
      </c>
      <c r="BZ8524" s="3">
        <v>3970</v>
      </c>
      <c r="CA8524" s="3">
        <v>4554</v>
      </c>
      <c r="CB8524" s="3">
        <v>528.51499999999999</v>
      </c>
      <c r="CC8524" s="3">
        <v>428.72199999999998</v>
      </c>
      <c r="CD8524" s="3">
        <v>527.45500000000004</v>
      </c>
      <c r="CE8524" s="3">
        <v>502.19200000000001</v>
      </c>
      <c r="CF8524" s="3">
        <v>515.87199999999996</v>
      </c>
      <c r="CG8524" s="3">
        <v>507.90800000000002</v>
      </c>
      <c r="CH8524" s="3">
        <v>498.46199999999999</v>
      </c>
      <c r="CI8524" s="3">
        <v>480.31299999999999</v>
      </c>
      <c r="CJ8524" s="3">
        <v>471.29</v>
      </c>
      <c r="CK8524" s="3">
        <v>473.19400000000002</v>
      </c>
      <c r="CL8524" s="3">
        <v>417.32900000000001</v>
      </c>
      <c r="CM8524" s="3">
        <v>478.74799999999999</v>
      </c>
      <c r="CN8524" s="3">
        <v>108111</v>
      </c>
      <c r="CO8524" s="3">
        <v>108111</v>
      </c>
      <c r="CP8524" s="3">
        <v>55461</v>
      </c>
      <c r="CQ8524" s="3">
        <v>55461</v>
      </c>
      <c r="CR8524" s="3">
        <v>5830</v>
      </c>
      <c r="CS8524" s="2">
        <v>2021</v>
      </c>
    </row>
    <row r="8525" spans="1:97" x14ac:dyDescent="0.25">
      <c r="A8525" s="2">
        <v>56874</v>
      </c>
      <c r="B8525" s="5" t="s">
        <v>8</v>
      </c>
      <c r="C8525" s="2" t="s">
        <v>0</v>
      </c>
      <c r="D8525" s="5" t="s">
        <v>9060</v>
      </c>
      <c r="E8525" s="5" t="s">
        <v>1634</v>
      </c>
      <c r="F8525" s="2">
        <v>57170</v>
      </c>
      <c r="G8525" s="5" t="s">
        <v>57</v>
      </c>
      <c r="H8525" s="5" t="s">
        <v>56</v>
      </c>
      <c r="I8525" s="5" t="s">
        <v>499</v>
      </c>
      <c r="J8525" s="5" t="s">
        <v>1</v>
      </c>
      <c r="K8525" s="2">
        <v>22</v>
      </c>
      <c r="L8525" s="2">
        <v>2</v>
      </c>
      <c r="M8525" s="5" t="s">
        <v>5</v>
      </c>
      <c r="N8525" s="5" t="s">
        <v>4</v>
      </c>
      <c r="O8525" s="5" t="s">
        <v>3</v>
      </c>
      <c r="P8525" s="5" t="s">
        <v>3</v>
      </c>
      <c r="Q8525" s="5" t="s">
        <v>118</v>
      </c>
      <c r="R8525" s="5" t="s">
        <v>110</v>
      </c>
      <c r="S8525" s="5" t="s">
        <v>1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211696</v>
      </c>
      <c r="BE8525" s="3">
        <v>309636</v>
      </c>
      <c r="BF8525" s="3">
        <v>362057</v>
      </c>
      <c r="BG8525" s="3">
        <v>484666</v>
      </c>
      <c r="BH8525" s="3">
        <v>535415</v>
      </c>
      <c r="BI8525" s="3">
        <v>471824</v>
      </c>
      <c r="BJ8525" s="3">
        <v>383331</v>
      </c>
      <c r="BK8525" s="3">
        <v>403681</v>
      </c>
      <c r="BL8525" s="3">
        <v>317832</v>
      </c>
      <c r="BM8525" s="3">
        <v>242780</v>
      </c>
      <c r="BN8525" s="3">
        <v>144546</v>
      </c>
      <c r="BO8525" s="3">
        <v>197415</v>
      </c>
      <c r="BP8525" s="3">
        <v>211696</v>
      </c>
      <c r="BQ8525" s="3">
        <v>309636</v>
      </c>
      <c r="BR8525" s="3">
        <v>362057</v>
      </c>
      <c r="BS8525" s="3">
        <v>484666</v>
      </c>
      <c r="BT8525" s="3">
        <v>535415</v>
      </c>
      <c r="BU8525" s="3">
        <v>471824</v>
      </c>
      <c r="BV8525" s="3">
        <v>383331</v>
      </c>
      <c r="BW8525" s="3">
        <v>403681</v>
      </c>
      <c r="BX8525" s="3">
        <v>317832</v>
      </c>
      <c r="BY8525" s="3">
        <v>242780</v>
      </c>
      <c r="BZ8525" s="3">
        <v>144546</v>
      </c>
      <c r="CA8525" s="3">
        <v>197415</v>
      </c>
      <c r="CB8525" s="3">
        <v>23936.696</v>
      </c>
      <c r="CC8525" s="3">
        <v>35010.807000000001</v>
      </c>
      <c r="CD8525" s="3">
        <v>40938.137000000002</v>
      </c>
      <c r="CE8525" s="3">
        <v>54801.724999999999</v>
      </c>
      <c r="CF8525" s="3">
        <v>60539.917999999998</v>
      </c>
      <c r="CG8525" s="3">
        <v>53349.635999999999</v>
      </c>
      <c r="CH8525" s="3">
        <v>43343.642999999996</v>
      </c>
      <c r="CI8525" s="3">
        <v>45644.614999999998</v>
      </c>
      <c r="CJ8525" s="3">
        <v>35937.580999999998</v>
      </c>
      <c r="CK8525" s="3">
        <v>27451.401000000002</v>
      </c>
      <c r="CL8525" s="3">
        <v>16343.934999999999</v>
      </c>
      <c r="CM8525" s="3">
        <v>22321.905999999999</v>
      </c>
      <c r="CN8525" s="3">
        <v>0</v>
      </c>
      <c r="CO8525" s="3">
        <v>0</v>
      </c>
      <c r="CP8525" s="3">
        <v>4064879</v>
      </c>
      <c r="CQ8525" s="3">
        <v>4064879</v>
      </c>
      <c r="CR8525" s="3">
        <v>459620</v>
      </c>
      <c r="CS8525" s="2">
        <v>2021</v>
      </c>
    </row>
    <row r="8526" spans="1:97" x14ac:dyDescent="0.25">
      <c r="A8526" s="2">
        <v>56875</v>
      </c>
      <c r="B8526" s="5" t="s">
        <v>8</v>
      </c>
      <c r="C8526" s="2" t="s">
        <v>0</v>
      </c>
      <c r="D8526" s="5" t="s">
        <v>9059</v>
      </c>
      <c r="E8526" s="5" t="s">
        <v>1634</v>
      </c>
      <c r="F8526" s="2">
        <v>57170</v>
      </c>
      <c r="G8526" s="5" t="s">
        <v>57</v>
      </c>
      <c r="H8526" s="5" t="s">
        <v>56</v>
      </c>
      <c r="I8526" s="5" t="s">
        <v>499</v>
      </c>
      <c r="J8526" s="5" t="s">
        <v>1</v>
      </c>
      <c r="K8526" s="2">
        <v>22</v>
      </c>
      <c r="L8526" s="2">
        <v>2</v>
      </c>
      <c r="M8526" s="5" t="s">
        <v>5</v>
      </c>
      <c r="N8526" s="5" t="s">
        <v>74</v>
      </c>
      <c r="O8526" s="5" t="s">
        <v>73</v>
      </c>
      <c r="P8526" s="5" t="s">
        <v>73</v>
      </c>
      <c r="Q8526" s="5" t="s">
        <v>219</v>
      </c>
      <c r="R8526" s="5" t="s">
        <v>110</v>
      </c>
      <c r="S8526" s="5" t="s">
        <v>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0</v>
      </c>
      <c r="BE8526" s="3">
        <v>0</v>
      </c>
      <c r="BF8526" s="3">
        <v>0</v>
      </c>
      <c r="BG8526" s="3">
        <v>0</v>
      </c>
      <c r="BH8526" s="3">
        <v>0</v>
      </c>
      <c r="BI8526" s="3">
        <v>0</v>
      </c>
      <c r="BJ8526" s="3">
        <v>0</v>
      </c>
      <c r="BK8526" s="3">
        <v>0</v>
      </c>
      <c r="BL8526" s="3">
        <v>0</v>
      </c>
      <c r="BM8526" s="3">
        <v>0</v>
      </c>
      <c r="BN8526" s="3">
        <v>0</v>
      </c>
      <c r="BO8526" s="3">
        <v>0</v>
      </c>
      <c r="BP8526" s="3">
        <v>0</v>
      </c>
      <c r="BQ8526" s="3">
        <v>0</v>
      </c>
      <c r="BR8526" s="3">
        <v>0</v>
      </c>
      <c r="BS8526" s="3">
        <v>0</v>
      </c>
      <c r="BT8526" s="3">
        <v>0</v>
      </c>
      <c r="BU8526" s="3">
        <v>0</v>
      </c>
      <c r="BV8526" s="3">
        <v>0</v>
      </c>
      <c r="BW8526" s="3">
        <v>0</v>
      </c>
      <c r="BX8526" s="3">
        <v>0</v>
      </c>
      <c r="BY8526" s="3">
        <v>0</v>
      </c>
      <c r="BZ8526" s="3">
        <v>0</v>
      </c>
      <c r="CA8526" s="3">
        <v>0</v>
      </c>
      <c r="CB8526" s="3">
        <v>0</v>
      </c>
      <c r="CC8526" s="3">
        <v>0</v>
      </c>
      <c r="CD8526" s="3">
        <v>0</v>
      </c>
      <c r="CE8526" s="3">
        <v>0</v>
      </c>
      <c r="CF8526" s="3">
        <v>0</v>
      </c>
      <c r="CG8526" s="3">
        <v>0</v>
      </c>
      <c r="CH8526" s="3">
        <v>0</v>
      </c>
      <c r="CI8526" s="3">
        <v>0</v>
      </c>
      <c r="CJ8526" s="3">
        <v>0</v>
      </c>
      <c r="CK8526" s="3">
        <v>0</v>
      </c>
      <c r="CL8526" s="3">
        <v>0</v>
      </c>
      <c r="CM8526" s="3">
        <v>0</v>
      </c>
      <c r="CN8526" s="3">
        <v>0</v>
      </c>
      <c r="CO8526" s="3">
        <v>0</v>
      </c>
      <c r="CP8526" s="3">
        <v>0</v>
      </c>
      <c r="CQ8526" s="3">
        <v>0</v>
      </c>
      <c r="CR8526" s="3">
        <v>0</v>
      </c>
      <c r="CS8526" s="2">
        <v>2021</v>
      </c>
    </row>
    <row r="8527" spans="1:97" x14ac:dyDescent="0.25">
      <c r="A8527" s="2">
        <v>56876</v>
      </c>
      <c r="B8527" s="5" t="s">
        <v>8</v>
      </c>
      <c r="C8527" s="2" t="s">
        <v>0</v>
      </c>
      <c r="D8527" s="5" t="s">
        <v>9058</v>
      </c>
      <c r="E8527" s="5" t="s">
        <v>1634</v>
      </c>
      <c r="F8527" s="2">
        <v>57170</v>
      </c>
      <c r="G8527" s="5" t="s">
        <v>42</v>
      </c>
      <c r="H8527" s="5" t="s">
        <v>9</v>
      </c>
      <c r="I8527" s="5" t="s">
        <v>514</v>
      </c>
      <c r="J8527" s="5" t="s">
        <v>1</v>
      </c>
      <c r="K8527" s="2">
        <v>22</v>
      </c>
      <c r="L8527" s="2">
        <v>2</v>
      </c>
      <c r="M8527" s="5" t="s">
        <v>5</v>
      </c>
      <c r="N8527" s="5" t="s">
        <v>4</v>
      </c>
      <c r="O8527" s="5" t="s">
        <v>3</v>
      </c>
      <c r="P8527" s="5" t="s">
        <v>3</v>
      </c>
      <c r="Q8527" s="5" t="s">
        <v>120</v>
      </c>
      <c r="R8527" s="5" t="s">
        <v>110</v>
      </c>
      <c r="S8527" s="5" t="s">
        <v>1</v>
      </c>
      <c r="T8527" s="3">
        <v>0</v>
      </c>
      <c r="U8527" s="3">
        <v>0</v>
      </c>
      <c r="V8527" s="3">
        <v>0</v>
      </c>
      <c r="W8527" s="3">
        <v>0</v>
      </c>
      <c r="X8527" s="3">
        <v>0</v>
      </c>
      <c r="Y8527" s="3">
        <v>0</v>
      </c>
      <c r="Z8527" s="3">
        <v>0</v>
      </c>
      <c r="AA8527" s="3">
        <v>0</v>
      </c>
      <c r="AB8527" s="3">
        <v>0</v>
      </c>
      <c r="AC8527" s="3">
        <v>0</v>
      </c>
      <c r="AD8527" s="3">
        <v>0</v>
      </c>
      <c r="AE8527" s="3">
        <v>0</v>
      </c>
      <c r="AF8527" s="3">
        <v>0</v>
      </c>
      <c r="AG8527" s="3">
        <v>0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4">
        <v>0</v>
      </c>
      <c r="AS8527" s="4">
        <v>0</v>
      </c>
      <c r="AT8527" s="4">
        <v>0</v>
      </c>
      <c r="AU8527" s="4">
        <v>0</v>
      </c>
      <c r="AV8527" s="4">
        <v>0</v>
      </c>
      <c r="AW8527" s="4">
        <v>0</v>
      </c>
      <c r="AX8527" s="4">
        <v>0</v>
      </c>
      <c r="AY8527" s="4">
        <v>0</v>
      </c>
      <c r="AZ8527" s="4">
        <v>0</v>
      </c>
      <c r="BA8527" s="4">
        <v>0</v>
      </c>
      <c r="BB8527" s="4">
        <v>0</v>
      </c>
      <c r="BC8527" s="4">
        <v>0</v>
      </c>
      <c r="BD8527" s="3">
        <v>181856</v>
      </c>
      <c r="BE8527" s="3">
        <v>144188</v>
      </c>
      <c r="BF8527" s="3">
        <v>223654</v>
      </c>
      <c r="BG8527" s="3">
        <v>240854</v>
      </c>
      <c r="BH8527" s="3">
        <v>198947</v>
      </c>
      <c r="BI8527" s="3">
        <v>154171</v>
      </c>
      <c r="BJ8527" s="3">
        <v>125030</v>
      </c>
      <c r="BK8527" s="3">
        <v>167553</v>
      </c>
      <c r="BL8527" s="3">
        <v>185883</v>
      </c>
      <c r="BM8527" s="3">
        <v>189585</v>
      </c>
      <c r="BN8527" s="3">
        <v>244591</v>
      </c>
      <c r="BO8527" s="3">
        <v>261826</v>
      </c>
      <c r="BP8527" s="3">
        <v>181856</v>
      </c>
      <c r="BQ8527" s="3">
        <v>144188</v>
      </c>
      <c r="BR8527" s="3">
        <v>223654</v>
      </c>
      <c r="BS8527" s="3">
        <v>240854</v>
      </c>
      <c r="BT8527" s="3">
        <v>198947</v>
      </c>
      <c r="BU8527" s="3">
        <v>154171</v>
      </c>
      <c r="BV8527" s="3">
        <v>125030</v>
      </c>
      <c r="BW8527" s="3">
        <v>167553</v>
      </c>
      <c r="BX8527" s="3">
        <v>185883</v>
      </c>
      <c r="BY8527" s="3">
        <v>189585</v>
      </c>
      <c r="BZ8527" s="3">
        <v>244591</v>
      </c>
      <c r="CA8527" s="3">
        <v>261826</v>
      </c>
      <c r="CB8527" s="3">
        <v>20562.626</v>
      </c>
      <c r="CC8527" s="3">
        <v>16303.466</v>
      </c>
      <c r="CD8527" s="3">
        <v>25288.728999999999</v>
      </c>
      <c r="CE8527" s="3">
        <v>27233.593000000001</v>
      </c>
      <c r="CF8527" s="3">
        <v>22495.094000000001</v>
      </c>
      <c r="CG8527" s="3">
        <v>17432.293000000001</v>
      </c>
      <c r="CH8527" s="3">
        <v>14137.252</v>
      </c>
      <c r="CI8527" s="3">
        <v>18945.424999999999</v>
      </c>
      <c r="CJ8527" s="3">
        <v>21017.963</v>
      </c>
      <c r="CK8527" s="3">
        <v>21436.524000000001</v>
      </c>
      <c r="CL8527" s="3">
        <v>27656.134999999998</v>
      </c>
      <c r="CM8527" s="3">
        <v>29604.9</v>
      </c>
      <c r="CN8527" s="3">
        <v>0</v>
      </c>
      <c r="CO8527" s="3">
        <v>0</v>
      </c>
      <c r="CP8527" s="3">
        <v>2318138</v>
      </c>
      <c r="CQ8527" s="3">
        <v>2318138</v>
      </c>
      <c r="CR8527" s="3">
        <v>262114</v>
      </c>
      <c r="CS8527" s="2">
        <v>2021</v>
      </c>
    </row>
    <row r="8528" spans="1:97" x14ac:dyDescent="0.25">
      <c r="A8528" s="2">
        <v>56877</v>
      </c>
      <c r="B8528" s="5" t="s">
        <v>8</v>
      </c>
      <c r="C8528" s="2" t="s">
        <v>0</v>
      </c>
      <c r="D8528" s="5" t="s">
        <v>9057</v>
      </c>
      <c r="E8528" s="5" t="s">
        <v>6384</v>
      </c>
      <c r="F8528" s="2">
        <v>59100</v>
      </c>
      <c r="G8528" s="5" t="s">
        <v>82</v>
      </c>
      <c r="H8528" s="5" t="s">
        <v>15</v>
      </c>
      <c r="I8528" s="5" t="s">
        <v>510</v>
      </c>
      <c r="J8528" s="5" t="s">
        <v>1</v>
      </c>
      <c r="K8528" s="2">
        <v>22</v>
      </c>
      <c r="L8528" s="2">
        <v>2</v>
      </c>
      <c r="M8528" s="5" t="s">
        <v>5</v>
      </c>
      <c r="N8528" s="5" t="s">
        <v>74</v>
      </c>
      <c r="O8528" s="5" t="s">
        <v>73</v>
      </c>
      <c r="P8528" s="5" t="s">
        <v>73</v>
      </c>
      <c r="Q8528" s="5" t="s">
        <v>141</v>
      </c>
      <c r="R8528" s="5" t="s">
        <v>110</v>
      </c>
      <c r="S8528" s="5" t="s">
        <v>1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4">
        <v>0</v>
      </c>
      <c r="AS8528" s="4">
        <v>0</v>
      </c>
      <c r="AT8528" s="4">
        <v>0</v>
      </c>
      <c r="AU8528" s="4">
        <v>0</v>
      </c>
      <c r="AV8528" s="4">
        <v>0</v>
      </c>
      <c r="AW8528" s="4">
        <v>0</v>
      </c>
      <c r="AX8528" s="4">
        <v>0</v>
      </c>
      <c r="AY8528" s="4">
        <v>0</v>
      </c>
      <c r="AZ8528" s="4">
        <v>0</v>
      </c>
      <c r="BA8528" s="4">
        <v>0</v>
      </c>
      <c r="BB8528" s="4">
        <v>0</v>
      </c>
      <c r="BC8528" s="4">
        <v>0</v>
      </c>
      <c r="BD8528" s="3">
        <v>637</v>
      </c>
      <c r="BE8528" s="3">
        <v>379</v>
      </c>
      <c r="BF8528" s="3">
        <v>1244</v>
      </c>
      <c r="BG8528" s="3">
        <v>1226</v>
      </c>
      <c r="BH8528" s="3">
        <v>1387</v>
      </c>
      <c r="BI8528" s="3">
        <v>1381</v>
      </c>
      <c r="BJ8528" s="3">
        <v>1327</v>
      </c>
      <c r="BK8528" s="3">
        <v>1161</v>
      </c>
      <c r="BL8528" s="3">
        <v>1049</v>
      </c>
      <c r="BM8528" s="3">
        <v>840</v>
      </c>
      <c r="BN8528" s="3">
        <v>727</v>
      </c>
      <c r="BO8528" s="3">
        <v>652</v>
      </c>
      <c r="BP8528" s="3">
        <v>637</v>
      </c>
      <c r="BQ8528" s="3">
        <v>379</v>
      </c>
      <c r="BR8528" s="3">
        <v>1244</v>
      </c>
      <c r="BS8528" s="3">
        <v>1226</v>
      </c>
      <c r="BT8528" s="3">
        <v>1387</v>
      </c>
      <c r="BU8528" s="3">
        <v>1381</v>
      </c>
      <c r="BV8528" s="3">
        <v>1327</v>
      </c>
      <c r="BW8528" s="3">
        <v>1161</v>
      </c>
      <c r="BX8528" s="3">
        <v>1049</v>
      </c>
      <c r="BY8528" s="3">
        <v>840</v>
      </c>
      <c r="BZ8528" s="3">
        <v>727</v>
      </c>
      <c r="CA8528" s="3">
        <v>652</v>
      </c>
      <c r="CB8528" s="3">
        <v>72.013000000000005</v>
      </c>
      <c r="CC8528" s="3">
        <v>42.884999999999998</v>
      </c>
      <c r="CD8528" s="3">
        <v>140.614</v>
      </c>
      <c r="CE8528" s="3">
        <v>138.65799999999999</v>
      </c>
      <c r="CF8528" s="3">
        <v>156.84200000000001</v>
      </c>
      <c r="CG8528" s="3">
        <v>156.19</v>
      </c>
      <c r="CH8528" s="3">
        <v>150.06399999999999</v>
      </c>
      <c r="CI8528" s="3">
        <v>131.261</v>
      </c>
      <c r="CJ8528" s="3">
        <v>118.58499999999999</v>
      </c>
      <c r="CK8528" s="3">
        <v>95.024000000000001</v>
      </c>
      <c r="CL8528" s="3">
        <v>82.152000000000001</v>
      </c>
      <c r="CM8528" s="3">
        <v>73.712000000000003</v>
      </c>
      <c r="CN8528" s="3">
        <v>0</v>
      </c>
      <c r="CO8528" s="3">
        <v>0</v>
      </c>
      <c r="CP8528" s="3">
        <v>12010</v>
      </c>
      <c r="CQ8528" s="3">
        <v>12010</v>
      </c>
      <c r="CR8528" s="3">
        <v>1358</v>
      </c>
      <c r="CS8528" s="2">
        <v>2021</v>
      </c>
    </row>
    <row r="8529" spans="1:97" x14ac:dyDescent="0.25">
      <c r="A8529" s="2">
        <v>56878</v>
      </c>
      <c r="B8529" s="5" t="s">
        <v>8</v>
      </c>
      <c r="C8529" s="2" t="s">
        <v>0</v>
      </c>
      <c r="D8529" s="5" t="s">
        <v>9056</v>
      </c>
      <c r="E8529" s="5" t="s">
        <v>1634</v>
      </c>
      <c r="F8529" s="2">
        <v>57170</v>
      </c>
      <c r="G8529" s="5" t="s">
        <v>7</v>
      </c>
      <c r="H8529" s="5" t="s">
        <v>6</v>
      </c>
      <c r="I8529" s="5" t="s">
        <v>510</v>
      </c>
      <c r="J8529" s="5" t="s">
        <v>1</v>
      </c>
      <c r="K8529" s="2">
        <v>22</v>
      </c>
      <c r="L8529" s="2">
        <v>2</v>
      </c>
      <c r="M8529" s="5" t="s">
        <v>5</v>
      </c>
      <c r="N8529" s="5" t="s">
        <v>4</v>
      </c>
      <c r="O8529" s="5" t="s">
        <v>3</v>
      </c>
      <c r="P8529" s="5" t="s">
        <v>3</v>
      </c>
      <c r="Q8529" s="5" t="s">
        <v>120</v>
      </c>
      <c r="R8529" s="5" t="s">
        <v>110</v>
      </c>
      <c r="S8529" s="5" t="s">
        <v>1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173254</v>
      </c>
      <c r="BE8529" s="3">
        <v>190033</v>
      </c>
      <c r="BF8529" s="3">
        <v>233022</v>
      </c>
      <c r="BG8529" s="3">
        <v>181470</v>
      </c>
      <c r="BH8529" s="3">
        <v>142487</v>
      </c>
      <c r="BI8529" s="3">
        <v>138177</v>
      </c>
      <c r="BJ8529" s="3">
        <v>69839</v>
      </c>
      <c r="BK8529" s="3">
        <v>69111</v>
      </c>
      <c r="BL8529" s="3">
        <v>162907</v>
      </c>
      <c r="BM8529" s="3">
        <v>141032</v>
      </c>
      <c r="BN8529" s="3">
        <v>193324</v>
      </c>
      <c r="BO8529" s="3">
        <v>218470</v>
      </c>
      <c r="BP8529" s="3">
        <v>173254</v>
      </c>
      <c r="BQ8529" s="3">
        <v>190033</v>
      </c>
      <c r="BR8529" s="3">
        <v>233022</v>
      </c>
      <c r="BS8529" s="3">
        <v>181470</v>
      </c>
      <c r="BT8529" s="3">
        <v>142487</v>
      </c>
      <c r="BU8529" s="3">
        <v>138177</v>
      </c>
      <c r="BV8529" s="3">
        <v>69839</v>
      </c>
      <c r="BW8529" s="3">
        <v>69111</v>
      </c>
      <c r="BX8529" s="3">
        <v>162907</v>
      </c>
      <c r="BY8529" s="3">
        <v>141032</v>
      </c>
      <c r="BZ8529" s="3">
        <v>193324</v>
      </c>
      <c r="CA8529" s="3">
        <v>218470</v>
      </c>
      <c r="CB8529" s="3">
        <v>19590.019</v>
      </c>
      <c r="CC8529" s="3">
        <v>21487.228999999999</v>
      </c>
      <c r="CD8529" s="3">
        <v>26348.036</v>
      </c>
      <c r="CE8529" s="3">
        <v>20518.974999999999</v>
      </c>
      <c r="CF8529" s="3">
        <v>16111.1</v>
      </c>
      <c r="CG8529" s="3">
        <v>15623.777</v>
      </c>
      <c r="CH8529" s="3">
        <v>7896.74</v>
      </c>
      <c r="CI8529" s="3">
        <v>7814.4539999999997</v>
      </c>
      <c r="CJ8529" s="3">
        <v>18420.010999999999</v>
      </c>
      <c r="CK8529" s="3">
        <v>15946.664000000001</v>
      </c>
      <c r="CL8529" s="3">
        <v>21859.361000000001</v>
      </c>
      <c r="CM8529" s="3">
        <v>24702.633999999998</v>
      </c>
      <c r="CN8529" s="3">
        <v>0</v>
      </c>
      <c r="CO8529" s="3">
        <v>0</v>
      </c>
      <c r="CP8529" s="3">
        <v>1913126</v>
      </c>
      <c r="CQ8529" s="3">
        <v>1913126</v>
      </c>
      <c r="CR8529" s="3">
        <v>216319</v>
      </c>
      <c r="CS8529" s="2">
        <v>2021</v>
      </c>
    </row>
    <row r="8530" spans="1:97" x14ac:dyDescent="0.25">
      <c r="A8530" s="2">
        <v>56879</v>
      </c>
      <c r="B8530" s="5" t="s">
        <v>8</v>
      </c>
      <c r="C8530" s="2" t="s">
        <v>0</v>
      </c>
      <c r="D8530" s="5" t="s">
        <v>9055</v>
      </c>
      <c r="E8530" s="5" t="s">
        <v>8081</v>
      </c>
      <c r="F8530" s="2">
        <v>55963</v>
      </c>
      <c r="G8530" s="5" t="s">
        <v>10</v>
      </c>
      <c r="H8530" s="5" t="s">
        <v>9</v>
      </c>
      <c r="I8530" s="5" t="s">
        <v>514</v>
      </c>
      <c r="J8530" s="5" t="s">
        <v>1</v>
      </c>
      <c r="K8530" s="2">
        <v>22</v>
      </c>
      <c r="L8530" s="2">
        <v>2</v>
      </c>
      <c r="M8530" s="5" t="s">
        <v>5</v>
      </c>
      <c r="N8530" s="5" t="s">
        <v>4</v>
      </c>
      <c r="O8530" s="5" t="s">
        <v>3</v>
      </c>
      <c r="P8530" s="5" t="s">
        <v>3</v>
      </c>
      <c r="Q8530" s="5" t="s">
        <v>180</v>
      </c>
      <c r="R8530" s="5" t="s">
        <v>110</v>
      </c>
      <c r="S8530" s="5" t="s">
        <v>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141483</v>
      </c>
      <c r="BE8530" s="3">
        <v>93286</v>
      </c>
      <c r="BF8530" s="3">
        <v>173867</v>
      </c>
      <c r="BG8530" s="3">
        <v>165630</v>
      </c>
      <c r="BH8530" s="3">
        <v>143810</v>
      </c>
      <c r="BI8530" s="3">
        <v>106699</v>
      </c>
      <c r="BJ8530" s="3">
        <v>98384</v>
      </c>
      <c r="BK8530" s="3">
        <v>137487</v>
      </c>
      <c r="BL8530" s="3">
        <v>140602</v>
      </c>
      <c r="BM8530" s="3">
        <v>132915</v>
      </c>
      <c r="BN8530" s="3">
        <v>139226</v>
      </c>
      <c r="BO8530" s="3">
        <v>157878</v>
      </c>
      <c r="BP8530" s="3">
        <v>141483</v>
      </c>
      <c r="BQ8530" s="3">
        <v>93286</v>
      </c>
      <c r="BR8530" s="3">
        <v>173867</v>
      </c>
      <c r="BS8530" s="3">
        <v>165630</v>
      </c>
      <c r="BT8530" s="3">
        <v>143810</v>
      </c>
      <c r="BU8530" s="3">
        <v>106699</v>
      </c>
      <c r="BV8530" s="3">
        <v>98384</v>
      </c>
      <c r="BW8530" s="3">
        <v>137487</v>
      </c>
      <c r="BX8530" s="3">
        <v>140602</v>
      </c>
      <c r="BY8530" s="3">
        <v>132915</v>
      </c>
      <c r="BZ8530" s="3">
        <v>139226</v>
      </c>
      <c r="CA8530" s="3">
        <v>157878</v>
      </c>
      <c r="CB8530" s="3">
        <v>15997.614</v>
      </c>
      <c r="CC8530" s="3">
        <v>10547.97</v>
      </c>
      <c r="CD8530" s="3">
        <v>19659.313999999998</v>
      </c>
      <c r="CE8530" s="3">
        <v>18727.907999999999</v>
      </c>
      <c r="CF8530" s="3">
        <v>16260.736000000001</v>
      </c>
      <c r="CG8530" s="3">
        <v>12064.584000000001</v>
      </c>
      <c r="CH8530" s="3">
        <v>11124.342000000001</v>
      </c>
      <c r="CI8530" s="3">
        <v>15545.781999999999</v>
      </c>
      <c r="CJ8530" s="3">
        <v>15898.044</v>
      </c>
      <c r="CK8530" s="3">
        <v>15028.835999999999</v>
      </c>
      <c r="CL8530" s="3">
        <v>15742.395</v>
      </c>
      <c r="CM8530" s="3">
        <v>17851.474999999999</v>
      </c>
      <c r="CN8530" s="3">
        <v>0</v>
      </c>
      <c r="CO8530" s="3">
        <v>0</v>
      </c>
      <c r="CP8530" s="3">
        <v>1631267</v>
      </c>
      <c r="CQ8530" s="3">
        <v>1631267</v>
      </c>
      <c r="CR8530" s="3">
        <v>184449</v>
      </c>
      <c r="CS8530" s="2">
        <v>2021</v>
      </c>
    </row>
    <row r="8531" spans="1:97" x14ac:dyDescent="0.25">
      <c r="A8531" s="2">
        <v>56880</v>
      </c>
      <c r="B8531" s="5" t="s">
        <v>8</v>
      </c>
      <c r="C8531" s="2" t="s">
        <v>0</v>
      </c>
      <c r="D8531" s="5" t="s">
        <v>9054</v>
      </c>
      <c r="E8531" s="5" t="s">
        <v>3458</v>
      </c>
      <c r="F8531" s="2">
        <v>34691</v>
      </c>
      <c r="G8531" s="5" t="s">
        <v>801</v>
      </c>
      <c r="H8531" s="5" t="s">
        <v>32</v>
      </c>
      <c r="I8531" s="5" t="s">
        <v>514</v>
      </c>
      <c r="J8531" s="5" t="s">
        <v>1</v>
      </c>
      <c r="K8531" s="2">
        <v>22</v>
      </c>
      <c r="L8531" s="2">
        <v>2</v>
      </c>
      <c r="M8531" s="5" t="s">
        <v>5</v>
      </c>
      <c r="N8531" s="5" t="s">
        <v>88</v>
      </c>
      <c r="O8531" s="5" t="s">
        <v>4927</v>
      </c>
      <c r="P8531" s="5" t="s">
        <v>37</v>
      </c>
      <c r="Q8531" s="5" t="s">
        <v>180</v>
      </c>
      <c r="R8531" s="5" t="s">
        <v>227</v>
      </c>
      <c r="S8531" s="5" t="s">
        <v>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101361</v>
      </c>
      <c r="BE8531" s="3">
        <v>88307</v>
      </c>
      <c r="BF8531" s="3">
        <v>102803</v>
      </c>
      <c r="BG8531" s="3">
        <v>87865</v>
      </c>
      <c r="BH8531" s="3">
        <v>86052</v>
      </c>
      <c r="BI8531" s="3">
        <v>84840</v>
      </c>
      <c r="BJ8531" s="3">
        <v>94772</v>
      </c>
      <c r="BK8531" s="3">
        <v>93092</v>
      </c>
      <c r="BL8531" s="3">
        <v>86238</v>
      </c>
      <c r="BM8531" s="3">
        <v>93455</v>
      </c>
      <c r="BN8531" s="3">
        <v>106225</v>
      </c>
      <c r="BO8531" s="3">
        <v>92694</v>
      </c>
      <c r="BP8531" s="3">
        <v>101361</v>
      </c>
      <c r="BQ8531" s="3">
        <v>88307</v>
      </c>
      <c r="BR8531" s="3">
        <v>102803</v>
      </c>
      <c r="BS8531" s="3">
        <v>87865</v>
      </c>
      <c r="BT8531" s="3">
        <v>86052</v>
      </c>
      <c r="BU8531" s="3">
        <v>84840</v>
      </c>
      <c r="BV8531" s="3">
        <v>94772</v>
      </c>
      <c r="BW8531" s="3">
        <v>93092</v>
      </c>
      <c r="BX8531" s="3">
        <v>86238</v>
      </c>
      <c r="BY8531" s="3">
        <v>93455</v>
      </c>
      <c r="BZ8531" s="3">
        <v>106225</v>
      </c>
      <c r="CA8531" s="3">
        <v>92694</v>
      </c>
      <c r="CB8531" s="3">
        <v>11461</v>
      </c>
      <c r="CC8531" s="3">
        <v>9985</v>
      </c>
      <c r="CD8531" s="3">
        <v>11624</v>
      </c>
      <c r="CE8531" s="3">
        <v>9935</v>
      </c>
      <c r="CF8531" s="3">
        <v>9730</v>
      </c>
      <c r="CG8531" s="3">
        <v>9593</v>
      </c>
      <c r="CH8531" s="3">
        <v>10716</v>
      </c>
      <c r="CI8531" s="3">
        <v>10526</v>
      </c>
      <c r="CJ8531" s="3">
        <v>9751</v>
      </c>
      <c r="CK8531" s="3">
        <v>10567</v>
      </c>
      <c r="CL8531" s="3">
        <v>12011</v>
      </c>
      <c r="CM8531" s="3">
        <v>10481</v>
      </c>
      <c r="CN8531" s="3">
        <v>0</v>
      </c>
      <c r="CO8531" s="3">
        <v>0</v>
      </c>
      <c r="CP8531" s="3">
        <v>1117704</v>
      </c>
      <c r="CQ8531" s="3">
        <v>1117704</v>
      </c>
      <c r="CR8531" s="3">
        <v>126380</v>
      </c>
      <c r="CS8531" s="2">
        <v>2021</v>
      </c>
    </row>
    <row r="8532" spans="1:97" x14ac:dyDescent="0.25">
      <c r="A8532" s="2">
        <v>56883</v>
      </c>
      <c r="B8532" s="5" t="s">
        <v>8</v>
      </c>
      <c r="C8532" s="2" t="s">
        <v>0</v>
      </c>
      <c r="D8532" s="5" t="s">
        <v>9053</v>
      </c>
      <c r="E8532" s="5" t="s">
        <v>3605</v>
      </c>
      <c r="F8532" s="2">
        <v>57249</v>
      </c>
      <c r="G8532" s="5" t="s">
        <v>82</v>
      </c>
      <c r="H8532" s="5" t="s">
        <v>15</v>
      </c>
      <c r="I8532" s="5" t="s">
        <v>510</v>
      </c>
      <c r="J8532" s="5" t="s">
        <v>1</v>
      </c>
      <c r="K8532" s="2">
        <v>22</v>
      </c>
      <c r="L8532" s="2">
        <v>2</v>
      </c>
      <c r="M8532" s="5" t="s">
        <v>5</v>
      </c>
      <c r="N8532" s="5" t="s">
        <v>74</v>
      </c>
      <c r="O8532" s="5" t="s">
        <v>73</v>
      </c>
      <c r="P8532" s="5" t="s">
        <v>73</v>
      </c>
      <c r="Q8532" s="5" t="s">
        <v>141</v>
      </c>
      <c r="R8532" s="5" t="s">
        <v>110</v>
      </c>
      <c r="S8532" s="5" t="s">
        <v>1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4">
        <v>0</v>
      </c>
      <c r="AS8532" s="4">
        <v>0</v>
      </c>
      <c r="AT8532" s="4">
        <v>0</v>
      </c>
      <c r="AU8532" s="4">
        <v>0</v>
      </c>
      <c r="AV8532" s="4">
        <v>0</v>
      </c>
      <c r="AW8532" s="4">
        <v>0</v>
      </c>
      <c r="AX8532" s="4">
        <v>0</v>
      </c>
      <c r="AY8532" s="4">
        <v>0</v>
      </c>
      <c r="AZ8532" s="4">
        <v>0</v>
      </c>
      <c r="BA8532" s="4">
        <v>0</v>
      </c>
      <c r="BB8532" s="4">
        <v>0</v>
      </c>
      <c r="BC8532" s="4">
        <v>0</v>
      </c>
      <c r="BD8532" s="3">
        <v>978</v>
      </c>
      <c r="BE8532" s="3">
        <v>583</v>
      </c>
      <c r="BF8532" s="3">
        <v>1910</v>
      </c>
      <c r="BG8532" s="3">
        <v>1884</v>
      </c>
      <c r="BH8532" s="3">
        <v>2131</v>
      </c>
      <c r="BI8532" s="3">
        <v>2122</v>
      </c>
      <c r="BJ8532" s="3">
        <v>2039</v>
      </c>
      <c r="BK8532" s="3">
        <v>1783</v>
      </c>
      <c r="BL8532" s="3">
        <v>1611</v>
      </c>
      <c r="BM8532" s="3">
        <v>1291</v>
      </c>
      <c r="BN8532" s="3">
        <v>1116</v>
      </c>
      <c r="BO8532" s="3">
        <v>1001</v>
      </c>
      <c r="BP8532" s="3">
        <v>978</v>
      </c>
      <c r="BQ8532" s="3">
        <v>583</v>
      </c>
      <c r="BR8532" s="3">
        <v>1910</v>
      </c>
      <c r="BS8532" s="3">
        <v>1884</v>
      </c>
      <c r="BT8532" s="3">
        <v>2131</v>
      </c>
      <c r="BU8532" s="3">
        <v>2122</v>
      </c>
      <c r="BV8532" s="3">
        <v>2039</v>
      </c>
      <c r="BW8532" s="3">
        <v>1783</v>
      </c>
      <c r="BX8532" s="3">
        <v>1611</v>
      </c>
      <c r="BY8532" s="3">
        <v>1291</v>
      </c>
      <c r="BZ8532" s="3">
        <v>1116</v>
      </c>
      <c r="CA8532" s="3">
        <v>1001</v>
      </c>
      <c r="CB8532" s="3">
        <v>110.61799999999999</v>
      </c>
      <c r="CC8532" s="3">
        <v>65.873999999999995</v>
      </c>
      <c r="CD8532" s="3">
        <v>215.994</v>
      </c>
      <c r="CE8532" s="3">
        <v>212.99100000000001</v>
      </c>
      <c r="CF8532" s="3">
        <v>240.922</v>
      </c>
      <c r="CG8532" s="3">
        <v>239.92099999999999</v>
      </c>
      <c r="CH8532" s="3">
        <v>230.51</v>
      </c>
      <c r="CI8532" s="3">
        <v>201.62799999999999</v>
      </c>
      <c r="CJ8532" s="3">
        <v>182.15600000000001</v>
      </c>
      <c r="CK8532" s="3">
        <v>145.965</v>
      </c>
      <c r="CL8532" s="3">
        <v>126.193</v>
      </c>
      <c r="CM8532" s="3">
        <v>113.22799999999999</v>
      </c>
      <c r="CN8532" s="3">
        <v>0</v>
      </c>
      <c r="CO8532" s="3">
        <v>0</v>
      </c>
      <c r="CP8532" s="3">
        <v>18449</v>
      </c>
      <c r="CQ8532" s="3">
        <v>18449</v>
      </c>
      <c r="CR8532" s="3">
        <v>2086</v>
      </c>
      <c r="CS8532" s="2">
        <v>2021</v>
      </c>
    </row>
    <row r="8533" spans="1:97" x14ac:dyDescent="0.25">
      <c r="A8533" s="2">
        <v>56884</v>
      </c>
      <c r="B8533" s="5" t="s">
        <v>8</v>
      </c>
      <c r="C8533" s="2" t="s">
        <v>0</v>
      </c>
      <c r="D8533" s="5" t="s">
        <v>9052</v>
      </c>
      <c r="E8533" s="5" t="s">
        <v>3605</v>
      </c>
      <c r="F8533" s="2">
        <v>57249</v>
      </c>
      <c r="G8533" s="5" t="s">
        <v>82</v>
      </c>
      <c r="H8533" s="5" t="s">
        <v>15</v>
      </c>
      <c r="I8533" s="5" t="s">
        <v>510</v>
      </c>
      <c r="J8533" s="5" t="s">
        <v>1</v>
      </c>
      <c r="K8533" s="2">
        <v>22</v>
      </c>
      <c r="L8533" s="2">
        <v>2</v>
      </c>
      <c r="M8533" s="5" t="s">
        <v>5</v>
      </c>
      <c r="N8533" s="5" t="s">
        <v>89</v>
      </c>
      <c r="O8533" s="5" t="s">
        <v>66</v>
      </c>
      <c r="P8533" s="5" t="s">
        <v>64</v>
      </c>
      <c r="Q8533" s="5" t="s">
        <v>141</v>
      </c>
      <c r="R8533" s="5" t="s">
        <v>110</v>
      </c>
      <c r="S8533" s="5" t="s">
        <v>51</v>
      </c>
      <c r="T8533" s="3">
        <v>44870</v>
      </c>
      <c r="U8533" s="3">
        <v>33807</v>
      </c>
      <c r="V8533" s="3">
        <v>44412</v>
      </c>
      <c r="W8533" s="3">
        <v>41844</v>
      </c>
      <c r="X8533" s="3">
        <v>36105</v>
      </c>
      <c r="Y8533" s="3">
        <v>38492</v>
      </c>
      <c r="Z8533" s="3">
        <v>35454</v>
      </c>
      <c r="AA8533" s="3">
        <v>41289</v>
      </c>
      <c r="AB8533" s="3">
        <v>39591</v>
      </c>
      <c r="AC8533" s="3">
        <v>40504</v>
      </c>
      <c r="AD8533" s="3">
        <v>35280</v>
      </c>
      <c r="AE8533" s="3">
        <v>39699</v>
      </c>
      <c r="AF8533" s="3">
        <v>44870</v>
      </c>
      <c r="AG8533" s="3">
        <v>33807</v>
      </c>
      <c r="AH8533" s="3">
        <v>44412</v>
      </c>
      <c r="AI8533" s="3">
        <v>41844</v>
      </c>
      <c r="AJ8533" s="3">
        <v>36105</v>
      </c>
      <c r="AK8533" s="3">
        <v>38492</v>
      </c>
      <c r="AL8533" s="3">
        <v>35454</v>
      </c>
      <c r="AM8533" s="3">
        <v>41289</v>
      </c>
      <c r="AN8533" s="3">
        <v>39591</v>
      </c>
      <c r="AO8533" s="3">
        <v>40504</v>
      </c>
      <c r="AP8533" s="3">
        <v>35280</v>
      </c>
      <c r="AQ8533" s="3">
        <v>39699</v>
      </c>
      <c r="AR8533" s="4">
        <v>0.48399999999999999</v>
      </c>
      <c r="AS8533" s="4">
        <v>0.48399999999999999</v>
      </c>
      <c r="AT8533" s="4">
        <v>0.48399999999999999</v>
      </c>
      <c r="AU8533" s="4">
        <v>0.48399999999999999</v>
      </c>
      <c r="AV8533" s="4">
        <v>0.48399999999999999</v>
      </c>
      <c r="AW8533" s="4">
        <v>0.48399999999999999</v>
      </c>
      <c r="AX8533" s="4">
        <v>0.48399999999999999</v>
      </c>
      <c r="AY8533" s="4">
        <v>0.48399999999999999</v>
      </c>
      <c r="AZ8533" s="4">
        <v>0.48399999999999999</v>
      </c>
      <c r="BA8533" s="4">
        <v>0.48399999999999999</v>
      </c>
      <c r="BB8533" s="4">
        <v>0.48399999999999999</v>
      </c>
      <c r="BC8533" s="4">
        <v>0.48399999999999999</v>
      </c>
      <c r="BD8533" s="3">
        <v>21717</v>
      </c>
      <c r="BE8533" s="3">
        <v>16363</v>
      </c>
      <c r="BF8533" s="3">
        <v>21495</v>
      </c>
      <c r="BG8533" s="3">
        <v>20252</v>
      </c>
      <c r="BH8533" s="3">
        <v>17475</v>
      </c>
      <c r="BI8533" s="3">
        <v>18630</v>
      </c>
      <c r="BJ8533" s="3">
        <v>17160</v>
      </c>
      <c r="BK8533" s="3">
        <v>19984</v>
      </c>
      <c r="BL8533" s="3">
        <v>19162</v>
      </c>
      <c r="BM8533" s="3">
        <v>19604</v>
      </c>
      <c r="BN8533" s="3">
        <v>17076</v>
      </c>
      <c r="BO8533" s="3">
        <v>19214</v>
      </c>
      <c r="BP8533" s="3">
        <v>21717</v>
      </c>
      <c r="BQ8533" s="3">
        <v>16363</v>
      </c>
      <c r="BR8533" s="3">
        <v>21495</v>
      </c>
      <c r="BS8533" s="3">
        <v>20252</v>
      </c>
      <c r="BT8533" s="3">
        <v>17475</v>
      </c>
      <c r="BU8533" s="3">
        <v>18630</v>
      </c>
      <c r="BV8533" s="3">
        <v>17160</v>
      </c>
      <c r="BW8533" s="3">
        <v>19984</v>
      </c>
      <c r="BX8533" s="3">
        <v>19162</v>
      </c>
      <c r="BY8533" s="3">
        <v>19604</v>
      </c>
      <c r="BZ8533" s="3">
        <v>17076</v>
      </c>
      <c r="CA8533" s="3">
        <v>19214</v>
      </c>
      <c r="CB8533" s="3">
        <v>1688.5440000000001</v>
      </c>
      <c r="CC8533" s="3">
        <v>1272.2560000000001</v>
      </c>
      <c r="CD8533" s="3">
        <v>1671.3230000000001</v>
      </c>
      <c r="CE8533" s="3">
        <v>1574.6969999999999</v>
      </c>
      <c r="CF8533" s="3">
        <v>1358.73</v>
      </c>
      <c r="CG8533" s="3">
        <v>1448.5609999999999</v>
      </c>
      <c r="CH8533" s="3">
        <v>1334.2349999999999</v>
      </c>
      <c r="CI8533" s="3">
        <v>1553.8050000000001</v>
      </c>
      <c r="CJ8533" s="3">
        <v>1489.9110000000001</v>
      </c>
      <c r="CK8533" s="3">
        <v>1524.2850000000001</v>
      </c>
      <c r="CL8533" s="3">
        <v>1327.6849999999999</v>
      </c>
      <c r="CM8533" s="3">
        <v>1493.9680000000001</v>
      </c>
      <c r="CN8533" s="3">
        <v>471347</v>
      </c>
      <c r="CO8533" s="3">
        <v>471347</v>
      </c>
      <c r="CP8533" s="3">
        <v>228132</v>
      </c>
      <c r="CQ8533" s="3">
        <v>228132</v>
      </c>
      <c r="CR8533" s="3">
        <v>17738</v>
      </c>
      <c r="CS8533" s="2">
        <v>2021</v>
      </c>
    </row>
    <row r="8534" spans="1:97" x14ac:dyDescent="0.25">
      <c r="A8534" s="2">
        <v>56887</v>
      </c>
      <c r="B8534" s="5" t="s">
        <v>8</v>
      </c>
      <c r="C8534" s="2" t="s">
        <v>0</v>
      </c>
      <c r="D8534" s="5" t="s">
        <v>9051</v>
      </c>
      <c r="E8534" s="5" t="s">
        <v>3605</v>
      </c>
      <c r="F8534" s="2">
        <v>57249</v>
      </c>
      <c r="G8534" s="5" t="s">
        <v>16</v>
      </c>
      <c r="H8534" s="5" t="s">
        <v>15</v>
      </c>
      <c r="I8534" s="5" t="s">
        <v>510</v>
      </c>
      <c r="J8534" s="5" t="s">
        <v>1</v>
      </c>
      <c r="K8534" s="2">
        <v>22</v>
      </c>
      <c r="L8534" s="2">
        <v>2</v>
      </c>
      <c r="M8534" s="5" t="s">
        <v>5</v>
      </c>
      <c r="N8534" s="5" t="s">
        <v>89</v>
      </c>
      <c r="O8534" s="5" t="s">
        <v>66</v>
      </c>
      <c r="P8534" s="5" t="s">
        <v>64</v>
      </c>
      <c r="Q8534" s="5" t="s">
        <v>141</v>
      </c>
      <c r="R8534" s="5" t="s">
        <v>110</v>
      </c>
      <c r="S8534" s="5" t="s">
        <v>51</v>
      </c>
      <c r="T8534" s="3">
        <v>101246</v>
      </c>
      <c r="U8534" s="3">
        <v>82128</v>
      </c>
      <c r="V8534" s="3">
        <v>101042</v>
      </c>
      <c r="W8534" s="3">
        <v>96202</v>
      </c>
      <c r="X8534" s="3">
        <v>98823</v>
      </c>
      <c r="Y8534" s="3">
        <v>97297</v>
      </c>
      <c r="Z8534" s="3">
        <v>95488</v>
      </c>
      <c r="AA8534" s="3">
        <v>92011</v>
      </c>
      <c r="AB8534" s="3">
        <v>90283</v>
      </c>
      <c r="AC8534" s="3">
        <v>90648</v>
      </c>
      <c r="AD8534" s="3">
        <v>79946</v>
      </c>
      <c r="AE8534" s="3">
        <v>91711</v>
      </c>
      <c r="AF8534" s="3">
        <v>101246</v>
      </c>
      <c r="AG8534" s="3">
        <v>82128</v>
      </c>
      <c r="AH8534" s="3">
        <v>101042</v>
      </c>
      <c r="AI8534" s="3">
        <v>96202</v>
      </c>
      <c r="AJ8534" s="3">
        <v>98823</v>
      </c>
      <c r="AK8534" s="3">
        <v>97297</v>
      </c>
      <c r="AL8534" s="3">
        <v>95488</v>
      </c>
      <c r="AM8534" s="3">
        <v>92011</v>
      </c>
      <c r="AN8534" s="3">
        <v>90283</v>
      </c>
      <c r="AO8534" s="3">
        <v>90648</v>
      </c>
      <c r="AP8534" s="3">
        <v>79946</v>
      </c>
      <c r="AQ8534" s="3">
        <v>91711</v>
      </c>
      <c r="AR8534" s="4">
        <v>0.49199999999999999</v>
      </c>
      <c r="AS8534" s="4">
        <v>0.49199999999999999</v>
      </c>
      <c r="AT8534" s="4">
        <v>0.49199999999999999</v>
      </c>
      <c r="AU8534" s="4">
        <v>0.49199999999999999</v>
      </c>
      <c r="AV8534" s="4">
        <v>0.49199999999999999</v>
      </c>
      <c r="AW8534" s="4">
        <v>0.49199999999999999</v>
      </c>
      <c r="AX8534" s="4">
        <v>0.49199999999999999</v>
      </c>
      <c r="AY8534" s="4">
        <v>0.49199999999999999</v>
      </c>
      <c r="AZ8534" s="4">
        <v>0.49199999999999999</v>
      </c>
      <c r="BA8534" s="4">
        <v>0.49199999999999999</v>
      </c>
      <c r="BB8534" s="4">
        <v>0.49199999999999999</v>
      </c>
      <c r="BC8534" s="4">
        <v>0.49199999999999999</v>
      </c>
      <c r="BD8534" s="3">
        <v>49813</v>
      </c>
      <c r="BE8534" s="3">
        <v>40407</v>
      </c>
      <c r="BF8534" s="3">
        <v>49713</v>
      </c>
      <c r="BG8534" s="3">
        <v>47331</v>
      </c>
      <c r="BH8534" s="3">
        <v>48621</v>
      </c>
      <c r="BI8534" s="3">
        <v>47870</v>
      </c>
      <c r="BJ8534" s="3">
        <v>46980</v>
      </c>
      <c r="BK8534" s="3">
        <v>45269</v>
      </c>
      <c r="BL8534" s="3">
        <v>44419</v>
      </c>
      <c r="BM8534" s="3">
        <v>44599</v>
      </c>
      <c r="BN8534" s="3">
        <v>39333</v>
      </c>
      <c r="BO8534" s="3">
        <v>45122</v>
      </c>
      <c r="BP8534" s="3">
        <v>49813</v>
      </c>
      <c r="BQ8534" s="3">
        <v>40407</v>
      </c>
      <c r="BR8534" s="3">
        <v>49713</v>
      </c>
      <c r="BS8534" s="3">
        <v>47331</v>
      </c>
      <c r="BT8534" s="3">
        <v>48621</v>
      </c>
      <c r="BU8534" s="3">
        <v>47870</v>
      </c>
      <c r="BV8534" s="3">
        <v>46980</v>
      </c>
      <c r="BW8534" s="3">
        <v>45269</v>
      </c>
      <c r="BX8534" s="3">
        <v>44419</v>
      </c>
      <c r="BY8534" s="3">
        <v>44599</v>
      </c>
      <c r="BZ8534" s="3">
        <v>39333</v>
      </c>
      <c r="CA8534" s="3">
        <v>45122</v>
      </c>
      <c r="CB8534" s="3">
        <v>4301.7430000000004</v>
      </c>
      <c r="CC8534" s="3">
        <v>3489.4879999999998</v>
      </c>
      <c r="CD8534" s="3">
        <v>4293.1019999999999</v>
      </c>
      <c r="CE8534" s="3">
        <v>4087.48</v>
      </c>
      <c r="CF8534" s="3">
        <v>4198.826</v>
      </c>
      <c r="CG8534" s="3">
        <v>4134.0020000000004</v>
      </c>
      <c r="CH8534" s="3">
        <v>4057.1190000000001</v>
      </c>
      <c r="CI8534" s="3">
        <v>3909.404</v>
      </c>
      <c r="CJ8534" s="3">
        <v>3835.9589999999998</v>
      </c>
      <c r="CK8534" s="3">
        <v>3851.46</v>
      </c>
      <c r="CL8534" s="3">
        <v>3396.7570000000001</v>
      </c>
      <c r="CM8534" s="3">
        <v>3896.66</v>
      </c>
      <c r="CN8534" s="3">
        <v>1116825</v>
      </c>
      <c r="CO8534" s="3">
        <v>1116825</v>
      </c>
      <c r="CP8534" s="3">
        <v>549477</v>
      </c>
      <c r="CQ8534" s="3">
        <v>549477</v>
      </c>
      <c r="CR8534" s="3">
        <v>47452</v>
      </c>
      <c r="CS8534" s="2">
        <v>2021</v>
      </c>
    </row>
    <row r="8535" spans="1:97" x14ac:dyDescent="0.25">
      <c r="A8535" s="2">
        <v>56888</v>
      </c>
      <c r="B8535" s="5" t="s">
        <v>8</v>
      </c>
      <c r="C8535" s="2" t="s">
        <v>0</v>
      </c>
      <c r="D8535" s="5" t="s">
        <v>9050</v>
      </c>
      <c r="E8535" s="5" t="s">
        <v>3605</v>
      </c>
      <c r="F8535" s="2">
        <v>57249</v>
      </c>
      <c r="G8535" s="5" t="s">
        <v>82</v>
      </c>
      <c r="H8535" s="5" t="s">
        <v>15</v>
      </c>
      <c r="I8535" s="5" t="s">
        <v>510</v>
      </c>
      <c r="J8535" s="5" t="s">
        <v>1</v>
      </c>
      <c r="K8535" s="2">
        <v>22</v>
      </c>
      <c r="L8535" s="2">
        <v>2</v>
      </c>
      <c r="M8535" s="5" t="s">
        <v>5</v>
      </c>
      <c r="N8535" s="5" t="s">
        <v>74</v>
      </c>
      <c r="O8535" s="5" t="s">
        <v>73</v>
      </c>
      <c r="P8535" s="5" t="s">
        <v>73</v>
      </c>
      <c r="Q8535" s="5" t="s">
        <v>141</v>
      </c>
      <c r="R8535" s="5" t="s">
        <v>110</v>
      </c>
      <c r="S8535" s="5" t="s">
        <v>1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1215</v>
      </c>
      <c r="BE8535" s="3">
        <v>723</v>
      </c>
      <c r="BF8535" s="3">
        <v>2372</v>
      </c>
      <c r="BG8535" s="3">
        <v>2339</v>
      </c>
      <c r="BH8535" s="3">
        <v>2646</v>
      </c>
      <c r="BI8535" s="3">
        <v>2635</v>
      </c>
      <c r="BJ8535" s="3">
        <v>2531</v>
      </c>
      <c r="BK8535" s="3">
        <v>2214</v>
      </c>
      <c r="BL8535" s="3">
        <v>2000</v>
      </c>
      <c r="BM8535" s="3">
        <v>1603</v>
      </c>
      <c r="BN8535" s="3">
        <v>1386</v>
      </c>
      <c r="BO8535" s="3">
        <v>1243</v>
      </c>
      <c r="BP8535" s="3">
        <v>1215</v>
      </c>
      <c r="BQ8535" s="3">
        <v>723</v>
      </c>
      <c r="BR8535" s="3">
        <v>2372</v>
      </c>
      <c r="BS8535" s="3">
        <v>2339</v>
      </c>
      <c r="BT8535" s="3">
        <v>2646</v>
      </c>
      <c r="BU8535" s="3">
        <v>2635</v>
      </c>
      <c r="BV8535" s="3">
        <v>2531</v>
      </c>
      <c r="BW8535" s="3">
        <v>2214</v>
      </c>
      <c r="BX8535" s="3">
        <v>2000</v>
      </c>
      <c r="BY8535" s="3">
        <v>1603</v>
      </c>
      <c r="BZ8535" s="3">
        <v>1386</v>
      </c>
      <c r="CA8535" s="3">
        <v>1243</v>
      </c>
      <c r="CB8535" s="3">
        <v>137.345</v>
      </c>
      <c r="CC8535" s="3">
        <v>81.790000000000006</v>
      </c>
      <c r="CD8535" s="3">
        <v>268.18</v>
      </c>
      <c r="CE8535" s="3">
        <v>264.45100000000002</v>
      </c>
      <c r="CF8535" s="3">
        <v>299.13200000000001</v>
      </c>
      <c r="CG8535" s="3">
        <v>297.88900000000001</v>
      </c>
      <c r="CH8535" s="3">
        <v>286.20400000000001</v>
      </c>
      <c r="CI8535" s="3">
        <v>250.34299999999999</v>
      </c>
      <c r="CJ8535" s="3">
        <v>226.167</v>
      </c>
      <c r="CK8535" s="3">
        <v>181.232</v>
      </c>
      <c r="CL8535" s="3">
        <v>156.68199999999999</v>
      </c>
      <c r="CM8535" s="3">
        <v>140.58500000000001</v>
      </c>
      <c r="CN8535" s="3">
        <v>0</v>
      </c>
      <c r="CO8535" s="3">
        <v>0</v>
      </c>
      <c r="CP8535" s="3">
        <v>22907</v>
      </c>
      <c r="CQ8535" s="3">
        <v>22907</v>
      </c>
      <c r="CR8535" s="3">
        <v>2590</v>
      </c>
      <c r="CS8535" s="2">
        <v>2021</v>
      </c>
    </row>
    <row r="8536" spans="1:97" x14ac:dyDescent="0.25">
      <c r="A8536" s="2">
        <v>56889</v>
      </c>
      <c r="B8536" s="5" t="s">
        <v>8</v>
      </c>
      <c r="C8536" s="2" t="s">
        <v>0</v>
      </c>
      <c r="D8536" s="5" t="s">
        <v>9049</v>
      </c>
      <c r="E8536" s="5" t="s">
        <v>3605</v>
      </c>
      <c r="F8536" s="2">
        <v>57249</v>
      </c>
      <c r="G8536" s="5" t="s">
        <v>82</v>
      </c>
      <c r="H8536" s="5" t="s">
        <v>15</v>
      </c>
      <c r="I8536" s="5" t="s">
        <v>510</v>
      </c>
      <c r="J8536" s="5" t="s">
        <v>1</v>
      </c>
      <c r="K8536" s="2">
        <v>22</v>
      </c>
      <c r="L8536" s="2">
        <v>2</v>
      </c>
      <c r="M8536" s="5" t="s">
        <v>5</v>
      </c>
      <c r="N8536" s="5" t="s">
        <v>74</v>
      </c>
      <c r="O8536" s="5" t="s">
        <v>73</v>
      </c>
      <c r="P8536" s="5" t="s">
        <v>73</v>
      </c>
      <c r="Q8536" s="5" t="s">
        <v>141</v>
      </c>
      <c r="R8536" s="5" t="s">
        <v>110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590</v>
      </c>
      <c r="BE8536" s="3">
        <v>352</v>
      </c>
      <c r="BF8536" s="3">
        <v>1153</v>
      </c>
      <c r="BG8536" s="3">
        <v>1137</v>
      </c>
      <c r="BH8536" s="3">
        <v>1286</v>
      </c>
      <c r="BI8536" s="3">
        <v>1281</v>
      </c>
      <c r="BJ8536" s="3">
        <v>1230</v>
      </c>
      <c r="BK8536" s="3">
        <v>1076</v>
      </c>
      <c r="BL8536" s="3">
        <v>972</v>
      </c>
      <c r="BM8536" s="3">
        <v>779</v>
      </c>
      <c r="BN8536" s="3">
        <v>674</v>
      </c>
      <c r="BO8536" s="3">
        <v>604</v>
      </c>
      <c r="BP8536" s="3">
        <v>590</v>
      </c>
      <c r="BQ8536" s="3">
        <v>352</v>
      </c>
      <c r="BR8536" s="3">
        <v>1153</v>
      </c>
      <c r="BS8536" s="3">
        <v>1137</v>
      </c>
      <c r="BT8536" s="3">
        <v>1286</v>
      </c>
      <c r="BU8536" s="3">
        <v>1281</v>
      </c>
      <c r="BV8536" s="3">
        <v>1230</v>
      </c>
      <c r="BW8536" s="3">
        <v>1076</v>
      </c>
      <c r="BX8536" s="3">
        <v>972</v>
      </c>
      <c r="BY8536" s="3">
        <v>779</v>
      </c>
      <c r="BZ8536" s="3">
        <v>674</v>
      </c>
      <c r="CA8536" s="3">
        <v>604</v>
      </c>
      <c r="CB8536" s="3">
        <v>66.763000000000005</v>
      </c>
      <c r="CC8536" s="3">
        <v>39.758000000000003</v>
      </c>
      <c r="CD8536" s="3">
        <v>130.363</v>
      </c>
      <c r="CE8536" s="3">
        <v>128.55000000000001</v>
      </c>
      <c r="CF8536" s="3">
        <v>145.40799999999999</v>
      </c>
      <c r="CG8536" s="3">
        <v>144.804</v>
      </c>
      <c r="CH8536" s="3">
        <v>139.124</v>
      </c>
      <c r="CI8536" s="3">
        <v>121.69199999999999</v>
      </c>
      <c r="CJ8536" s="3">
        <v>109.94</v>
      </c>
      <c r="CK8536" s="3">
        <v>88.096999999999994</v>
      </c>
      <c r="CL8536" s="3">
        <v>76.162999999999997</v>
      </c>
      <c r="CM8536" s="3">
        <v>68.337999999999994</v>
      </c>
      <c r="CN8536" s="3">
        <v>0</v>
      </c>
      <c r="CO8536" s="3">
        <v>0</v>
      </c>
      <c r="CP8536" s="3">
        <v>11134</v>
      </c>
      <c r="CQ8536" s="3">
        <v>11134</v>
      </c>
      <c r="CR8536" s="3">
        <v>1259</v>
      </c>
      <c r="CS8536" s="2">
        <v>2021</v>
      </c>
    </row>
    <row r="8537" spans="1:97" x14ac:dyDescent="0.25">
      <c r="A8537" s="2">
        <v>56890</v>
      </c>
      <c r="B8537" s="5" t="s">
        <v>8</v>
      </c>
      <c r="C8537" s="2" t="s">
        <v>0</v>
      </c>
      <c r="D8537" s="5" t="s">
        <v>9048</v>
      </c>
      <c r="E8537" s="5" t="s">
        <v>3605</v>
      </c>
      <c r="F8537" s="2">
        <v>57249</v>
      </c>
      <c r="G8537" s="5" t="s">
        <v>16</v>
      </c>
      <c r="H8537" s="5" t="s">
        <v>15</v>
      </c>
      <c r="I8537" s="5" t="s">
        <v>510</v>
      </c>
      <c r="J8537" s="5" t="s">
        <v>1</v>
      </c>
      <c r="K8537" s="2">
        <v>22</v>
      </c>
      <c r="L8537" s="2">
        <v>2</v>
      </c>
      <c r="M8537" s="5" t="s">
        <v>5</v>
      </c>
      <c r="N8537" s="5" t="s">
        <v>89</v>
      </c>
      <c r="O8537" s="5" t="s">
        <v>66</v>
      </c>
      <c r="P8537" s="5" t="s">
        <v>64</v>
      </c>
      <c r="Q8537" s="5" t="s">
        <v>141</v>
      </c>
      <c r="R8537" s="5" t="s">
        <v>110</v>
      </c>
      <c r="S8537" s="5" t="s">
        <v>51</v>
      </c>
      <c r="T8537" s="3">
        <v>19072</v>
      </c>
      <c r="U8537" s="3">
        <v>15472</v>
      </c>
      <c r="V8537" s="3">
        <v>19035</v>
      </c>
      <c r="W8537" s="3">
        <v>18123</v>
      </c>
      <c r="X8537" s="3">
        <v>18617</v>
      </c>
      <c r="Y8537" s="3">
        <v>18330</v>
      </c>
      <c r="Z8537" s="3">
        <v>17989</v>
      </c>
      <c r="AA8537" s="3">
        <v>17334</v>
      </c>
      <c r="AB8537" s="3">
        <v>17008</v>
      </c>
      <c r="AC8537" s="3">
        <v>17077</v>
      </c>
      <c r="AD8537" s="3">
        <v>15061</v>
      </c>
      <c r="AE8537" s="3">
        <v>17277</v>
      </c>
      <c r="AF8537" s="3">
        <v>19072</v>
      </c>
      <c r="AG8537" s="3">
        <v>15472</v>
      </c>
      <c r="AH8537" s="3">
        <v>19035</v>
      </c>
      <c r="AI8537" s="3">
        <v>18123</v>
      </c>
      <c r="AJ8537" s="3">
        <v>18617</v>
      </c>
      <c r="AK8537" s="3">
        <v>18330</v>
      </c>
      <c r="AL8537" s="3">
        <v>17989</v>
      </c>
      <c r="AM8537" s="3">
        <v>17334</v>
      </c>
      <c r="AN8537" s="3">
        <v>17008</v>
      </c>
      <c r="AO8537" s="3">
        <v>17077</v>
      </c>
      <c r="AP8537" s="3">
        <v>15061</v>
      </c>
      <c r="AQ8537" s="3">
        <v>17277</v>
      </c>
      <c r="AR8537" s="4">
        <v>0.53900000000000003</v>
      </c>
      <c r="AS8537" s="4">
        <v>0.53900000000000003</v>
      </c>
      <c r="AT8537" s="4">
        <v>0.53900000000000003</v>
      </c>
      <c r="AU8537" s="4">
        <v>0.53900000000000003</v>
      </c>
      <c r="AV8537" s="4">
        <v>0.53900000000000003</v>
      </c>
      <c r="AW8537" s="4">
        <v>0.53900000000000003</v>
      </c>
      <c r="AX8537" s="4">
        <v>0.53900000000000003</v>
      </c>
      <c r="AY8537" s="4">
        <v>0.53900000000000003</v>
      </c>
      <c r="AZ8537" s="4">
        <v>0.53900000000000003</v>
      </c>
      <c r="BA8537" s="4">
        <v>0.53900000000000003</v>
      </c>
      <c r="BB8537" s="4">
        <v>0.53900000000000003</v>
      </c>
      <c r="BC8537" s="4">
        <v>0.53900000000000003</v>
      </c>
      <c r="BD8537" s="3">
        <v>10280</v>
      </c>
      <c r="BE8537" s="3">
        <v>8339</v>
      </c>
      <c r="BF8537" s="3">
        <v>10260</v>
      </c>
      <c r="BG8537" s="3">
        <v>9768</v>
      </c>
      <c r="BH8537" s="3">
        <v>10035</v>
      </c>
      <c r="BI8537" s="3">
        <v>9880</v>
      </c>
      <c r="BJ8537" s="3">
        <v>9696</v>
      </c>
      <c r="BK8537" s="3">
        <v>9343</v>
      </c>
      <c r="BL8537" s="3">
        <v>9167</v>
      </c>
      <c r="BM8537" s="3">
        <v>9205</v>
      </c>
      <c r="BN8537" s="3">
        <v>8118</v>
      </c>
      <c r="BO8537" s="3">
        <v>9312</v>
      </c>
      <c r="BP8537" s="3">
        <v>10280</v>
      </c>
      <c r="BQ8537" s="3">
        <v>8339</v>
      </c>
      <c r="BR8537" s="3">
        <v>10260</v>
      </c>
      <c r="BS8537" s="3">
        <v>9768</v>
      </c>
      <c r="BT8537" s="3">
        <v>10035</v>
      </c>
      <c r="BU8537" s="3">
        <v>9880</v>
      </c>
      <c r="BV8537" s="3">
        <v>9696</v>
      </c>
      <c r="BW8537" s="3">
        <v>9343</v>
      </c>
      <c r="BX8537" s="3">
        <v>9167</v>
      </c>
      <c r="BY8537" s="3">
        <v>9205</v>
      </c>
      <c r="BZ8537" s="3">
        <v>8118</v>
      </c>
      <c r="CA8537" s="3">
        <v>9312</v>
      </c>
      <c r="CB8537" s="3">
        <v>910.62599999999998</v>
      </c>
      <c r="CC8537" s="3">
        <v>738.68100000000004</v>
      </c>
      <c r="CD8537" s="3">
        <v>908.79700000000003</v>
      </c>
      <c r="CE8537" s="3">
        <v>865.26900000000001</v>
      </c>
      <c r="CF8537" s="3">
        <v>888.83900000000006</v>
      </c>
      <c r="CG8537" s="3">
        <v>875.11699999999996</v>
      </c>
      <c r="CH8537" s="3">
        <v>858.84199999999998</v>
      </c>
      <c r="CI8537" s="3">
        <v>827.572</v>
      </c>
      <c r="CJ8537" s="3">
        <v>812.02499999999998</v>
      </c>
      <c r="CK8537" s="3">
        <v>815.30600000000004</v>
      </c>
      <c r="CL8537" s="3">
        <v>719.05100000000004</v>
      </c>
      <c r="CM8537" s="3">
        <v>824.875</v>
      </c>
      <c r="CN8537" s="3">
        <v>210395</v>
      </c>
      <c r="CO8537" s="3">
        <v>210395</v>
      </c>
      <c r="CP8537" s="3">
        <v>113403</v>
      </c>
      <c r="CQ8537" s="3">
        <v>113403</v>
      </c>
      <c r="CR8537" s="3">
        <v>10045</v>
      </c>
      <c r="CS8537" s="2">
        <v>2021</v>
      </c>
    </row>
    <row r="8538" spans="1:97" x14ac:dyDescent="0.25">
      <c r="A8538" s="2">
        <v>56891</v>
      </c>
      <c r="B8538" s="5" t="s">
        <v>8</v>
      </c>
      <c r="C8538" s="2" t="s">
        <v>0</v>
      </c>
      <c r="D8538" s="5" t="s">
        <v>9047</v>
      </c>
      <c r="E8538" s="5" t="s">
        <v>3605</v>
      </c>
      <c r="F8538" s="2">
        <v>57249</v>
      </c>
      <c r="G8538" s="5" t="s">
        <v>244</v>
      </c>
      <c r="H8538" s="5" t="s">
        <v>25</v>
      </c>
      <c r="I8538" s="5" t="s">
        <v>505</v>
      </c>
      <c r="J8538" s="5" t="s">
        <v>1</v>
      </c>
      <c r="K8538" s="2">
        <v>22</v>
      </c>
      <c r="L8538" s="2">
        <v>2</v>
      </c>
      <c r="M8538" s="5" t="s">
        <v>5</v>
      </c>
      <c r="N8538" s="5" t="s">
        <v>89</v>
      </c>
      <c r="O8538" s="5" t="s">
        <v>66</v>
      </c>
      <c r="P8538" s="5" t="s">
        <v>64</v>
      </c>
      <c r="Q8538" s="5" t="s">
        <v>111</v>
      </c>
      <c r="R8538" s="5" t="s">
        <v>110</v>
      </c>
      <c r="S8538" s="5" t="s">
        <v>51</v>
      </c>
      <c r="T8538" s="3">
        <v>17712</v>
      </c>
      <c r="U8538" s="3">
        <v>16108</v>
      </c>
      <c r="V8538" s="3">
        <v>18473</v>
      </c>
      <c r="W8538" s="3">
        <v>16983</v>
      </c>
      <c r="X8538" s="3">
        <v>18712</v>
      </c>
      <c r="Y8538" s="3">
        <v>17184</v>
      </c>
      <c r="Z8538" s="3">
        <v>18567</v>
      </c>
      <c r="AA8538" s="3">
        <v>18493</v>
      </c>
      <c r="AB8538" s="3">
        <v>18062</v>
      </c>
      <c r="AC8538" s="3">
        <v>19317</v>
      </c>
      <c r="AD8538" s="3">
        <v>17871</v>
      </c>
      <c r="AE8538" s="3">
        <v>19924</v>
      </c>
      <c r="AF8538" s="3">
        <v>17712</v>
      </c>
      <c r="AG8538" s="3">
        <v>16108</v>
      </c>
      <c r="AH8538" s="3">
        <v>18473</v>
      </c>
      <c r="AI8538" s="3">
        <v>16983</v>
      </c>
      <c r="AJ8538" s="3">
        <v>18712</v>
      </c>
      <c r="AK8538" s="3">
        <v>17184</v>
      </c>
      <c r="AL8538" s="3">
        <v>18567</v>
      </c>
      <c r="AM8538" s="3">
        <v>18493</v>
      </c>
      <c r="AN8538" s="3">
        <v>18062</v>
      </c>
      <c r="AO8538" s="3">
        <v>19317</v>
      </c>
      <c r="AP8538" s="3">
        <v>17871</v>
      </c>
      <c r="AQ8538" s="3">
        <v>19924</v>
      </c>
      <c r="AR8538" s="4">
        <v>0.36099999999999999</v>
      </c>
      <c r="AS8538" s="4">
        <v>0.36099999999999999</v>
      </c>
      <c r="AT8538" s="4">
        <v>0.36099999999999999</v>
      </c>
      <c r="AU8538" s="4">
        <v>0.36099999999999999</v>
      </c>
      <c r="AV8538" s="4">
        <v>0.36099999999999999</v>
      </c>
      <c r="AW8538" s="4">
        <v>0.36099999999999999</v>
      </c>
      <c r="AX8538" s="4">
        <v>0.36099999999999999</v>
      </c>
      <c r="AY8538" s="4">
        <v>0.36099999999999999</v>
      </c>
      <c r="AZ8538" s="4">
        <v>0.36099999999999999</v>
      </c>
      <c r="BA8538" s="4">
        <v>0.36099999999999999</v>
      </c>
      <c r="BB8538" s="4">
        <v>0.36099999999999999</v>
      </c>
      <c r="BC8538" s="4">
        <v>0.36099999999999999</v>
      </c>
      <c r="BD8538" s="3">
        <v>6394</v>
      </c>
      <c r="BE8538" s="3">
        <v>5815</v>
      </c>
      <c r="BF8538" s="3">
        <v>6669</v>
      </c>
      <c r="BG8538" s="3">
        <v>6131</v>
      </c>
      <c r="BH8538" s="3">
        <v>6755</v>
      </c>
      <c r="BI8538" s="3">
        <v>6203</v>
      </c>
      <c r="BJ8538" s="3">
        <v>6703</v>
      </c>
      <c r="BK8538" s="3">
        <v>6676</v>
      </c>
      <c r="BL8538" s="3">
        <v>6520</v>
      </c>
      <c r="BM8538" s="3">
        <v>6973</v>
      </c>
      <c r="BN8538" s="3">
        <v>6451</v>
      </c>
      <c r="BO8538" s="3">
        <v>7193</v>
      </c>
      <c r="BP8538" s="3">
        <v>6394</v>
      </c>
      <c r="BQ8538" s="3">
        <v>5815</v>
      </c>
      <c r="BR8538" s="3">
        <v>6669</v>
      </c>
      <c r="BS8538" s="3">
        <v>6131</v>
      </c>
      <c r="BT8538" s="3">
        <v>6755</v>
      </c>
      <c r="BU8538" s="3">
        <v>6203</v>
      </c>
      <c r="BV8538" s="3">
        <v>6703</v>
      </c>
      <c r="BW8538" s="3">
        <v>6676</v>
      </c>
      <c r="BX8538" s="3">
        <v>6520</v>
      </c>
      <c r="BY8538" s="3">
        <v>6973</v>
      </c>
      <c r="BZ8538" s="3">
        <v>6451</v>
      </c>
      <c r="CA8538" s="3">
        <v>7193</v>
      </c>
      <c r="CB8538" s="3">
        <v>544.42999999999995</v>
      </c>
      <c r="CC8538" s="3">
        <v>495.166</v>
      </c>
      <c r="CD8538" s="3">
        <v>567.86900000000003</v>
      </c>
      <c r="CE8538" s="3">
        <v>522.04600000000005</v>
      </c>
      <c r="CF8538" s="3">
        <v>575.20500000000004</v>
      </c>
      <c r="CG8538" s="3">
        <v>528.23</v>
      </c>
      <c r="CH8538" s="3">
        <v>570.75400000000002</v>
      </c>
      <c r="CI8538" s="3">
        <v>568.476</v>
      </c>
      <c r="CJ8538" s="3">
        <v>555.21500000000003</v>
      </c>
      <c r="CK8538" s="3">
        <v>593.81100000000004</v>
      </c>
      <c r="CL8538" s="3">
        <v>549.34400000000005</v>
      </c>
      <c r="CM8538" s="3">
        <v>612.45399999999995</v>
      </c>
      <c r="CN8538" s="3">
        <v>217406</v>
      </c>
      <c r="CO8538" s="3">
        <v>217406</v>
      </c>
      <c r="CP8538" s="3">
        <v>78483</v>
      </c>
      <c r="CQ8538" s="3">
        <v>78483</v>
      </c>
      <c r="CR8538" s="3">
        <v>6683</v>
      </c>
      <c r="CS8538" s="2">
        <v>2021</v>
      </c>
    </row>
    <row r="8539" spans="1:97" x14ac:dyDescent="0.25">
      <c r="A8539" s="2">
        <v>56893</v>
      </c>
      <c r="B8539" s="5" t="s">
        <v>8</v>
      </c>
      <c r="C8539" s="2" t="s">
        <v>0</v>
      </c>
      <c r="D8539" s="5" t="s">
        <v>9046</v>
      </c>
      <c r="E8539" s="5" t="s">
        <v>9045</v>
      </c>
      <c r="F8539" s="2">
        <v>6169</v>
      </c>
      <c r="G8539" s="5" t="s">
        <v>33</v>
      </c>
      <c r="H8539" s="5" t="s">
        <v>32</v>
      </c>
      <c r="I8539" s="5" t="s">
        <v>499</v>
      </c>
      <c r="J8539" s="5" t="s">
        <v>1</v>
      </c>
      <c r="K8539" s="2">
        <v>22</v>
      </c>
      <c r="L8539" s="2">
        <v>1</v>
      </c>
      <c r="M8539" s="5" t="s">
        <v>28</v>
      </c>
      <c r="N8539" s="5" t="s">
        <v>95</v>
      </c>
      <c r="O8539" s="5" t="s">
        <v>94</v>
      </c>
      <c r="P8539" s="5" t="s">
        <v>93</v>
      </c>
      <c r="Q8539" s="5" t="s">
        <v>800</v>
      </c>
      <c r="R8539" s="5" t="s">
        <v>227</v>
      </c>
      <c r="S8539" s="5" t="s">
        <v>1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0</v>
      </c>
      <c r="BE8539" s="3">
        <v>0</v>
      </c>
      <c r="BF8539" s="3">
        <v>4316</v>
      </c>
      <c r="BG8539" s="3">
        <v>7119</v>
      </c>
      <c r="BH8539" s="3">
        <v>9861</v>
      </c>
      <c r="BI8539" s="3">
        <v>6739</v>
      </c>
      <c r="BJ8539" s="3">
        <v>2370</v>
      </c>
      <c r="BK8539" s="3">
        <v>5448</v>
      </c>
      <c r="BL8539" s="3">
        <v>5006</v>
      </c>
      <c r="BM8539" s="3">
        <v>5174</v>
      </c>
      <c r="BN8539" s="3">
        <v>5474</v>
      </c>
      <c r="BO8539" s="3">
        <v>3299</v>
      </c>
      <c r="BP8539" s="3">
        <v>0</v>
      </c>
      <c r="BQ8539" s="3">
        <v>0</v>
      </c>
      <c r="BR8539" s="3">
        <v>4316</v>
      </c>
      <c r="BS8539" s="3">
        <v>7119</v>
      </c>
      <c r="BT8539" s="3">
        <v>9861</v>
      </c>
      <c r="BU8539" s="3">
        <v>6739</v>
      </c>
      <c r="BV8539" s="3">
        <v>2370</v>
      </c>
      <c r="BW8539" s="3">
        <v>5448</v>
      </c>
      <c r="BX8539" s="3">
        <v>5006</v>
      </c>
      <c r="BY8539" s="3">
        <v>5174</v>
      </c>
      <c r="BZ8539" s="3">
        <v>5474</v>
      </c>
      <c r="CA8539" s="3">
        <v>3299</v>
      </c>
      <c r="CB8539" s="3">
        <v>0</v>
      </c>
      <c r="CC8539" s="3">
        <v>0</v>
      </c>
      <c r="CD8539" s="3">
        <v>488</v>
      </c>
      <c r="CE8539" s="3">
        <v>805</v>
      </c>
      <c r="CF8539" s="3">
        <v>1115</v>
      </c>
      <c r="CG8539" s="3">
        <v>762</v>
      </c>
      <c r="CH8539" s="3">
        <v>268</v>
      </c>
      <c r="CI8539" s="3">
        <v>616</v>
      </c>
      <c r="CJ8539" s="3">
        <v>566</v>
      </c>
      <c r="CK8539" s="3">
        <v>585</v>
      </c>
      <c r="CL8539" s="3">
        <v>619</v>
      </c>
      <c r="CM8539" s="3">
        <v>373</v>
      </c>
      <c r="CN8539" s="3">
        <v>0</v>
      </c>
      <c r="CO8539" s="3">
        <v>0</v>
      </c>
      <c r="CP8539" s="3">
        <v>54806</v>
      </c>
      <c r="CQ8539" s="3">
        <v>54806</v>
      </c>
      <c r="CR8539" s="3">
        <v>6197</v>
      </c>
      <c r="CS8539" s="2">
        <v>2021</v>
      </c>
    </row>
    <row r="8540" spans="1:97" x14ac:dyDescent="0.25">
      <c r="A8540" s="2">
        <v>56894</v>
      </c>
      <c r="B8540" s="5" t="s">
        <v>8</v>
      </c>
      <c r="C8540" s="2" t="s">
        <v>0</v>
      </c>
      <c r="D8540" s="5" t="s">
        <v>9044</v>
      </c>
      <c r="E8540" s="5" t="s">
        <v>9043</v>
      </c>
      <c r="F8540" s="2">
        <v>56100</v>
      </c>
      <c r="G8540" s="5" t="s">
        <v>70</v>
      </c>
      <c r="H8540" s="5" t="s">
        <v>18</v>
      </c>
      <c r="I8540" s="5" t="s">
        <v>517</v>
      </c>
      <c r="J8540" s="5" t="s">
        <v>1</v>
      </c>
      <c r="K8540" s="2">
        <v>22</v>
      </c>
      <c r="L8540" s="2">
        <v>2</v>
      </c>
      <c r="M8540" s="5" t="s">
        <v>5</v>
      </c>
      <c r="N8540" s="5" t="s">
        <v>89</v>
      </c>
      <c r="O8540" s="5" t="s">
        <v>66</v>
      </c>
      <c r="P8540" s="5" t="s">
        <v>64</v>
      </c>
      <c r="Q8540" s="5" t="s">
        <v>141</v>
      </c>
      <c r="R8540" s="5" t="s">
        <v>110</v>
      </c>
      <c r="S8540" s="5" t="s">
        <v>51</v>
      </c>
      <c r="T8540" s="3">
        <v>9903</v>
      </c>
      <c r="U8540" s="3">
        <v>10136</v>
      </c>
      <c r="V8540" s="3">
        <v>10703</v>
      </c>
      <c r="W8540" s="3">
        <v>11642</v>
      </c>
      <c r="X8540" s="3">
        <v>10947</v>
      </c>
      <c r="Y8540" s="3">
        <v>11279</v>
      </c>
      <c r="Z8540" s="3">
        <v>11982</v>
      </c>
      <c r="AA8540" s="3">
        <v>11373</v>
      </c>
      <c r="AB8540" s="3">
        <v>6917</v>
      </c>
      <c r="AC8540" s="3">
        <v>10788</v>
      </c>
      <c r="AD8540" s="3">
        <v>10953</v>
      </c>
      <c r="AE8540" s="3">
        <v>11348</v>
      </c>
      <c r="AF8540" s="3">
        <v>9903</v>
      </c>
      <c r="AG8540" s="3">
        <v>10136</v>
      </c>
      <c r="AH8540" s="3">
        <v>10703</v>
      </c>
      <c r="AI8540" s="3">
        <v>11642</v>
      </c>
      <c r="AJ8540" s="3">
        <v>10947</v>
      </c>
      <c r="AK8540" s="3">
        <v>11279</v>
      </c>
      <c r="AL8540" s="3">
        <v>11982</v>
      </c>
      <c r="AM8540" s="3">
        <v>11373</v>
      </c>
      <c r="AN8540" s="3">
        <v>6917</v>
      </c>
      <c r="AO8540" s="3">
        <v>10788</v>
      </c>
      <c r="AP8540" s="3">
        <v>10953</v>
      </c>
      <c r="AQ8540" s="3">
        <v>11348</v>
      </c>
      <c r="AR8540" s="4">
        <v>0.52300000000000002</v>
      </c>
      <c r="AS8540" s="4">
        <v>0.52300000000000002</v>
      </c>
      <c r="AT8540" s="4">
        <v>0.52300000000000002</v>
      </c>
      <c r="AU8540" s="4">
        <v>0.52300000000000002</v>
      </c>
      <c r="AV8540" s="4">
        <v>0.52300000000000002</v>
      </c>
      <c r="AW8540" s="4">
        <v>0.52300000000000002</v>
      </c>
      <c r="AX8540" s="4">
        <v>0.52300000000000002</v>
      </c>
      <c r="AY8540" s="4">
        <v>0.52300000000000002</v>
      </c>
      <c r="AZ8540" s="4">
        <v>0.52300000000000002</v>
      </c>
      <c r="BA8540" s="4">
        <v>0.52300000000000002</v>
      </c>
      <c r="BB8540" s="4">
        <v>0.52300000000000002</v>
      </c>
      <c r="BC8540" s="4">
        <v>0.52300000000000002</v>
      </c>
      <c r="BD8540" s="3">
        <v>5179</v>
      </c>
      <c r="BE8540" s="3">
        <v>5301</v>
      </c>
      <c r="BF8540" s="3">
        <v>5598</v>
      </c>
      <c r="BG8540" s="3">
        <v>6089</v>
      </c>
      <c r="BH8540" s="3">
        <v>5725</v>
      </c>
      <c r="BI8540" s="3">
        <v>5899</v>
      </c>
      <c r="BJ8540" s="3">
        <v>6267</v>
      </c>
      <c r="BK8540" s="3">
        <v>5948</v>
      </c>
      <c r="BL8540" s="3">
        <v>3618</v>
      </c>
      <c r="BM8540" s="3">
        <v>5642</v>
      </c>
      <c r="BN8540" s="3">
        <v>5728</v>
      </c>
      <c r="BO8540" s="3">
        <v>5935</v>
      </c>
      <c r="BP8540" s="3">
        <v>5179</v>
      </c>
      <c r="BQ8540" s="3">
        <v>5301</v>
      </c>
      <c r="BR8540" s="3">
        <v>5598</v>
      </c>
      <c r="BS8540" s="3">
        <v>6089</v>
      </c>
      <c r="BT8540" s="3">
        <v>5725</v>
      </c>
      <c r="BU8540" s="3">
        <v>5899</v>
      </c>
      <c r="BV8540" s="3">
        <v>6267</v>
      </c>
      <c r="BW8540" s="3">
        <v>5948</v>
      </c>
      <c r="BX8540" s="3">
        <v>3618</v>
      </c>
      <c r="BY8540" s="3">
        <v>5642</v>
      </c>
      <c r="BZ8540" s="3">
        <v>5728</v>
      </c>
      <c r="CA8540" s="3">
        <v>5935</v>
      </c>
      <c r="CB8540" s="3">
        <v>465.34899999999999</v>
      </c>
      <c r="CC8540" s="3">
        <v>476.25299999999999</v>
      </c>
      <c r="CD8540" s="3">
        <v>502.89699999999999</v>
      </c>
      <c r="CE8540" s="3">
        <v>547.024</v>
      </c>
      <c r="CF8540" s="3">
        <v>514.36199999999997</v>
      </c>
      <c r="CG8540" s="3">
        <v>529.95799999999997</v>
      </c>
      <c r="CH8540" s="3">
        <v>562.99699999999996</v>
      </c>
      <c r="CI8540" s="3">
        <v>534.4</v>
      </c>
      <c r="CJ8540" s="3">
        <v>324.99799999999999</v>
      </c>
      <c r="CK8540" s="3">
        <v>506.916</v>
      </c>
      <c r="CL8540" s="3">
        <v>514.63400000000001</v>
      </c>
      <c r="CM8540" s="3">
        <v>533.21199999999999</v>
      </c>
      <c r="CN8540" s="3">
        <v>127971</v>
      </c>
      <c r="CO8540" s="3">
        <v>127971</v>
      </c>
      <c r="CP8540" s="3">
        <v>66929</v>
      </c>
      <c r="CQ8540" s="3">
        <v>66929</v>
      </c>
      <c r="CR8540" s="3">
        <v>6013</v>
      </c>
      <c r="CS8540" s="2">
        <v>2021</v>
      </c>
    </row>
    <row r="8541" spans="1:97" x14ac:dyDescent="0.25">
      <c r="A8541" s="2">
        <v>56895</v>
      </c>
      <c r="B8541" s="5" t="s">
        <v>8</v>
      </c>
      <c r="C8541" s="2" t="s">
        <v>0</v>
      </c>
      <c r="D8541" s="5" t="s">
        <v>9042</v>
      </c>
      <c r="E8541" s="5" t="s">
        <v>9041</v>
      </c>
      <c r="F8541" s="2">
        <v>56101</v>
      </c>
      <c r="G8541" s="5" t="s">
        <v>57</v>
      </c>
      <c r="H8541" s="5" t="s">
        <v>56</v>
      </c>
      <c r="I8541" s="5" t="s">
        <v>499</v>
      </c>
      <c r="J8541" s="5" t="s">
        <v>1</v>
      </c>
      <c r="K8541" s="2">
        <v>22</v>
      </c>
      <c r="L8541" s="2">
        <v>2</v>
      </c>
      <c r="M8541" s="5" t="s">
        <v>5</v>
      </c>
      <c r="N8541" s="5" t="s">
        <v>89</v>
      </c>
      <c r="O8541" s="5" t="s">
        <v>66</v>
      </c>
      <c r="P8541" s="5" t="s">
        <v>64</v>
      </c>
      <c r="Q8541" s="5" t="s">
        <v>118</v>
      </c>
      <c r="R8541" s="5" t="s">
        <v>227</v>
      </c>
      <c r="S8541" s="5" t="s">
        <v>51</v>
      </c>
      <c r="T8541" s="3">
        <v>153903</v>
      </c>
      <c r="U8541" s="3">
        <v>117958</v>
      </c>
      <c r="V8541" s="3">
        <v>157087</v>
      </c>
      <c r="W8541" s="3">
        <v>140019</v>
      </c>
      <c r="X8541" s="3">
        <v>149026</v>
      </c>
      <c r="Y8541" s="3">
        <v>145669</v>
      </c>
      <c r="Z8541" s="3">
        <v>146128</v>
      </c>
      <c r="AA8541" s="3">
        <v>146835</v>
      </c>
      <c r="AB8541" s="3">
        <v>140428</v>
      </c>
      <c r="AC8541" s="3">
        <v>138787</v>
      </c>
      <c r="AD8541" s="3">
        <v>128542</v>
      </c>
      <c r="AE8541" s="3">
        <v>149103</v>
      </c>
      <c r="AF8541" s="3">
        <v>153903</v>
      </c>
      <c r="AG8541" s="3">
        <v>117958</v>
      </c>
      <c r="AH8541" s="3">
        <v>157087</v>
      </c>
      <c r="AI8541" s="3">
        <v>140019</v>
      </c>
      <c r="AJ8541" s="3">
        <v>149026</v>
      </c>
      <c r="AK8541" s="3">
        <v>145669</v>
      </c>
      <c r="AL8541" s="3">
        <v>146128</v>
      </c>
      <c r="AM8541" s="3">
        <v>146835</v>
      </c>
      <c r="AN8541" s="3">
        <v>140428</v>
      </c>
      <c r="AO8541" s="3">
        <v>138787</v>
      </c>
      <c r="AP8541" s="3">
        <v>128542</v>
      </c>
      <c r="AQ8541" s="3">
        <v>149103</v>
      </c>
      <c r="AR8541" s="4">
        <v>0.51400000000000001</v>
      </c>
      <c r="AS8541" s="4">
        <v>0.53900000000000003</v>
      </c>
      <c r="AT8541" s="4">
        <v>0.52800000000000002</v>
      </c>
      <c r="AU8541" s="4">
        <v>0.52300000000000002</v>
      </c>
      <c r="AV8541" s="4">
        <v>0.52500000000000002</v>
      </c>
      <c r="AW8541" s="4">
        <v>0.52100000000000002</v>
      </c>
      <c r="AX8541" s="4">
        <v>0.51500000000000001</v>
      </c>
      <c r="AY8541" s="4">
        <v>0.51800000000000002</v>
      </c>
      <c r="AZ8541" s="4">
        <v>0.52100000000000002</v>
      </c>
      <c r="BA8541" s="4">
        <v>0.53100000000000003</v>
      </c>
      <c r="BB8541" s="4">
        <v>0.53</v>
      </c>
      <c r="BC8541" s="4">
        <v>0.53300000000000003</v>
      </c>
      <c r="BD8541" s="3">
        <v>79106</v>
      </c>
      <c r="BE8541" s="3">
        <v>63579</v>
      </c>
      <c r="BF8541" s="3">
        <v>82942</v>
      </c>
      <c r="BG8541" s="3">
        <v>73230</v>
      </c>
      <c r="BH8541" s="3">
        <v>78239</v>
      </c>
      <c r="BI8541" s="3">
        <v>75894</v>
      </c>
      <c r="BJ8541" s="3">
        <v>75256</v>
      </c>
      <c r="BK8541" s="3">
        <v>76061</v>
      </c>
      <c r="BL8541" s="3">
        <v>73163</v>
      </c>
      <c r="BM8541" s="3">
        <v>73696</v>
      </c>
      <c r="BN8541" s="3">
        <v>68127</v>
      </c>
      <c r="BO8541" s="3">
        <v>79472</v>
      </c>
      <c r="BP8541" s="3">
        <v>79106</v>
      </c>
      <c r="BQ8541" s="3">
        <v>63579</v>
      </c>
      <c r="BR8541" s="3">
        <v>82942</v>
      </c>
      <c r="BS8541" s="3">
        <v>73230</v>
      </c>
      <c r="BT8541" s="3">
        <v>78239</v>
      </c>
      <c r="BU8541" s="3">
        <v>75894</v>
      </c>
      <c r="BV8541" s="3">
        <v>75256</v>
      </c>
      <c r="BW8541" s="3">
        <v>76061</v>
      </c>
      <c r="BX8541" s="3">
        <v>73163</v>
      </c>
      <c r="BY8541" s="3">
        <v>73696</v>
      </c>
      <c r="BZ8541" s="3">
        <v>68127</v>
      </c>
      <c r="CA8541" s="3">
        <v>79472</v>
      </c>
      <c r="CB8541" s="3">
        <v>7786</v>
      </c>
      <c r="CC8541" s="3">
        <v>6225</v>
      </c>
      <c r="CD8541" s="3">
        <v>8011</v>
      </c>
      <c r="CE8541" s="3">
        <v>7034</v>
      </c>
      <c r="CF8541" s="3">
        <v>7525</v>
      </c>
      <c r="CG8541" s="3">
        <v>7273</v>
      </c>
      <c r="CH8541" s="3">
        <v>7089</v>
      </c>
      <c r="CI8541" s="3">
        <v>7235</v>
      </c>
      <c r="CJ8541" s="3">
        <v>6971</v>
      </c>
      <c r="CK8541" s="3">
        <v>7126</v>
      </c>
      <c r="CL8541" s="3">
        <v>6645</v>
      </c>
      <c r="CM8541" s="3">
        <v>7793</v>
      </c>
      <c r="CN8541" s="3">
        <v>1713485</v>
      </c>
      <c r="CO8541" s="3">
        <v>1713485</v>
      </c>
      <c r="CP8541" s="3">
        <v>898765</v>
      </c>
      <c r="CQ8541" s="3">
        <v>898765</v>
      </c>
      <c r="CR8541" s="3">
        <v>86713</v>
      </c>
      <c r="CS8541" s="2">
        <v>2021</v>
      </c>
    </row>
    <row r="8542" spans="1:97" x14ac:dyDescent="0.25">
      <c r="A8542" s="2">
        <v>56896</v>
      </c>
      <c r="B8542" s="5" t="s">
        <v>8</v>
      </c>
      <c r="C8542" s="2" t="s">
        <v>0</v>
      </c>
      <c r="D8542" s="5" t="s">
        <v>9040</v>
      </c>
      <c r="E8542" s="5" t="s">
        <v>9039</v>
      </c>
      <c r="F8542" s="2">
        <v>56102</v>
      </c>
      <c r="G8542" s="5" t="s">
        <v>69</v>
      </c>
      <c r="H8542" s="5" t="s">
        <v>9</v>
      </c>
      <c r="I8542" s="5" t="s">
        <v>517</v>
      </c>
      <c r="J8542" s="5" t="s">
        <v>1</v>
      </c>
      <c r="K8542" s="2">
        <v>22</v>
      </c>
      <c r="L8542" s="2">
        <v>2</v>
      </c>
      <c r="M8542" s="5" t="s">
        <v>5</v>
      </c>
      <c r="N8542" s="5" t="s">
        <v>89</v>
      </c>
      <c r="O8542" s="5" t="s">
        <v>66</v>
      </c>
      <c r="P8542" s="5" t="s">
        <v>64</v>
      </c>
      <c r="Q8542" s="5" t="s">
        <v>120</v>
      </c>
      <c r="R8542" s="5" t="s">
        <v>110</v>
      </c>
      <c r="S8542" s="5" t="s">
        <v>51</v>
      </c>
      <c r="T8542" s="3">
        <v>35763</v>
      </c>
      <c r="U8542" s="3">
        <v>29432</v>
      </c>
      <c r="V8542" s="3">
        <v>33685</v>
      </c>
      <c r="W8542" s="3">
        <v>36081</v>
      </c>
      <c r="X8542" s="3">
        <v>36953</v>
      </c>
      <c r="Y8542" s="3">
        <v>38533</v>
      </c>
      <c r="Z8542" s="3">
        <v>34718</v>
      </c>
      <c r="AA8542" s="3">
        <v>40254</v>
      </c>
      <c r="AB8542" s="3">
        <v>39236</v>
      </c>
      <c r="AC8542" s="3">
        <v>33032</v>
      </c>
      <c r="AD8542" s="3">
        <v>38277</v>
      </c>
      <c r="AE8542" s="3">
        <v>36067</v>
      </c>
      <c r="AF8542" s="3">
        <v>35763</v>
      </c>
      <c r="AG8542" s="3">
        <v>29432</v>
      </c>
      <c r="AH8542" s="3">
        <v>33685</v>
      </c>
      <c r="AI8542" s="3">
        <v>36081</v>
      </c>
      <c r="AJ8542" s="3">
        <v>36953</v>
      </c>
      <c r="AK8542" s="3">
        <v>38533</v>
      </c>
      <c r="AL8542" s="3">
        <v>34718</v>
      </c>
      <c r="AM8542" s="3">
        <v>40254</v>
      </c>
      <c r="AN8542" s="3">
        <v>39236</v>
      </c>
      <c r="AO8542" s="3">
        <v>33032</v>
      </c>
      <c r="AP8542" s="3">
        <v>38277</v>
      </c>
      <c r="AQ8542" s="3">
        <v>36067</v>
      </c>
      <c r="AR8542" s="4">
        <v>0.53300000000000003</v>
      </c>
      <c r="AS8542" s="4">
        <v>0.53300000000000003</v>
      </c>
      <c r="AT8542" s="4">
        <v>0.53300000000000003</v>
      </c>
      <c r="AU8542" s="4">
        <v>0.53300000000000003</v>
      </c>
      <c r="AV8542" s="4">
        <v>0.53300000000000003</v>
      </c>
      <c r="AW8542" s="4">
        <v>0.53300000000000003</v>
      </c>
      <c r="AX8542" s="4">
        <v>0.53300000000000003</v>
      </c>
      <c r="AY8542" s="4">
        <v>0.53300000000000003</v>
      </c>
      <c r="AZ8542" s="4">
        <v>0.53300000000000003</v>
      </c>
      <c r="BA8542" s="4">
        <v>0.53300000000000003</v>
      </c>
      <c r="BB8542" s="4">
        <v>0.53300000000000003</v>
      </c>
      <c r="BC8542" s="4">
        <v>0.53300000000000003</v>
      </c>
      <c r="BD8542" s="3">
        <v>19062</v>
      </c>
      <c r="BE8542" s="3">
        <v>15687</v>
      </c>
      <c r="BF8542" s="3">
        <v>17954</v>
      </c>
      <c r="BG8542" s="3">
        <v>19231</v>
      </c>
      <c r="BH8542" s="3">
        <v>19696</v>
      </c>
      <c r="BI8542" s="3">
        <v>20538</v>
      </c>
      <c r="BJ8542" s="3">
        <v>18505</v>
      </c>
      <c r="BK8542" s="3">
        <v>21455</v>
      </c>
      <c r="BL8542" s="3">
        <v>20913</v>
      </c>
      <c r="BM8542" s="3">
        <v>17606</v>
      </c>
      <c r="BN8542" s="3">
        <v>20402</v>
      </c>
      <c r="BO8542" s="3">
        <v>19224</v>
      </c>
      <c r="BP8542" s="3">
        <v>19062</v>
      </c>
      <c r="BQ8542" s="3">
        <v>15687</v>
      </c>
      <c r="BR8542" s="3">
        <v>17954</v>
      </c>
      <c r="BS8542" s="3">
        <v>19231</v>
      </c>
      <c r="BT8542" s="3">
        <v>19696</v>
      </c>
      <c r="BU8542" s="3">
        <v>20538</v>
      </c>
      <c r="BV8542" s="3">
        <v>18505</v>
      </c>
      <c r="BW8542" s="3">
        <v>21455</v>
      </c>
      <c r="BX8542" s="3">
        <v>20913</v>
      </c>
      <c r="BY8542" s="3">
        <v>17606</v>
      </c>
      <c r="BZ8542" s="3">
        <v>20402</v>
      </c>
      <c r="CA8542" s="3">
        <v>19224</v>
      </c>
      <c r="CB8542" s="3">
        <v>1856.011</v>
      </c>
      <c r="CC8542" s="3">
        <v>1527.5160000000001</v>
      </c>
      <c r="CD8542" s="3">
        <v>1748.2159999999999</v>
      </c>
      <c r="CE8542" s="3">
        <v>1872.586</v>
      </c>
      <c r="CF8542" s="3">
        <v>1917.848</v>
      </c>
      <c r="CG8542" s="3">
        <v>1999.8050000000001</v>
      </c>
      <c r="CH8542" s="3">
        <v>1801.8389999999999</v>
      </c>
      <c r="CI8542" s="3">
        <v>2089.1579999999999</v>
      </c>
      <c r="CJ8542" s="3">
        <v>2036.3150000000001</v>
      </c>
      <c r="CK8542" s="3">
        <v>1714.326</v>
      </c>
      <c r="CL8542" s="3">
        <v>1986.5160000000001</v>
      </c>
      <c r="CM8542" s="3">
        <v>1871.864</v>
      </c>
      <c r="CN8542" s="3">
        <v>432031</v>
      </c>
      <c r="CO8542" s="3">
        <v>432031</v>
      </c>
      <c r="CP8542" s="3">
        <v>230273</v>
      </c>
      <c r="CQ8542" s="3">
        <v>230273</v>
      </c>
      <c r="CR8542" s="3">
        <v>22422</v>
      </c>
      <c r="CS8542" s="2">
        <v>2021</v>
      </c>
    </row>
    <row r="8543" spans="1:97" x14ac:dyDescent="0.25">
      <c r="A8543" s="2">
        <v>56897</v>
      </c>
      <c r="B8543" s="5" t="s">
        <v>8</v>
      </c>
      <c r="C8543" s="2" t="s">
        <v>0</v>
      </c>
      <c r="D8543" s="5" t="s">
        <v>9038</v>
      </c>
      <c r="E8543" s="5" t="s">
        <v>9037</v>
      </c>
      <c r="F8543" s="2">
        <v>56103</v>
      </c>
      <c r="G8543" s="5" t="s">
        <v>57</v>
      </c>
      <c r="H8543" s="5" t="s">
        <v>56</v>
      </c>
      <c r="I8543" s="5" t="s">
        <v>499</v>
      </c>
      <c r="J8543" s="5" t="s">
        <v>1</v>
      </c>
      <c r="K8543" s="2">
        <v>22</v>
      </c>
      <c r="L8543" s="2">
        <v>2</v>
      </c>
      <c r="M8543" s="5" t="s">
        <v>5</v>
      </c>
      <c r="N8543" s="5" t="s">
        <v>89</v>
      </c>
      <c r="O8543" s="5" t="s">
        <v>66</v>
      </c>
      <c r="P8543" s="5" t="s">
        <v>64</v>
      </c>
      <c r="Q8543" s="5" t="s">
        <v>118</v>
      </c>
      <c r="R8543" s="5" t="s">
        <v>110</v>
      </c>
      <c r="S8543" s="5" t="s">
        <v>51</v>
      </c>
      <c r="T8543" s="3">
        <v>54681</v>
      </c>
      <c r="U8543" s="3">
        <v>50789</v>
      </c>
      <c r="V8543" s="3">
        <v>56720</v>
      </c>
      <c r="W8543" s="3">
        <v>47063</v>
      </c>
      <c r="X8543" s="3">
        <v>50942</v>
      </c>
      <c r="Y8543" s="3">
        <v>52342</v>
      </c>
      <c r="Z8543" s="3">
        <v>50865</v>
      </c>
      <c r="AA8543" s="3">
        <v>50539</v>
      </c>
      <c r="AB8543" s="3">
        <v>51290</v>
      </c>
      <c r="AC8543" s="3">
        <v>50246</v>
      </c>
      <c r="AD8543" s="3">
        <v>49505</v>
      </c>
      <c r="AE8543" s="3">
        <v>49608</v>
      </c>
      <c r="AF8543" s="3">
        <v>54681</v>
      </c>
      <c r="AG8543" s="3">
        <v>50789</v>
      </c>
      <c r="AH8543" s="3">
        <v>56720</v>
      </c>
      <c r="AI8543" s="3">
        <v>47063</v>
      </c>
      <c r="AJ8543" s="3">
        <v>50942</v>
      </c>
      <c r="AK8543" s="3">
        <v>52342</v>
      </c>
      <c r="AL8543" s="3">
        <v>50865</v>
      </c>
      <c r="AM8543" s="3">
        <v>50539</v>
      </c>
      <c r="AN8543" s="3">
        <v>51290</v>
      </c>
      <c r="AO8543" s="3">
        <v>50246</v>
      </c>
      <c r="AP8543" s="3">
        <v>49505</v>
      </c>
      <c r="AQ8543" s="3">
        <v>49608</v>
      </c>
      <c r="AR8543" s="4">
        <v>0.501</v>
      </c>
      <c r="AS8543" s="4">
        <v>0.501</v>
      </c>
      <c r="AT8543" s="4">
        <v>0.501</v>
      </c>
      <c r="AU8543" s="4">
        <v>0.501</v>
      </c>
      <c r="AV8543" s="4">
        <v>0.501</v>
      </c>
      <c r="AW8543" s="4">
        <v>0.501</v>
      </c>
      <c r="AX8543" s="4">
        <v>0.501</v>
      </c>
      <c r="AY8543" s="4">
        <v>0.501</v>
      </c>
      <c r="AZ8543" s="4">
        <v>0.501</v>
      </c>
      <c r="BA8543" s="4">
        <v>0.501</v>
      </c>
      <c r="BB8543" s="4">
        <v>0.501</v>
      </c>
      <c r="BC8543" s="4">
        <v>0.501</v>
      </c>
      <c r="BD8543" s="3">
        <v>27395</v>
      </c>
      <c r="BE8543" s="3">
        <v>25445</v>
      </c>
      <c r="BF8543" s="3">
        <v>28417</v>
      </c>
      <c r="BG8543" s="3">
        <v>23579</v>
      </c>
      <c r="BH8543" s="3">
        <v>25522</v>
      </c>
      <c r="BI8543" s="3">
        <v>26223</v>
      </c>
      <c r="BJ8543" s="3">
        <v>25483</v>
      </c>
      <c r="BK8543" s="3">
        <v>25320</v>
      </c>
      <c r="BL8543" s="3">
        <v>25696</v>
      </c>
      <c r="BM8543" s="3">
        <v>25173</v>
      </c>
      <c r="BN8543" s="3">
        <v>24802</v>
      </c>
      <c r="BO8543" s="3">
        <v>24854</v>
      </c>
      <c r="BP8543" s="3">
        <v>27395</v>
      </c>
      <c r="BQ8543" s="3">
        <v>25445</v>
      </c>
      <c r="BR8543" s="3">
        <v>28417</v>
      </c>
      <c r="BS8543" s="3">
        <v>23579</v>
      </c>
      <c r="BT8543" s="3">
        <v>25522</v>
      </c>
      <c r="BU8543" s="3">
        <v>26223</v>
      </c>
      <c r="BV8543" s="3">
        <v>25483</v>
      </c>
      <c r="BW8543" s="3">
        <v>25320</v>
      </c>
      <c r="BX8543" s="3">
        <v>25696</v>
      </c>
      <c r="BY8543" s="3">
        <v>25173</v>
      </c>
      <c r="BZ8543" s="3">
        <v>24802</v>
      </c>
      <c r="CA8543" s="3">
        <v>24854</v>
      </c>
      <c r="CB8543" s="3">
        <v>2617.0500000000002</v>
      </c>
      <c r="CC8543" s="3">
        <v>2430.7269999999999</v>
      </c>
      <c r="CD8543" s="3">
        <v>2714.5810000000001</v>
      </c>
      <c r="CE8543" s="3">
        <v>2252.4110000000001</v>
      </c>
      <c r="CF8543" s="3">
        <v>2438.049</v>
      </c>
      <c r="CG8543" s="3">
        <v>2505.0450000000001</v>
      </c>
      <c r="CH8543" s="3">
        <v>2434.3780000000002</v>
      </c>
      <c r="CI8543" s="3">
        <v>2418.7779999999998</v>
      </c>
      <c r="CJ8543" s="3">
        <v>2454.7150000000001</v>
      </c>
      <c r="CK8543" s="3">
        <v>2404.7669999999998</v>
      </c>
      <c r="CL8543" s="3">
        <v>2369.3049999999998</v>
      </c>
      <c r="CM8543" s="3">
        <v>2374.194</v>
      </c>
      <c r="CN8543" s="3">
        <v>614590</v>
      </c>
      <c r="CO8543" s="3">
        <v>614590</v>
      </c>
      <c r="CP8543" s="3">
        <v>307909</v>
      </c>
      <c r="CQ8543" s="3">
        <v>307909</v>
      </c>
      <c r="CR8543" s="3">
        <v>29414</v>
      </c>
      <c r="CS8543" s="2">
        <v>2021</v>
      </c>
    </row>
    <row r="8544" spans="1:97" x14ac:dyDescent="0.25">
      <c r="A8544" s="2">
        <v>56898</v>
      </c>
      <c r="B8544" s="5" t="s">
        <v>8</v>
      </c>
      <c r="C8544" s="2" t="s">
        <v>0</v>
      </c>
      <c r="D8544" s="5" t="s">
        <v>9036</v>
      </c>
      <c r="E8544" s="5" t="s">
        <v>9035</v>
      </c>
      <c r="F8544" s="2">
        <v>56104</v>
      </c>
      <c r="G8544" s="5" t="s">
        <v>57</v>
      </c>
      <c r="H8544" s="5" t="s">
        <v>56</v>
      </c>
      <c r="I8544" s="5" t="s">
        <v>499</v>
      </c>
      <c r="J8544" s="5" t="s">
        <v>1</v>
      </c>
      <c r="K8544" s="2">
        <v>22</v>
      </c>
      <c r="L8544" s="2">
        <v>2</v>
      </c>
      <c r="M8544" s="5" t="s">
        <v>5</v>
      </c>
      <c r="N8544" s="5" t="s">
        <v>97</v>
      </c>
      <c r="O8544" s="5" t="s">
        <v>66</v>
      </c>
      <c r="P8544" s="5" t="s">
        <v>64</v>
      </c>
      <c r="Q8544" s="5" t="s">
        <v>118</v>
      </c>
      <c r="R8544" s="5" t="s">
        <v>110</v>
      </c>
      <c r="S8544" s="5" t="s">
        <v>51</v>
      </c>
      <c r="T8544" s="3">
        <v>102038</v>
      </c>
      <c r="U8544" s="3">
        <v>94773</v>
      </c>
      <c r="V8544" s="3">
        <v>105840</v>
      </c>
      <c r="W8544" s="3">
        <v>87821</v>
      </c>
      <c r="X8544" s="3">
        <v>95059</v>
      </c>
      <c r="Y8544" s="3">
        <v>97671</v>
      </c>
      <c r="Z8544" s="3">
        <v>94915</v>
      </c>
      <c r="AA8544" s="3">
        <v>94307</v>
      </c>
      <c r="AB8544" s="3">
        <v>95708</v>
      </c>
      <c r="AC8544" s="3">
        <v>93761</v>
      </c>
      <c r="AD8544" s="3">
        <v>92378</v>
      </c>
      <c r="AE8544" s="3">
        <v>92569</v>
      </c>
      <c r="AF8544" s="3">
        <v>102038</v>
      </c>
      <c r="AG8544" s="3">
        <v>94773</v>
      </c>
      <c r="AH8544" s="3">
        <v>105840</v>
      </c>
      <c r="AI8544" s="3">
        <v>87821</v>
      </c>
      <c r="AJ8544" s="3">
        <v>95059</v>
      </c>
      <c r="AK8544" s="3">
        <v>97671</v>
      </c>
      <c r="AL8544" s="3">
        <v>94915</v>
      </c>
      <c r="AM8544" s="3">
        <v>94307</v>
      </c>
      <c r="AN8544" s="3">
        <v>95708</v>
      </c>
      <c r="AO8544" s="3">
        <v>93761</v>
      </c>
      <c r="AP8544" s="3">
        <v>92378</v>
      </c>
      <c r="AQ8544" s="3">
        <v>92569</v>
      </c>
      <c r="AR8544" s="4">
        <v>0.46</v>
      </c>
      <c r="AS8544" s="4">
        <v>0.46</v>
      </c>
      <c r="AT8544" s="4">
        <v>0.46</v>
      </c>
      <c r="AU8544" s="4">
        <v>0.46</v>
      </c>
      <c r="AV8544" s="4">
        <v>0.46</v>
      </c>
      <c r="AW8544" s="4">
        <v>0.46</v>
      </c>
      <c r="AX8544" s="4">
        <v>0.46</v>
      </c>
      <c r="AY8544" s="4">
        <v>0.46</v>
      </c>
      <c r="AZ8544" s="4">
        <v>0.46</v>
      </c>
      <c r="BA8544" s="4">
        <v>0.46</v>
      </c>
      <c r="BB8544" s="4">
        <v>0.46</v>
      </c>
      <c r="BC8544" s="4">
        <v>0.46</v>
      </c>
      <c r="BD8544" s="3">
        <v>46937</v>
      </c>
      <c r="BE8544" s="3">
        <v>43596</v>
      </c>
      <c r="BF8544" s="3">
        <v>48686</v>
      </c>
      <c r="BG8544" s="3">
        <v>40398</v>
      </c>
      <c r="BH8544" s="3">
        <v>43727</v>
      </c>
      <c r="BI8544" s="3">
        <v>44929</v>
      </c>
      <c r="BJ8544" s="3">
        <v>43661</v>
      </c>
      <c r="BK8544" s="3">
        <v>43381</v>
      </c>
      <c r="BL8544" s="3">
        <v>44026</v>
      </c>
      <c r="BM8544" s="3">
        <v>43130</v>
      </c>
      <c r="BN8544" s="3">
        <v>42494</v>
      </c>
      <c r="BO8544" s="3">
        <v>42582</v>
      </c>
      <c r="BP8544" s="3">
        <v>46937</v>
      </c>
      <c r="BQ8544" s="3">
        <v>43596</v>
      </c>
      <c r="BR8544" s="3">
        <v>48686</v>
      </c>
      <c r="BS8544" s="3">
        <v>40398</v>
      </c>
      <c r="BT8544" s="3">
        <v>43727</v>
      </c>
      <c r="BU8544" s="3">
        <v>44929</v>
      </c>
      <c r="BV8544" s="3">
        <v>43661</v>
      </c>
      <c r="BW8544" s="3">
        <v>43381</v>
      </c>
      <c r="BX8544" s="3">
        <v>44026</v>
      </c>
      <c r="BY8544" s="3">
        <v>43130</v>
      </c>
      <c r="BZ8544" s="3">
        <v>42494</v>
      </c>
      <c r="CA8544" s="3">
        <v>42582</v>
      </c>
      <c r="CB8544" s="3">
        <v>2653.0830000000001</v>
      </c>
      <c r="CC8544" s="3">
        <v>2464.1959999999999</v>
      </c>
      <c r="CD8544" s="3">
        <v>2751.9580000000001</v>
      </c>
      <c r="CE8544" s="3">
        <v>2283.424</v>
      </c>
      <c r="CF8544" s="3">
        <v>2471.6179999999999</v>
      </c>
      <c r="CG8544" s="3">
        <v>2539.5369999999998</v>
      </c>
      <c r="CH8544" s="3">
        <v>2467.8969999999999</v>
      </c>
      <c r="CI8544" s="3">
        <v>2452.0819999999999</v>
      </c>
      <c r="CJ8544" s="3">
        <v>2488.5140000000001</v>
      </c>
      <c r="CK8544" s="3">
        <v>2437.8789999999999</v>
      </c>
      <c r="CL8544" s="3">
        <v>2401.9279999999999</v>
      </c>
      <c r="CM8544" s="3">
        <v>2406.884</v>
      </c>
      <c r="CN8544" s="3">
        <v>1146840</v>
      </c>
      <c r="CO8544" s="3">
        <v>1146840</v>
      </c>
      <c r="CP8544" s="3">
        <v>527547</v>
      </c>
      <c r="CQ8544" s="3">
        <v>527547</v>
      </c>
      <c r="CR8544" s="3">
        <v>29819</v>
      </c>
      <c r="CS8544" s="2">
        <v>2021</v>
      </c>
    </row>
    <row r="8545" spans="1:97" x14ac:dyDescent="0.25">
      <c r="A8545" s="2">
        <v>56899</v>
      </c>
      <c r="B8545" s="5" t="s">
        <v>8</v>
      </c>
      <c r="C8545" s="2" t="s">
        <v>0</v>
      </c>
      <c r="D8545" s="5" t="s">
        <v>9034</v>
      </c>
      <c r="E8545" s="5" t="s">
        <v>9033</v>
      </c>
      <c r="F8545" s="2">
        <v>6957</v>
      </c>
      <c r="G8545" s="5" t="s">
        <v>41</v>
      </c>
      <c r="H8545" s="5" t="s">
        <v>32</v>
      </c>
      <c r="I8545" s="5" t="s">
        <v>499</v>
      </c>
      <c r="J8545" s="5" t="s">
        <v>1</v>
      </c>
      <c r="K8545" s="2">
        <v>22</v>
      </c>
      <c r="L8545" s="2">
        <v>1</v>
      </c>
      <c r="M8545" s="5" t="s">
        <v>28</v>
      </c>
      <c r="N8545" s="5" t="s">
        <v>89</v>
      </c>
      <c r="O8545" s="5" t="s">
        <v>67</v>
      </c>
      <c r="P8545" s="5" t="s">
        <v>67</v>
      </c>
      <c r="Q8545" s="5" t="s">
        <v>1722</v>
      </c>
      <c r="R8545" s="5" t="s">
        <v>110</v>
      </c>
      <c r="S8545" s="5" t="s">
        <v>11</v>
      </c>
      <c r="T8545" s="3">
        <v>0</v>
      </c>
      <c r="U8545" s="3">
        <v>0</v>
      </c>
      <c r="V8545" s="3">
        <v>0</v>
      </c>
      <c r="W8545" s="3">
        <v>0</v>
      </c>
      <c r="X8545" s="3">
        <v>0</v>
      </c>
      <c r="Y8545" s="3">
        <v>0</v>
      </c>
      <c r="Z8545" s="3">
        <v>0</v>
      </c>
      <c r="AA8545" s="3">
        <v>0</v>
      </c>
      <c r="AB8545" s="3">
        <v>0</v>
      </c>
      <c r="AC8545" s="3" t="s">
        <v>0</v>
      </c>
      <c r="AD8545" s="3" t="s">
        <v>0</v>
      </c>
      <c r="AE8545" s="3" t="s">
        <v>0</v>
      </c>
      <c r="AF8545" s="3">
        <v>0</v>
      </c>
      <c r="AG8545" s="3">
        <v>0</v>
      </c>
      <c r="AH8545" s="3">
        <v>0</v>
      </c>
      <c r="AI8545" s="3">
        <v>0</v>
      </c>
      <c r="AJ8545" s="3">
        <v>0</v>
      </c>
      <c r="AK8545" s="3">
        <v>0</v>
      </c>
      <c r="AL8545" s="3">
        <v>0</v>
      </c>
      <c r="AM8545" s="3">
        <v>0</v>
      </c>
      <c r="AN8545" s="3">
        <v>0</v>
      </c>
      <c r="AO8545" s="3" t="s">
        <v>0</v>
      </c>
      <c r="AP8545" s="3" t="s">
        <v>0</v>
      </c>
      <c r="AQ8545" s="3" t="s">
        <v>0</v>
      </c>
      <c r="AR8545" s="4">
        <v>0</v>
      </c>
      <c r="AS8545" s="4">
        <v>0</v>
      </c>
      <c r="AT8545" s="4">
        <v>0</v>
      </c>
      <c r="AU8545" s="4">
        <v>0</v>
      </c>
      <c r="AV8545" s="4">
        <v>0</v>
      </c>
      <c r="AW8545" s="4">
        <v>0</v>
      </c>
      <c r="AX8545" s="4">
        <v>0</v>
      </c>
      <c r="AY8545" s="4">
        <v>0</v>
      </c>
      <c r="AZ8545" s="4">
        <v>0</v>
      </c>
      <c r="BA8545" s="4" t="s">
        <v>0</v>
      </c>
      <c r="BB8545" s="4" t="s">
        <v>0</v>
      </c>
      <c r="BC8545" s="4" t="s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 t="s">
        <v>0</v>
      </c>
      <c r="BN8545" s="3" t="s">
        <v>0</v>
      </c>
      <c r="BO8545" s="3" t="s">
        <v>0</v>
      </c>
      <c r="BP8545" s="3">
        <v>0</v>
      </c>
      <c r="BQ8545" s="3">
        <v>0</v>
      </c>
      <c r="BR8545" s="3">
        <v>0</v>
      </c>
      <c r="BS8545" s="3">
        <v>0</v>
      </c>
      <c r="BT8545" s="3">
        <v>0</v>
      </c>
      <c r="BU8545" s="3">
        <v>0</v>
      </c>
      <c r="BV8545" s="3">
        <v>0</v>
      </c>
      <c r="BW8545" s="3">
        <v>0</v>
      </c>
      <c r="BX8545" s="3">
        <v>0</v>
      </c>
      <c r="BY8545" s="3" t="s">
        <v>0</v>
      </c>
      <c r="BZ8545" s="3" t="s">
        <v>0</v>
      </c>
      <c r="CA8545" s="3" t="s">
        <v>0</v>
      </c>
      <c r="CB8545" s="3">
        <v>0</v>
      </c>
      <c r="CC8545" s="3">
        <v>0</v>
      </c>
      <c r="CD8545" s="3">
        <v>0</v>
      </c>
      <c r="CE8545" s="3">
        <v>0</v>
      </c>
      <c r="CF8545" s="3">
        <v>0</v>
      </c>
      <c r="CG8545" s="3">
        <v>0</v>
      </c>
      <c r="CH8545" s="3">
        <v>0</v>
      </c>
      <c r="CI8545" s="3">
        <v>0</v>
      </c>
      <c r="CJ8545" s="3">
        <v>0</v>
      </c>
      <c r="CK8545" s="3" t="s">
        <v>0</v>
      </c>
      <c r="CL8545" s="3" t="s">
        <v>0</v>
      </c>
      <c r="CM8545" s="3" t="s">
        <v>0</v>
      </c>
      <c r="CN8545" s="3">
        <v>0</v>
      </c>
      <c r="CO8545" s="3">
        <v>0</v>
      </c>
      <c r="CP8545" s="3">
        <v>0</v>
      </c>
      <c r="CQ8545" s="3">
        <v>0</v>
      </c>
      <c r="CR8545" s="3">
        <v>0</v>
      </c>
      <c r="CS8545" s="2">
        <v>2021</v>
      </c>
    </row>
    <row r="8546" spans="1:97" x14ac:dyDescent="0.25">
      <c r="A8546" s="2">
        <v>56900</v>
      </c>
      <c r="B8546" s="5" t="s">
        <v>8</v>
      </c>
      <c r="C8546" s="2" t="s">
        <v>0</v>
      </c>
      <c r="D8546" s="5" t="s">
        <v>9032</v>
      </c>
      <c r="E8546" s="5" t="s">
        <v>5201</v>
      </c>
      <c r="F8546" s="2">
        <v>57044</v>
      </c>
      <c r="G8546" s="5" t="s">
        <v>82</v>
      </c>
      <c r="H8546" s="5" t="s">
        <v>15</v>
      </c>
      <c r="I8546" s="5" t="s">
        <v>510</v>
      </c>
      <c r="J8546" s="5" t="s">
        <v>1</v>
      </c>
      <c r="K8546" s="2">
        <v>53</v>
      </c>
      <c r="L8546" s="2">
        <v>4</v>
      </c>
      <c r="M8546" s="5" t="s">
        <v>24</v>
      </c>
      <c r="N8546" s="5" t="s">
        <v>74</v>
      </c>
      <c r="O8546" s="5" t="s">
        <v>73</v>
      </c>
      <c r="P8546" s="5" t="s">
        <v>73</v>
      </c>
      <c r="Q8546" s="5" t="s">
        <v>141</v>
      </c>
      <c r="R8546" s="5" t="s">
        <v>110</v>
      </c>
      <c r="S8546" s="5" t="s">
        <v>1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>
        <v>0</v>
      </c>
      <c r="AS8546" s="4">
        <v>0</v>
      </c>
      <c r="AT8546" s="4">
        <v>0</v>
      </c>
      <c r="AU8546" s="4">
        <v>0</v>
      </c>
      <c r="AV8546" s="4">
        <v>0</v>
      </c>
      <c r="AW8546" s="4">
        <v>0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>
        <v>1400</v>
      </c>
      <c r="BE8546" s="3">
        <v>834</v>
      </c>
      <c r="BF8546" s="3">
        <v>2734</v>
      </c>
      <c r="BG8546" s="3">
        <v>2696</v>
      </c>
      <c r="BH8546" s="3">
        <v>3050</v>
      </c>
      <c r="BI8546" s="3">
        <v>3037</v>
      </c>
      <c r="BJ8546" s="3">
        <v>2918</v>
      </c>
      <c r="BK8546" s="3">
        <v>2553</v>
      </c>
      <c r="BL8546" s="3">
        <v>2306</v>
      </c>
      <c r="BM8546" s="3">
        <v>1848</v>
      </c>
      <c r="BN8546" s="3">
        <v>1598</v>
      </c>
      <c r="BO8546" s="3">
        <v>1433</v>
      </c>
      <c r="BP8546" s="3">
        <v>1400</v>
      </c>
      <c r="BQ8546" s="3">
        <v>834</v>
      </c>
      <c r="BR8546" s="3">
        <v>2734</v>
      </c>
      <c r="BS8546" s="3">
        <v>2696</v>
      </c>
      <c r="BT8546" s="3">
        <v>3050</v>
      </c>
      <c r="BU8546" s="3">
        <v>3037</v>
      </c>
      <c r="BV8546" s="3">
        <v>2918</v>
      </c>
      <c r="BW8546" s="3">
        <v>2553</v>
      </c>
      <c r="BX8546" s="3">
        <v>2306</v>
      </c>
      <c r="BY8546" s="3">
        <v>1848</v>
      </c>
      <c r="BZ8546" s="3">
        <v>1598</v>
      </c>
      <c r="CA8546" s="3">
        <v>1433</v>
      </c>
      <c r="CB8546" s="3">
        <v>158.34399999999999</v>
      </c>
      <c r="CC8546" s="3">
        <v>94.296000000000006</v>
      </c>
      <c r="CD8546" s="3">
        <v>309.18400000000003</v>
      </c>
      <c r="CE8546" s="3">
        <v>304.88499999999999</v>
      </c>
      <c r="CF8546" s="3">
        <v>344.86799999999999</v>
      </c>
      <c r="CG8546" s="3">
        <v>343.43400000000003</v>
      </c>
      <c r="CH8546" s="3">
        <v>329.964</v>
      </c>
      <c r="CI8546" s="3">
        <v>288.62</v>
      </c>
      <c r="CJ8546" s="3">
        <v>260.74599999999998</v>
      </c>
      <c r="CK8546" s="3">
        <v>208.941</v>
      </c>
      <c r="CL8546" s="3">
        <v>180.63800000000001</v>
      </c>
      <c r="CM8546" s="3">
        <v>162.08000000000001</v>
      </c>
      <c r="CN8546" s="3">
        <v>0</v>
      </c>
      <c r="CO8546" s="3">
        <v>0</v>
      </c>
      <c r="CP8546" s="3">
        <v>26407</v>
      </c>
      <c r="CQ8546" s="3">
        <v>26407</v>
      </c>
      <c r="CR8546" s="3">
        <v>2986</v>
      </c>
      <c r="CS8546" s="2">
        <v>2021</v>
      </c>
    </row>
    <row r="8547" spans="1:97" x14ac:dyDescent="0.25">
      <c r="A8547" s="2">
        <v>56901</v>
      </c>
      <c r="B8547" s="5" t="s">
        <v>8</v>
      </c>
      <c r="C8547" s="2" t="s">
        <v>0</v>
      </c>
      <c r="D8547" s="5" t="s">
        <v>9031</v>
      </c>
      <c r="E8547" s="5" t="s">
        <v>9028</v>
      </c>
      <c r="F8547" s="2">
        <v>63858</v>
      </c>
      <c r="G8547" s="5" t="s">
        <v>62</v>
      </c>
      <c r="H8547" s="5" t="s">
        <v>15</v>
      </c>
      <c r="I8547" s="5" t="s">
        <v>505</v>
      </c>
      <c r="J8547" s="5" t="s">
        <v>1</v>
      </c>
      <c r="K8547" s="2">
        <v>22</v>
      </c>
      <c r="L8547" s="2">
        <v>2</v>
      </c>
      <c r="M8547" s="5" t="s">
        <v>5</v>
      </c>
      <c r="N8547" s="5" t="s">
        <v>4</v>
      </c>
      <c r="O8547" s="5" t="s">
        <v>3</v>
      </c>
      <c r="P8547" s="5" t="s">
        <v>3</v>
      </c>
      <c r="Q8547" s="5" t="s">
        <v>155</v>
      </c>
      <c r="R8547" s="5" t="s">
        <v>110</v>
      </c>
      <c r="S8547" s="5" t="s">
        <v>1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  <c r="AA8547" s="3">
        <v>0</v>
      </c>
      <c r="AB8547" s="3">
        <v>0</v>
      </c>
      <c r="AC8547" s="3">
        <v>0</v>
      </c>
      <c r="AD8547" s="3">
        <v>0</v>
      </c>
      <c r="AE8547" s="3">
        <v>0</v>
      </c>
      <c r="AF8547" s="3">
        <v>0</v>
      </c>
      <c r="AG8547" s="3">
        <v>0</v>
      </c>
      <c r="AH8547" s="3">
        <v>0</v>
      </c>
      <c r="AI8547" s="3">
        <v>0</v>
      </c>
      <c r="AJ8547" s="3">
        <v>0</v>
      </c>
      <c r="AK8547" s="3">
        <v>0</v>
      </c>
      <c r="AL8547" s="3">
        <v>0</v>
      </c>
      <c r="AM8547" s="3">
        <v>0</v>
      </c>
      <c r="AN8547" s="3">
        <v>0</v>
      </c>
      <c r="AO8547" s="3">
        <v>0</v>
      </c>
      <c r="AP8547" s="3">
        <v>0</v>
      </c>
      <c r="AQ8547" s="3">
        <v>0</v>
      </c>
      <c r="AR8547" s="4">
        <v>0</v>
      </c>
      <c r="AS8547" s="4">
        <v>0</v>
      </c>
      <c r="AT8547" s="4">
        <v>0</v>
      </c>
      <c r="AU8547" s="4">
        <v>0</v>
      </c>
      <c r="AV8547" s="4">
        <v>0</v>
      </c>
      <c r="AW8547" s="4">
        <v>0</v>
      </c>
      <c r="AX8547" s="4">
        <v>0</v>
      </c>
      <c r="AY8547" s="4">
        <v>0</v>
      </c>
      <c r="AZ8547" s="4">
        <v>0</v>
      </c>
      <c r="BA8547" s="4">
        <v>0</v>
      </c>
      <c r="BB8547" s="4">
        <v>0</v>
      </c>
      <c r="BC8547" s="4">
        <v>0</v>
      </c>
      <c r="BD8547" s="3">
        <v>93953</v>
      </c>
      <c r="BE8547" s="3">
        <v>114502</v>
      </c>
      <c r="BF8547" s="3">
        <v>205518</v>
      </c>
      <c r="BG8547" s="3">
        <v>118298</v>
      </c>
      <c r="BH8547" s="3">
        <v>99182</v>
      </c>
      <c r="BI8547" s="3">
        <v>135586</v>
      </c>
      <c r="BJ8547" s="3">
        <v>70579</v>
      </c>
      <c r="BK8547" s="3">
        <v>72568</v>
      </c>
      <c r="BL8547" s="3">
        <v>110614</v>
      </c>
      <c r="BM8547" s="3">
        <v>113350</v>
      </c>
      <c r="BN8547" s="3">
        <v>133093</v>
      </c>
      <c r="BO8547" s="3">
        <v>169846</v>
      </c>
      <c r="BP8547" s="3">
        <v>93953</v>
      </c>
      <c r="BQ8547" s="3">
        <v>114502</v>
      </c>
      <c r="BR8547" s="3">
        <v>205518</v>
      </c>
      <c r="BS8547" s="3">
        <v>118298</v>
      </c>
      <c r="BT8547" s="3">
        <v>99182</v>
      </c>
      <c r="BU8547" s="3">
        <v>135586</v>
      </c>
      <c r="BV8547" s="3">
        <v>70579</v>
      </c>
      <c r="BW8547" s="3">
        <v>72568</v>
      </c>
      <c r="BX8547" s="3">
        <v>110614</v>
      </c>
      <c r="BY8547" s="3">
        <v>113350</v>
      </c>
      <c r="BZ8547" s="3">
        <v>133093</v>
      </c>
      <c r="CA8547" s="3">
        <v>169846</v>
      </c>
      <c r="CB8547" s="3">
        <v>10623.4</v>
      </c>
      <c r="CC8547" s="3">
        <v>12946.846</v>
      </c>
      <c r="CD8547" s="3">
        <v>23238.142</v>
      </c>
      <c r="CE8547" s="3">
        <v>13376.054</v>
      </c>
      <c r="CF8547" s="3">
        <v>11214.6</v>
      </c>
      <c r="CG8547" s="3">
        <v>15330.841</v>
      </c>
      <c r="CH8547" s="3">
        <v>7980.4040000000005</v>
      </c>
      <c r="CI8547" s="3">
        <v>8205.3459999999995</v>
      </c>
      <c r="CJ8547" s="3">
        <v>12507.208000000001</v>
      </c>
      <c r="CK8547" s="3">
        <v>12816.607</v>
      </c>
      <c r="CL8547" s="3">
        <v>15048.949000000001</v>
      </c>
      <c r="CM8547" s="3">
        <v>19204.602999999999</v>
      </c>
      <c r="CN8547" s="3">
        <v>0</v>
      </c>
      <c r="CO8547" s="3">
        <v>0</v>
      </c>
      <c r="CP8547" s="3">
        <v>1437089</v>
      </c>
      <c r="CQ8547" s="3">
        <v>1437089</v>
      </c>
      <c r="CR8547" s="3">
        <v>162493</v>
      </c>
      <c r="CS8547" s="2">
        <v>2021</v>
      </c>
    </row>
    <row r="8548" spans="1:97" x14ac:dyDescent="0.25">
      <c r="A8548" s="2">
        <v>56902</v>
      </c>
      <c r="B8548" s="5" t="s">
        <v>8</v>
      </c>
      <c r="C8548" s="2" t="s">
        <v>0</v>
      </c>
      <c r="D8548" s="5" t="s">
        <v>9030</v>
      </c>
      <c r="E8548" s="5" t="s">
        <v>9028</v>
      </c>
      <c r="F8548" s="2">
        <v>63858</v>
      </c>
      <c r="G8548" s="5" t="s">
        <v>62</v>
      </c>
      <c r="H8548" s="5" t="s">
        <v>15</v>
      </c>
      <c r="I8548" s="5" t="s">
        <v>505</v>
      </c>
      <c r="J8548" s="5" t="s">
        <v>1</v>
      </c>
      <c r="K8548" s="2">
        <v>22</v>
      </c>
      <c r="L8548" s="2">
        <v>2</v>
      </c>
      <c r="M8548" s="5" t="s">
        <v>5</v>
      </c>
      <c r="N8548" s="5" t="s">
        <v>4</v>
      </c>
      <c r="O8548" s="5" t="s">
        <v>3</v>
      </c>
      <c r="P8548" s="5" t="s">
        <v>3</v>
      </c>
      <c r="Q8548" s="5" t="s">
        <v>155</v>
      </c>
      <c r="R8548" s="5" t="s">
        <v>110</v>
      </c>
      <c r="S8548" s="5" t="s">
        <v>1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131766</v>
      </c>
      <c r="BE8548" s="3">
        <v>160585</v>
      </c>
      <c r="BF8548" s="3">
        <v>288232</v>
      </c>
      <c r="BG8548" s="3">
        <v>165909</v>
      </c>
      <c r="BH8548" s="3">
        <v>139099</v>
      </c>
      <c r="BI8548" s="3">
        <v>190155</v>
      </c>
      <c r="BJ8548" s="3">
        <v>98984</v>
      </c>
      <c r="BK8548" s="3">
        <v>101774</v>
      </c>
      <c r="BL8548" s="3">
        <v>155132</v>
      </c>
      <c r="BM8548" s="3">
        <v>158970</v>
      </c>
      <c r="BN8548" s="3">
        <v>186658</v>
      </c>
      <c r="BO8548" s="3">
        <v>238203</v>
      </c>
      <c r="BP8548" s="3">
        <v>131766</v>
      </c>
      <c r="BQ8548" s="3">
        <v>160585</v>
      </c>
      <c r="BR8548" s="3">
        <v>288232</v>
      </c>
      <c r="BS8548" s="3">
        <v>165909</v>
      </c>
      <c r="BT8548" s="3">
        <v>139099</v>
      </c>
      <c r="BU8548" s="3">
        <v>190155</v>
      </c>
      <c r="BV8548" s="3">
        <v>98984</v>
      </c>
      <c r="BW8548" s="3">
        <v>101774</v>
      </c>
      <c r="BX8548" s="3">
        <v>155132</v>
      </c>
      <c r="BY8548" s="3">
        <v>158970</v>
      </c>
      <c r="BZ8548" s="3">
        <v>186658</v>
      </c>
      <c r="CA8548" s="3">
        <v>238203</v>
      </c>
      <c r="CB8548" s="3">
        <v>14898.963</v>
      </c>
      <c r="CC8548" s="3">
        <v>18157.519</v>
      </c>
      <c r="CD8548" s="3">
        <v>32590.717000000001</v>
      </c>
      <c r="CE8548" s="3">
        <v>18759.468000000001</v>
      </c>
      <c r="CF8548" s="3">
        <v>15728.102000000001</v>
      </c>
      <c r="CG8548" s="3">
        <v>21500.992999999999</v>
      </c>
      <c r="CH8548" s="3">
        <v>11192.25</v>
      </c>
      <c r="CI8548" s="3">
        <v>11507.723</v>
      </c>
      <c r="CJ8548" s="3">
        <v>17540.940999999999</v>
      </c>
      <c r="CK8548" s="3">
        <v>17974.862000000001</v>
      </c>
      <c r="CL8548" s="3">
        <v>21105.648000000001</v>
      </c>
      <c r="CM8548" s="3">
        <v>26933.813999999998</v>
      </c>
      <c r="CN8548" s="3">
        <v>0</v>
      </c>
      <c r="CO8548" s="3">
        <v>0</v>
      </c>
      <c r="CP8548" s="3">
        <v>2015467</v>
      </c>
      <c r="CQ8548" s="3">
        <v>2015467</v>
      </c>
      <c r="CR8548" s="3">
        <v>227891</v>
      </c>
      <c r="CS8548" s="2">
        <v>2021</v>
      </c>
    </row>
    <row r="8549" spans="1:97" x14ac:dyDescent="0.25">
      <c r="A8549" s="2">
        <v>56904</v>
      </c>
      <c r="B8549" s="5" t="s">
        <v>8</v>
      </c>
      <c r="C8549" s="2" t="s">
        <v>0</v>
      </c>
      <c r="D8549" s="5" t="s">
        <v>9029</v>
      </c>
      <c r="E8549" s="5" t="s">
        <v>9028</v>
      </c>
      <c r="F8549" s="2">
        <v>63858</v>
      </c>
      <c r="G8549" s="5" t="s">
        <v>62</v>
      </c>
      <c r="H8549" s="5" t="s">
        <v>15</v>
      </c>
      <c r="I8549" s="5" t="s">
        <v>505</v>
      </c>
      <c r="J8549" s="5" t="s">
        <v>1</v>
      </c>
      <c r="K8549" s="2">
        <v>22</v>
      </c>
      <c r="L8549" s="2">
        <v>2</v>
      </c>
      <c r="M8549" s="5" t="s">
        <v>5</v>
      </c>
      <c r="N8549" s="5" t="s">
        <v>4</v>
      </c>
      <c r="O8549" s="5" t="s">
        <v>3</v>
      </c>
      <c r="P8549" s="5" t="s">
        <v>3</v>
      </c>
      <c r="Q8549" s="5" t="s">
        <v>155</v>
      </c>
      <c r="R8549" s="5" t="s">
        <v>110</v>
      </c>
      <c r="S8549" s="5" t="s">
        <v>1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101354</v>
      </c>
      <c r="BE8549" s="3">
        <v>123521</v>
      </c>
      <c r="BF8549" s="3">
        <v>221706</v>
      </c>
      <c r="BG8549" s="3">
        <v>127616</v>
      </c>
      <c r="BH8549" s="3">
        <v>106994</v>
      </c>
      <c r="BI8549" s="3">
        <v>146266</v>
      </c>
      <c r="BJ8549" s="3">
        <v>76138</v>
      </c>
      <c r="BK8549" s="3">
        <v>78284</v>
      </c>
      <c r="BL8549" s="3">
        <v>119326</v>
      </c>
      <c r="BM8549" s="3">
        <v>122278</v>
      </c>
      <c r="BN8549" s="3">
        <v>143576</v>
      </c>
      <c r="BO8549" s="3">
        <v>183224</v>
      </c>
      <c r="BP8549" s="3">
        <v>101354</v>
      </c>
      <c r="BQ8549" s="3">
        <v>123521</v>
      </c>
      <c r="BR8549" s="3">
        <v>221706</v>
      </c>
      <c r="BS8549" s="3">
        <v>127616</v>
      </c>
      <c r="BT8549" s="3">
        <v>106994</v>
      </c>
      <c r="BU8549" s="3">
        <v>146266</v>
      </c>
      <c r="BV8549" s="3">
        <v>76138</v>
      </c>
      <c r="BW8549" s="3">
        <v>78284</v>
      </c>
      <c r="BX8549" s="3">
        <v>119326</v>
      </c>
      <c r="BY8549" s="3">
        <v>122278</v>
      </c>
      <c r="BZ8549" s="3">
        <v>143576</v>
      </c>
      <c r="CA8549" s="3">
        <v>183224</v>
      </c>
      <c r="CB8549" s="3">
        <v>11460.169</v>
      </c>
      <c r="CC8549" s="3">
        <v>13966.623</v>
      </c>
      <c r="CD8549" s="3">
        <v>25068.527999999998</v>
      </c>
      <c r="CE8549" s="3">
        <v>14429.638000000001</v>
      </c>
      <c r="CF8549" s="3">
        <v>12097.934999999999</v>
      </c>
      <c r="CG8549" s="3">
        <v>16538.398000000001</v>
      </c>
      <c r="CH8549" s="3">
        <v>8608.9920000000002</v>
      </c>
      <c r="CI8549" s="3">
        <v>8851.652</v>
      </c>
      <c r="CJ8549" s="3">
        <v>13492.356</v>
      </c>
      <c r="CK8549" s="3">
        <v>13826.126</v>
      </c>
      <c r="CL8549" s="3">
        <v>16234.300999999999</v>
      </c>
      <c r="CM8549" s="3">
        <v>20717.281999999999</v>
      </c>
      <c r="CN8549" s="3">
        <v>0</v>
      </c>
      <c r="CO8549" s="3">
        <v>0</v>
      </c>
      <c r="CP8549" s="3">
        <v>1550283</v>
      </c>
      <c r="CQ8549" s="3">
        <v>1550283</v>
      </c>
      <c r="CR8549" s="3">
        <v>175292</v>
      </c>
      <c r="CS8549" s="2">
        <v>2021</v>
      </c>
    </row>
    <row r="8550" spans="1:97" x14ac:dyDescent="0.25">
      <c r="A8550" s="2">
        <v>56905</v>
      </c>
      <c r="B8550" s="5" t="s">
        <v>8</v>
      </c>
      <c r="C8550" s="2" t="s">
        <v>0</v>
      </c>
      <c r="D8550" s="5" t="s">
        <v>9027</v>
      </c>
      <c r="E8550" s="5" t="s">
        <v>9026</v>
      </c>
      <c r="F8550" s="2">
        <v>61671</v>
      </c>
      <c r="G8550" s="5" t="s">
        <v>30</v>
      </c>
      <c r="H8550" s="5" t="s">
        <v>29</v>
      </c>
      <c r="I8550" s="5" t="s">
        <v>514</v>
      </c>
      <c r="J8550" s="5" t="s">
        <v>1</v>
      </c>
      <c r="K8550" s="2">
        <v>22</v>
      </c>
      <c r="L8550" s="2">
        <v>2</v>
      </c>
      <c r="M8550" s="5" t="s">
        <v>5</v>
      </c>
      <c r="N8550" s="5" t="s">
        <v>4</v>
      </c>
      <c r="O8550" s="5" t="s">
        <v>3</v>
      </c>
      <c r="P8550" s="5" t="s">
        <v>3</v>
      </c>
      <c r="Q8550" s="5" t="s">
        <v>180</v>
      </c>
      <c r="R8550" s="5" t="s">
        <v>110</v>
      </c>
      <c r="S8550" s="5" t="s">
        <v>1</v>
      </c>
      <c r="T8550" s="3">
        <v>0</v>
      </c>
      <c r="U8550" s="3">
        <v>0</v>
      </c>
      <c r="V8550" s="3">
        <v>0</v>
      </c>
      <c r="W8550" s="3">
        <v>0</v>
      </c>
      <c r="X8550" s="3">
        <v>0</v>
      </c>
      <c r="Y8550" s="3">
        <v>0</v>
      </c>
      <c r="Z8550" s="3">
        <v>0</v>
      </c>
      <c r="AA8550" s="3">
        <v>0</v>
      </c>
      <c r="AB8550" s="3">
        <v>0</v>
      </c>
      <c r="AC8550" s="3">
        <v>0</v>
      </c>
      <c r="AD8550" s="3">
        <v>0</v>
      </c>
      <c r="AE8550" s="3">
        <v>0</v>
      </c>
      <c r="AF8550" s="3">
        <v>0</v>
      </c>
      <c r="AG8550" s="3">
        <v>0</v>
      </c>
      <c r="AH8550" s="3">
        <v>0</v>
      </c>
      <c r="AI8550" s="3">
        <v>0</v>
      </c>
      <c r="AJ8550" s="3">
        <v>0</v>
      </c>
      <c r="AK8550" s="3">
        <v>0</v>
      </c>
      <c r="AL8550" s="3">
        <v>0</v>
      </c>
      <c r="AM8550" s="3">
        <v>0</v>
      </c>
      <c r="AN8550" s="3">
        <v>0</v>
      </c>
      <c r="AO8550" s="3">
        <v>0</v>
      </c>
      <c r="AP8550" s="3">
        <v>0</v>
      </c>
      <c r="AQ8550" s="3">
        <v>0</v>
      </c>
      <c r="AR8550" s="4">
        <v>0</v>
      </c>
      <c r="AS8550" s="4">
        <v>0</v>
      </c>
      <c r="AT8550" s="4">
        <v>0</v>
      </c>
      <c r="AU8550" s="4">
        <v>0</v>
      </c>
      <c r="AV8550" s="4">
        <v>0</v>
      </c>
      <c r="AW8550" s="4">
        <v>0</v>
      </c>
      <c r="AX8550" s="4">
        <v>0</v>
      </c>
      <c r="AY8550" s="4">
        <v>0</v>
      </c>
      <c r="AZ8550" s="4">
        <v>0</v>
      </c>
      <c r="BA8550" s="4">
        <v>0</v>
      </c>
      <c r="BB8550" s="4">
        <v>0</v>
      </c>
      <c r="BC8550" s="4">
        <v>0</v>
      </c>
      <c r="BD8550" s="3">
        <v>135321</v>
      </c>
      <c r="BE8550" s="3">
        <v>107642</v>
      </c>
      <c r="BF8550" s="3">
        <v>184669</v>
      </c>
      <c r="BG8550" s="3">
        <v>160188</v>
      </c>
      <c r="BH8550" s="3">
        <v>160840</v>
      </c>
      <c r="BI8550" s="3">
        <v>120760</v>
      </c>
      <c r="BJ8550" s="3">
        <v>92518</v>
      </c>
      <c r="BK8550" s="3">
        <v>121027</v>
      </c>
      <c r="BL8550" s="3">
        <v>114750</v>
      </c>
      <c r="BM8550" s="3">
        <v>142912</v>
      </c>
      <c r="BN8550" s="3">
        <v>139496</v>
      </c>
      <c r="BO8550" s="3">
        <v>158433</v>
      </c>
      <c r="BP8550" s="3">
        <v>135321</v>
      </c>
      <c r="BQ8550" s="3">
        <v>107642</v>
      </c>
      <c r="BR8550" s="3">
        <v>184669</v>
      </c>
      <c r="BS8550" s="3">
        <v>160188</v>
      </c>
      <c r="BT8550" s="3">
        <v>160840</v>
      </c>
      <c r="BU8550" s="3">
        <v>120760</v>
      </c>
      <c r="BV8550" s="3">
        <v>92518</v>
      </c>
      <c r="BW8550" s="3">
        <v>121027</v>
      </c>
      <c r="BX8550" s="3">
        <v>114750</v>
      </c>
      <c r="BY8550" s="3">
        <v>142912</v>
      </c>
      <c r="BZ8550" s="3">
        <v>139496</v>
      </c>
      <c r="CA8550" s="3">
        <v>158433</v>
      </c>
      <c r="CB8550" s="3">
        <v>15300.842000000001</v>
      </c>
      <c r="CC8550" s="3">
        <v>12171.177</v>
      </c>
      <c r="CD8550" s="3">
        <v>20880.694</v>
      </c>
      <c r="CE8550" s="3">
        <v>18112.623</v>
      </c>
      <c r="CF8550" s="3">
        <v>18186.321</v>
      </c>
      <c r="CG8550" s="3">
        <v>13654.434999999999</v>
      </c>
      <c r="CH8550" s="3">
        <v>10461.120000000001</v>
      </c>
      <c r="CI8550" s="3">
        <v>13684.593999999999</v>
      </c>
      <c r="CJ8550" s="3">
        <v>12974.875</v>
      </c>
      <c r="CK8550" s="3">
        <v>16159.218000000001</v>
      </c>
      <c r="CL8550" s="3">
        <v>15772.907999999999</v>
      </c>
      <c r="CM8550" s="3">
        <v>17914.192999999999</v>
      </c>
      <c r="CN8550" s="3">
        <v>0</v>
      </c>
      <c r="CO8550" s="3">
        <v>0</v>
      </c>
      <c r="CP8550" s="3">
        <v>1638556</v>
      </c>
      <c r="CQ8550" s="3">
        <v>1638556</v>
      </c>
      <c r="CR8550" s="3">
        <v>185273</v>
      </c>
      <c r="CS8550" s="2">
        <v>2021</v>
      </c>
    </row>
    <row r="8551" spans="1:97" x14ac:dyDescent="0.25">
      <c r="A8551" s="2">
        <v>56908</v>
      </c>
      <c r="B8551" s="5" t="s">
        <v>8</v>
      </c>
      <c r="C8551" s="2" t="s">
        <v>0</v>
      </c>
      <c r="D8551" s="5" t="s">
        <v>9025</v>
      </c>
      <c r="E8551" s="5" t="s">
        <v>6672</v>
      </c>
      <c r="F8551" s="2">
        <v>56815</v>
      </c>
      <c r="G8551" s="5" t="s">
        <v>801</v>
      </c>
      <c r="H8551" s="5" t="s">
        <v>32</v>
      </c>
      <c r="I8551" s="5" t="s">
        <v>499</v>
      </c>
      <c r="J8551" s="5" t="s">
        <v>1</v>
      </c>
      <c r="K8551" s="2">
        <v>22</v>
      </c>
      <c r="L8551" s="2">
        <v>1</v>
      </c>
      <c r="M8551" s="5" t="s">
        <v>28</v>
      </c>
      <c r="N8551" s="5" t="s">
        <v>97</v>
      </c>
      <c r="O8551" s="5" t="s">
        <v>67</v>
      </c>
      <c r="P8551" s="5" t="s">
        <v>67</v>
      </c>
      <c r="Q8551" s="5" t="s">
        <v>965</v>
      </c>
      <c r="R8551" s="5" t="s">
        <v>227</v>
      </c>
      <c r="S8551" s="5" t="s">
        <v>11</v>
      </c>
      <c r="T8551" s="3">
        <v>4</v>
      </c>
      <c r="U8551" s="3">
        <v>4</v>
      </c>
      <c r="V8551" s="3">
        <v>0</v>
      </c>
      <c r="W8551" s="3">
        <v>31</v>
      </c>
      <c r="X8551" s="3">
        <v>26</v>
      </c>
      <c r="Y8551" s="3">
        <v>0</v>
      </c>
      <c r="Z8551" s="3">
        <v>31</v>
      </c>
      <c r="AA8551" s="3">
        <v>30</v>
      </c>
      <c r="AB8551" s="3">
        <v>25</v>
      </c>
      <c r="AC8551" s="3">
        <v>0</v>
      </c>
      <c r="AD8551" s="3">
        <v>30</v>
      </c>
      <c r="AE8551" s="3">
        <v>0</v>
      </c>
      <c r="AF8551" s="3">
        <v>4</v>
      </c>
      <c r="AG8551" s="3">
        <v>4</v>
      </c>
      <c r="AH8551" s="3">
        <v>0</v>
      </c>
      <c r="AI8551" s="3">
        <v>31</v>
      </c>
      <c r="AJ8551" s="3">
        <v>26</v>
      </c>
      <c r="AK8551" s="3">
        <v>0</v>
      </c>
      <c r="AL8551" s="3">
        <v>31</v>
      </c>
      <c r="AM8551" s="3">
        <v>30</v>
      </c>
      <c r="AN8551" s="3">
        <v>25</v>
      </c>
      <c r="AO8551" s="3">
        <v>0</v>
      </c>
      <c r="AP8551" s="3">
        <v>30</v>
      </c>
      <c r="AQ8551" s="3">
        <v>0</v>
      </c>
      <c r="AR8551" s="4">
        <v>5.7750000000000004</v>
      </c>
      <c r="AS8551" s="4">
        <v>5.7750000000000004</v>
      </c>
      <c r="AT8551" s="4">
        <v>0</v>
      </c>
      <c r="AU8551" s="4">
        <v>5.7750000000000004</v>
      </c>
      <c r="AV8551" s="4">
        <v>5.7750000000000004</v>
      </c>
      <c r="AW8551" s="4">
        <v>0</v>
      </c>
      <c r="AX8551" s="4">
        <v>5.7750000000000004</v>
      </c>
      <c r="AY8551" s="4">
        <v>5.7750000000000004</v>
      </c>
      <c r="AZ8551" s="4">
        <v>5.7750000000000004</v>
      </c>
      <c r="BA8551" s="4">
        <v>0</v>
      </c>
      <c r="BB8551" s="4">
        <v>5.7750000000000004</v>
      </c>
      <c r="BC8551" s="4">
        <v>0</v>
      </c>
      <c r="BD8551" s="3">
        <v>23</v>
      </c>
      <c r="BE8551" s="3">
        <v>23</v>
      </c>
      <c r="BF8551" s="3">
        <v>0</v>
      </c>
      <c r="BG8551" s="3">
        <v>179</v>
      </c>
      <c r="BH8551" s="3">
        <v>150</v>
      </c>
      <c r="BI8551" s="3">
        <v>0</v>
      </c>
      <c r="BJ8551" s="3">
        <v>179</v>
      </c>
      <c r="BK8551" s="3">
        <v>173</v>
      </c>
      <c r="BL8551" s="3">
        <v>144</v>
      </c>
      <c r="BM8551" s="3">
        <v>0</v>
      </c>
      <c r="BN8551" s="3">
        <v>173</v>
      </c>
      <c r="BO8551" s="3">
        <v>0</v>
      </c>
      <c r="BP8551" s="3">
        <v>23</v>
      </c>
      <c r="BQ8551" s="3">
        <v>23</v>
      </c>
      <c r="BR8551" s="3">
        <v>0</v>
      </c>
      <c r="BS8551" s="3">
        <v>179</v>
      </c>
      <c r="BT8551" s="3">
        <v>150</v>
      </c>
      <c r="BU8551" s="3">
        <v>0</v>
      </c>
      <c r="BV8551" s="3">
        <v>179</v>
      </c>
      <c r="BW8551" s="3">
        <v>173</v>
      </c>
      <c r="BX8551" s="3">
        <v>144</v>
      </c>
      <c r="BY8551" s="3">
        <v>0</v>
      </c>
      <c r="BZ8551" s="3">
        <v>173</v>
      </c>
      <c r="CA8551" s="3">
        <v>0</v>
      </c>
      <c r="CB8551" s="3">
        <v>1.6739999999999999</v>
      </c>
      <c r="CC8551" s="3">
        <v>1.7749999999999999</v>
      </c>
      <c r="CD8551" s="3">
        <v>0</v>
      </c>
      <c r="CE8551" s="3">
        <v>14.331</v>
      </c>
      <c r="CF8551" s="3">
        <v>11.202</v>
      </c>
      <c r="CG8551" s="3">
        <v>0</v>
      </c>
      <c r="CH8551" s="3">
        <v>14.285</v>
      </c>
      <c r="CI8551" s="3">
        <v>15.08</v>
      </c>
      <c r="CJ8551" s="3">
        <v>12.243</v>
      </c>
      <c r="CK8551" s="3">
        <v>0</v>
      </c>
      <c r="CL8551" s="3">
        <v>14.221</v>
      </c>
      <c r="CM8551" s="3">
        <v>0</v>
      </c>
      <c r="CN8551" s="3">
        <v>181</v>
      </c>
      <c r="CO8551" s="3">
        <v>181</v>
      </c>
      <c r="CP8551" s="3">
        <v>1044</v>
      </c>
      <c r="CQ8551" s="3">
        <v>1044</v>
      </c>
      <c r="CR8551" s="3">
        <v>84.811000000000007</v>
      </c>
      <c r="CS8551" s="2">
        <v>2021</v>
      </c>
    </row>
    <row r="8552" spans="1:97" x14ac:dyDescent="0.25">
      <c r="A8552" s="2">
        <v>56908</v>
      </c>
      <c r="B8552" s="5" t="s">
        <v>8</v>
      </c>
      <c r="C8552" s="2" t="s">
        <v>0</v>
      </c>
      <c r="D8552" s="5" t="s">
        <v>9025</v>
      </c>
      <c r="E8552" s="5" t="s">
        <v>6672</v>
      </c>
      <c r="F8552" s="2">
        <v>56815</v>
      </c>
      <c r="G8552" s="5" t="s">
        <v>801</v>
      </c>
      <c r="H8552" s="5" t="s">
        <v>32</v>
      </c>
      <c r="I8552" s="5" t="s">
        <v>499</v>
      </c>
      <c r="J8552" s="5" t="s">
        <v>1</v>
      </c>
      <c r="K8552" s="2">
        <v>22</v>
      </c>
      <c r="L8552" s="2">
        <v>1</v>
      </c>
      <c r="M8552" s="5" t="s">
        <v>28</v>
      </c>
      <c r="N8552" s="5" t="s">
        <v>97</v>
      </c>
      <c r="O8552" s="5" t="s">
        <v>52</v>
      </c>
      <c r="P8552" s="5" t="s">
        <v>52</v>
      </c>
      <c r="Q8552" s="5" t="s">
        <v>965</v>
      </c>
      <c r="R8552" s="5" t="s">
        <v>227</v>
      </c>
      <c r="S8552" s="5" t="s">
        <v>51</v>
      </c>
      <c r="T8552" s="3">
        <v>194478</v>
      </c>
      <c r="U8552" s="3">
        <v>195400</v>
      </c>
      <c r="V8552" s="3">
        <v>202104</v>
      </c>
      <c r="W8552" s="3">
        <v>240179</v>
      </c>
      <c r="X8552" s="3">
        <v>198175</v>
      </c>
      <c r="Y8552" s="3">
        <v>279340</v>
      </c>
      <c r="Z8552" s="3">
        <v>298800</v>
      </c>
      <c r="AA8552" s="3">
        <v>350280</v>
      </c>
      <c r="AB8552" s="3">
        <v>356074</v>
      </c>
      <c r="AC8552" s="3">
        <v>312942</v>
      </c>
      <c r="AD8552" s="3">
        <v>234479</v>
      </c>
      <c r="AE8552" s="3">
        <v>276630</v>
      </c>
      <c r="AF8552" s="3">
        <v>194478</v>
      </c>
      <c r="AG8552" s="3">
        <v>195400</v>
      </c>
      <c r="AH8552" s="3">
        <v>202104</v>
      </c>
      <c r="AI8552" s="3">
        <v>240179</v>
      </c>
      <c r="AJ8552" s="3">
        <v>198175</v>
      </c>
      <c r="AK8552" s="3">
        <v>279340</v>
      </c>
      <c r="AL8552" s="3">
        <v>298800</v>
      </c>
      <c r="AM8552" s="3">
        <v>350280</v>
      </c>
      <c r="AN8552" s="3">
        <v>356074</v>
      </c>
      <c r="AO8552" s="3">
        <v>312942</v>
      </c>
      <c r="AP8552" s="3">
        <v>234479</v>
      </c>
      <c r="AQ8552" s="3">
        <v>276630</v>
      </c>
      <c r="AR8552" s="4">
        <v>1.036</v>
      </c>
      <c r="AS8552" s="4">
        <v>1.036</v>
      </c>
      <c r="AT8552" s="4">
        <v>1.0389999999999999</v>
      </c>
      <c r="AU8552" s="4">
        <v>1.044</v>
      </c>
      <c r="AV8552" s="4">
        <v>1.0409999999999999</v>
      </c>
      <c r="AW8552" s="4">
        <v>1.038</v>
      </c>
      <c r="AX8552" s="4">
        <v>1.0249999999999999</v>
      </c>
      <c r="AY8552" s="4">
        <v>1.0269999999999999</v>
      </c>
      <c r="AZ8552" s="4">
        <v>1.048</v>
      </c>
      <c r="BA8552" s="4">
        <v>1.04</v>
      </c>
      <c r="BB8552" s="4">
        <v>1.0329999999999999</v>
      </c>
      <c r="BC8552" s="4">
        <v>1.0329999999999999</v>
      </c>
      <c r="BD8552" s="3">
        <v>201479</v>
      </c>
      <c r="BE8552" s="3">
        <v>202434</v>
      </c>
      <c r="BF8552" s="3">
        <v>209986</v>
      </c>
      <c r="BG8552" s="3">
        <v>250747</v>
      </c>
      <c r="BH8552" s="3">
        <v>206300</v>
      </c>
      <c r="BI8552" s="3">
        <v>289955</v>
      </c>
      <c r="BJ8552" s="3">
        <v>306270</v>
      </c>
      <c r="BK8552" s="3">
        <v>359738</v>
      </c>
      <c r="BL8552" s="3">
        <v>373166</v>
      </c>
      <c r="BM8552" s="3">
        <v>325460</v>
      </c>
      <c r="BN8552" s="3">
        <v>242217</v>
      </c>
      <c r="BO8552" s="3">
        <v>285759</v>
      </c>
      <c r="BP8552" s="3">
        <v>201479</v>
      </c>
      <c r="BQ8552" s="3">
        <v>202434</v>
      </c>
      <c r="BR8552" s="3">
        <v>209986</v>
      </c>
      <c r="BS8552" s="3">
        <v>250747</v>
      </c>
      <c r="BT8552" s="3">
        <v>206300</v>
      </c>
      <c r="BU8552" s="3">
        <v>289955</v>
      </c>
      <c r="BV8552" s="3">
        <v>306270</v>
      </c>
      <c r="BW8552" s="3">
        <v>359738</v>
      </c>
      <c r="BX8552" s="3">
        <v>373166</v>
      </c>
      <c r="BY8552" s="3">
        <v>325460</v>
      </c>
      <c r="BZ8552" s="3">
        <v>242217</v>
      </c>
      <c r="CA8552" s="3">
        <v>285759</v>
      </c>
      <c r="CB8552" s="3">
        <v>14597.325999999999</v>
      </c>
      <c r="CC8552" s="3">
        <v>15556.225</v>
      </c>
      <c r="CD8552" s="3">
        <v>15948</v>
      </c>
      <c r="CE8552" s="3">
        <v>20071.669000000002</v>
      </c>
      <c r="CF8552" s="3">
        <v>15390.798000000001</v>
      </c>
      <c r="CG8552" s="3">
        <v>22888</v>
      </c>
      <c r="CH8552" s="3">
        <v>24437.715</v>
      </c>
      <c r="CI8552" s="3">
        <v>31311.919999999998</v>
      </c>
      <c r="CJ8552" s="3">
        <v>31643.757000000001</v>
      </c>
      <c r="CK8552" s="3">
        <v>27678</v>
      </c>
      <c r="CL8552" s="3">
        <v>19881.778999999999</v>
      </c>
      <c r="CM8552" s="3">
        <v>24166</v>
      </c>
      <c r="CN8552" s="3">
        <v>3138881</v>
      </c>
      <c r="CO8552" s="3">
        <v>3138881</v>
      </c>
      <c r="CP8552" s="3">
        <v>3253511</v>
      </c>
      <c r="CQ8552" s="3">
        <v>3253511</v>
      </c>
      <c r="CR8552" s="3">
        <v>263571.19</v>
      </c>
      <c r="CS8552" s="2">
        <v>2021</v>
      </c>
    </row>
    <row r="8553" spans="1:97" x14ac:dyDescent="0.25">
      <c r="A8553" s="2">
        <v>56909</v>
      </c>
      <c r="B8553" s="5" t="s">
        <v>8</v>
      </c>
      <c r="C8553" s="2" t="s">
        <v>0</v>
      </c>
      <c r="D8553" s="5" t="s">
        <v>9024</v>
      </c>
      <c r="E8553" s="5" t="s">
        <v>290</v>
      </c>
      <c r="F8553" s="2">
        <v>61944</v>
      </c>
      <c r="G8553" s="5" t="s">
        <v>57</v>
      </c>
      <c r="H8553" s="5" t="s">
        <v>56</v>
      </c>
      <c r="I8553" s="5" t="s">
        <v>499</v>
      </c>
      <c r="J8553" s="5" t="s">
        <v>1</v>
      </c>
      <c r="K8553" s="2">
        <v>441</v>
      </c>
      <c r="L8553" s="2">
        <v>4</v>
      </c>
      <c r="M8553" s="5" t="s">
        <v>24</v>
      </c>
      <c r="N8553" s="5" t="s">
        <v>74</v>
      </c>
      <c r="O8553" s="5" t="s">
        <v>73</v>
      </c>
      <c r="P8553" s="5" t="s">
        <v>73</v>
      </c>
      <c r="Q8553" s="5" t="s">
        <v>118</v>
      </c>
      <c r="R8553" s="5" t="s">
        <v>110</v>
      </c>
      <c r="S8553" s="5" t="s">
        <v>1</v>
      </c>
      <c r="T8553" s="3">
        <v>0</v>
      </c>
      <c r="U8553" s="3">
        <v>0</v>
      </c>
      <c r="V8553" s="3">
        <v>0</v>
      </c>
      <c r="W8553" s="3">
        <v>0</v>
      </c>
      <c r="X8553" s="3">
        <v>0</v>
      </c>
      <c r="Y8553" s="3">
        <v>0</v>
      </c>
      <c r="Z8553" s="3">
        <v>0</v>
      </c>
      <c r="AA8553" s="3">
        <v>0</v>
      </c>
      <c r="AB8553" s="3">
        <v>0</v>
      </c>
      <c r="AC8553" s="3">
        <v>0</v>
      </c>
      <c r="AD8553" s="3">
        <v>0</v>
      </c>
      <c r="AE8553" s="3">
        <v>0</v>
      </c>
      <c r="AF8553" s="3">
        <v>0</v>
      </c>
      <c r="AG8553" s="3">
        <v>0</v>
      </c>
      <c r="AH8553" s="3">
        <v>0</v>
      </c>
      <c r="AI8553" s="3">
        <v>0</v>
      </c>
      <c r="AJ8553" s="3">
        <v>0</v>
      </c>
      <c r="AK8553" s="3">
        <v>0</v>
      </c>
      <c r="AL8553" s="3">
        <v>0</v>
      </c>
      <c r="AM8553" s="3">
        <v>0</v>
      </c>
      <c r="AN8553" s="3">
        <v>0</v>
      </c>
      <c r="AO8553" s="3">
        <v>0</v>
      </c>
      <c r="AP8553" s="3">
        <v>0</v>
      </c>
      <c r="AQ8553" s="3">
        <v>0</v>
      </c>
      <c r="AR8553" s="4">
        <v>0</v>
      </c>
      <c r="AS8553" s="4">
        <v>0</v>
      </c>
      <c r="AT8553" s="4">
        <v>0</v>
      </c>
      <c r="AU8553" s="4">
        <v>0</v>
      </c>
      <c r="AV8553" s="4">
        <v>0</v>
      </c>
      <c r="AW8553" s="4">
        <v>0</v>
      </c>
      <c r="AX8553" s="4">
        <v>0</v>
      </c>
      <c r="AY8553" s="4">
        <v>0</v>
      </c>
      <c r="AZ8553" s="4">
        <v>0</v>
      </c>
      <c r="BA8553" s="4">
        <v>0</v>
      </c>
      <c r="BB8553" s="4">
        <v>0</v>
      </c>
      <c r="BC8553" s="4">
        <v>0</v>
      </c>
      <c r="BD8553" s="3">
        <v>2705</v>
      </c>
      <c r="BE8553" s="3">
        <v>3543</v>
      </c>
      <c r="BF8553" s="3">
        <v>4575</v>
      </c>
      <c r="BG8553" s="3">
        <v>5726</v>
      </c>
      <c r="BH8553" s="3">
        <v>6241</v>
      </c>
      <c r="BI8553" s="3">
        <v>6063</v>
      </c>
      <c r="BJ8553" s="3">
        <v>5807</v>
      </c>
      <c r="BK8553" s="3">
        <v>5712</v>
      </c>
      <c r="BL8553" s="3">
        <v>4925</v>
      </c>
      <c r="BM8553" s="3">
        <v>4099</v>
      </c>
      <c r="BN8553" s="3">
        <v>3262</v>
      </c>
      <c r="BO8553" s="3">
        <v>2229</v>
      </c>
      <c r="BP8553" s="3">
        <v>2705</v>
      </c>
      <c r="BQ8553" s="3">
        <v>3543</v>
      </c>
      <c r="BR8553" s="3">
        <v>4575</v>
      </c>
      <c r="BS8553" s="3">
        <v>5726</v>
      </c>
      <c r="BT8553" s="3">
        <v>6241</v>
      </c>
      <c r="BU8553" s="3">
        <v>6063</v>
      </c>
      <c r="BV8553" s="3">
        <v>5807</v>
      </c>
      <c r="BW8553" s="3">
        <v>5712</v>
      </c>
      <c r="BX8553" s="3">
        <v>4925</v>
      </c>
      <c r="BY8553" s="3">
        <v>4099</v>
      </c>
      <c r="BZ8553" s="3">
        <v>3262</v>
      </c>
      <c r="CA8553" s="3">
        <v>2229</v>
      </c>
      <c r="CB8553" s="3">
        <v>305.81</v>
      </c>
      <c r="CC8553" s="3">
        <v>400.60199999999998</v>
      </c>
      <c r="CD8553" s="3">
        <v>517.24699999999996</v>
      </c>
      <c r="CE8553" s="3">
        <v>647.45799999999997</v>
      </c>
      <c r="CF8553" s="3">
        <v>705.71699999999998</v>
      </c>
      <c r="CG8553" s="3">
        <v>685.529</v>
      </c>
      <c r="CH8553" s="3">
        <v>656.60599999999999</v>
      </c>
      <c r="CI8553" s="3">
        <v>645.83900000000006</v>
      </c>
      <c r="CJ8553" s="3">
        <v>556.88</v>
      </c>
      <c r="CK8553" s="3">
        <v>463.505</v>
      </c>
      <c r="CL8553" s="3">
        <v>368.80700000000002</v>
      </c>
      <c r="CM8553" s="3">
        <v>252</v>
      </c>
      <c r="CN8553" s="3">
        <v>0</v>
      </c>
      <c r="CO8553" s="3">
        <v>0</v>
      </c>
      <c r="CP8553" s="3">
        <v>54887</v>
      </c>
      <c r="CQ8553" s="3">
        <v>54887</v>
      </c>
      <c r="CR8553" s="3">
        <v>6206</v>
      </c>
      <c r="CS8553" s="2">
        <v>2021</v>
      </c>
    </row>
    <row r="8554" spans="1:97" x14ac:dyDescent="0.25">
      <c r="A8554" s="2">
        <v>56911</v>
      </c>
      <c r="B8554" s="5" t="s">
        <v>8</v>
      </c>
      <c r="C8554" s="2" t="s">
        <v>0</v>
      </c>
      <c r="D8554" s="5" t="s">
        <v>9023</v>
      </c>
      <c r="E8554" s="5" t="s">
        <v>8688</v>
      </c>
      <c r="F8554" s="2">
        <v>19391</v>
      </c>
      <c r="G8554" s="5" t="s">
        <v>16</v>
      </c>
      <c r="H8554" s="5" t="s">
        <v>15</v>
      </c>
      <c r="I8554" s="5" t="s">
        <v>510</v>
      </c>
      <c r="J8554" s="5" t="s">
        <v>1</v>
      </c>
      <c r="K8554" s="2">
        <v>22</v>
      </c>
      <c r="L8554" s="2">
        <v>2</v>
      </c>
      <c r="M8554" s="5" t="s">
        <v>5</v>
      </c>
      <c r="N8554" s="5" t="s">
        <v>97</v>
      </c>
      <c r="O8554" s="5" t="s">
        <v>66</v>
      </c>
      <c r="P8554" s="5" t="s">
        <v>64</v>
      </c>
      <c r="Q8554" s="5" t="s">
        <v>141</v>
      </c>
      <c r="R8554" s="5" t="s">
        <v>110</v>
      </c>
      <c r="S8554" s="5" t="s">
        <v>51</v>
      </c>
      <c r="T8554" s="3">
        <v>165515</v>
      </c>
      <c r="U8554" s="3">
        <v>134262</v>
      </c>
      <c r="V8554" s="3">
        <v>165182</v>
      </c>
      <c r="W8554" s="3">
        <v>157271</v>
      </c>
      <c r="X8554" s="3">
        <v>161555</v>
      </c>
      <c r="Y8554" s="3">
        <v>159061</v>
      </c>
      <c r="Z8554" s="3">
        <v>156102</v>
      </c>
      <c r="AA8554" s="3">
        <v>150419</v>
      </c>
      <c r="AB8554" s="3">
        <v>147593</v>
      </c>
      <c r="AC8554" s="3">
        <v>148189</v>
      </c>
      <c r="AD8554" s="3">
        <v>130694</v>
      </c>
      <c r="AE8554" s="3">
        <v>149929</v>
      </c>
      <c r="AF8554" s="3">
        <v>165515</v>
      </c>
      <c r="AG8554" s="3">
        <v>134262</v>
      </c>
      <c r="AH8554" s="3">
        <v>165182</v>
      </c>
      <c r="AI8554" s="3">
        <v>157271</v>
      </c>
      <c r="AJ8554" s="3">
        <v>161555</v>
      </c>
      <c r="AK8554" s="3">
        <v>159061</v>
      </c>
      <c r="AL8554" s="3">
        <v>156102</v>
      </c>
      <c r="AM8554" s="3">
        <v>150419</v>
      </c>
      <c r="AN8554" s="3">
        <v>147593</v>
      </c>
      <c r="AO8554" s="3">
        <v>148189</v>
      </c>
      <c r="AP8554" s="3">
        <v>130694</v>
      </c>
      <c r="AQ8554" s="3">
        <v>149929</v>
      </c>
      <c r="AR8554" s="4">
        <v>0.49</v>
      </c>
      <c r="AS8554" s="4">
        <v>0.49</v>
      </c>
      <c r="AT8554" s="4">
        <v>0.49</v>
      </c>
      <c r="AU8554" s="4">
        <v>0.49</v>
      </c>
      <c r="AV8554" s="4">
        <v>0.49</v>
      </c>
      <c r="AW8554" s="4">
        <v>0.49</v>
      </c>
      <c r="AX8554" s="4">
        <v>0.49</v>
      </c>
      <c r="AY8554" s="4">
        <v>0.49</v>
      </c>
      <c r="AZ8554" s="4">
        <v>0.49</v>
      </c>
      <c r="BA8554" s="4">
        <v>0.49</v>
      </c>
      <c r="BB8554" s="4">
        <v>0.49</v>
      </c>
      <c r="BC8554" s="4">
        <v>0.49</v>
      </c>
      <c r="BD8554" s="3">
        <v>81102</v>
      </c>
      <c r="BE8554" s="3">
        <v>65788</v>
      </c>
      <c r="BF8554" s="3">
        <v>80939</v>
      </c>
      <c r="BG8554" s="3">
        <v>77063</v>
      </c>
      <c r="BH8554" s="3">
        <v>79162</v>
      </c>
      <c r="BI8554" s="3">
        <v>77940</v>
      </c>
      <c r="BJ8554" s="3">
        <v>76490</v>
      </c>
      <c r="BK8554" s="3">
        <v>73705</v>
      </c>
      <c r="BL8554" s="3">
        <v>72321</v>
      </c>
      <c r="BM8554" s="3">
        <v>72613</v>
      </c>
      <c r="BN8554" s="3">
        <v>64040</v>
      </c>
      <c r="BO8554" s="3">
        <v>73465</v>
      </c>
      <c r="BP8554" s="3">
        <v>81102</v>
      </c>
      <c r="BQ8554" s="3">
        <v>65788</v>
      </c>
      <c r="BR8554" s="3">
        <v>80939</v>
      </c>
      <c r="BS8554" s="3">
        <v>77063</v>
      </c>
      <c r="BT8554" s="3">
        <v>79162</v>
      </c>
      <c r="BU8554" s="3">
        <v>77940</v>
      </c>
      <c r="BV8554" s="3">
        <v>76490</v>
      </c>
      <c r="BW8554" s="3">
        <v>73705</v>
      </c>
      <c r="BX8554" s="3">
        <v>72321</v>
      </c>
      <c r="BY8554" s="3">
        <v>72613</v>
      </c>
      <c r="BZ8554" s="3">
        <v>64040</v>
      </c>
      <c r="CA8554" s="3">
        <v>73465</v>
      </c>
      <c r="CB8554" s="3">
        <v>4274.5460000000003</v>
      </c>
      <c r="CC8554" s="3">
        <v>3467.4270000000001</v>
      </c>
      <c r="CD8554" s="3">
        <v>4265.9610000000002</v>
      </c>
      <c r="CE8554" s="3">
        <v>4061.6379999999999</v>
      </c>
      <c r="CF8554" s="3">
        <v>4172.28</v>
      </c>
      <c r="CG8554" s="3">
        <v>4107.866</v>
      </c>
      <c r="CH8554" s="3">
        <v>4031.4690000000001</v>
      </c>
      <c r="CI8554" s="3">
        <v>3884.6880000000001</v>
      </c>
      <c r="CJ8554" s="3">
        <v>3811.7080000000001</v>
      </c>
      <c r="CK8554" s="3">
        <v>3827.11</v>
      </c>
      <c r="CL8554" s="3">
        <v>3375.2820000000002</v>
      </c>
      <c r="CM8554" s="3">
        <v>3872.0250000000001</v>
      </c>
      <c r="CN8554" s="3">
        <v>1825772</v>
      </c>
      <c r="CO8554" s="3">
        <v>1825772</v>
      </c>
      <c r="CP8554" s="3">
        <v>894628</v>
      </c>
      <c r="CQ8554" s="3">
        <v>894628</v>
      </c>
      <c r="CR8554" s="3">
        <v>47152</v>
      </c>
      <c r="CS8554" s="2">
        <v>2021</v>
      </c>
    </row>
    <row r="8555" spans="1:97" x14ac:dyDescent="0.25">
      <c r="A8555" s="2">
        <v>56912</v>
      </c>
      <c r="B8555" s="5" t="s">
        <v>8</v>
      </c>
      <c r="C8555" s="2" t="s">
        <v>0</v>
      </c>
      <c r="D8555" s="5" t="s">
        <v>9022</v>
      </c>
      <c r="E8555" s="5" t="s">
        <v>9021</v>
      </c>
      <c r="F8555" s="2">
        <v>55799</v>
      </c>
      <c r="G8555" s="5" t="s">
        <v>91</v>
      </c>
      <c r="H8555" s="5" t="s">
        <v>9</v>
      </c>
      <c r="I8555" s="5" t="s">
        <v>514</v>
      </c>
      <c r="J8555" s="5" t="s">
        <v>1</v>
      </c>
      <c r="K8555" s="2">
        <v>22</v>
      </c>
      <c r="L8555" s="2">
        <v>2</v>
      </c>
      <c r="M8555" s="5" t="s">
        <v>5</v>
      </c>
      <c r="N8555" s="5" t="s">
        <v>4</v>
      </c>
      <c r="O8555" s="5" t="s">
        <v>3</v>
      </c>
      <c r="P8555" s="5" t="s">
        <v>3</v>
      </c>
      <c r="Q8555" s="5" t="s">
        <v>120</v>
      </c>
      <c r="R8555" s="5" t="s">
        <v>110</v>
      </c>
      <c r="S8555" s="5" t="s">
        <v>1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4">
        <v>0</v>
      </c>
      <c r="AS8555" s="4">
        <v>0</v>
      </c>
      <c r="AT8555" s="4">
        <v>0</v>
      </c>
      <c r="AU8555" s="4">
        <v>0</v>
      </c>
      <c r="AV8555" s="4">
        <v>0</v>
      </c>
      <c r="AW8555" s="4">
        <v>0</v>
      </c>
      <c r="AX8555" s="4">
        <v>0</v>
      </c>
      <c r="AY8555" s="4">
        <v>0</v>
      </c>
      <c r="AZ8555" s="4">
        <v>0</v>
      </c>
      <c r="BA8555" s="4">
        <v>0</v>
      </c>
      <c r="BB8555" s="4">
        <v>0</v>
      </c>
      <c r="BC8555" s="4">
        <v>0</v>
      </c>
      <c r="BD8555" s="3">
        <v>129059</v>
      </c>
      <c r="BE8555" s="3">
        <v>108472</v>
      </c>
      <c r="BF8555" s="3">
        <v>146966</v>
      </c>
      <c r="BG8555" s="3">
        <v>124969</v>
      </c>
      <c r="BH8555" s="3">
        <v>141163</v>
      </c>
      <c r="BI8555" s="3">
        <v>91765</v>
      </c>
      <c r="BJ8555" s="3">
        <v>113640</v>
      </c>
      <c r="BK8555" s="3">
        <v>132192</v>
      </c>
      <c r="BL8555" s="3">
        <v>146931</v>
      </c>
      <c r="BM8555" s="3">
        <v>174984</v>
      </c>
      <c r="BN8555" s="3">
        <v>164096</v>
      </c>
      <c r="BO8555" s="3">
        <v>158385</v>
      </c>
      <c r="BP8555" s="3">
        <v>129059</v>
      </c>
      <c r="BQ8555" s="3">
        <v>108472</v>
      </c>
      <c r="BR8555" s="3">
        <v>146966</v>
      </c>
      <c r="BS8555" s="3">
        <v>124969</v>
      </c>
      <c r="BT8555" s="3">
        <v>141163</v>
      </c>
      <c r="BU8555" s="3">
        <v>91765</v>
      </c>
      <c r="BV8555" s="3">
        <v>113640</v>
      </c>
      <c r="BW8555" s="3">
        <v>132192</v>
      </c>
      <c r="BX8555" s="3">
        <v>146931</v>
      </c>
      <c r="BY8555" s="3">
        <v>174984</v>
      </c>
      <c r="BZ8555" s="3">
        <v>164096</v>
      </c>
      <c r="CA8555" s="3">
        <v>158385</v>
      </c>
      <c r="CB8555" s="3">
        <v>14592.841</v>
      </c>
      <c r="CC8555" s="3">
        <v>12264.995999999999</v>
      </c>
      <c r="CD8555" s="3">
        <v>16617.575000000001</v>
      </c>
      <c r="CE8555" s="3">
        <v>14130.326999999999</v>
      </c>
      <c r="CF8555" s="3">
        <v>15961.423000000001</v>
      </c>
      <c r="CG8555" s="3">
        <v>10375.924999999999</v>
      </c>
      <c r="CH8555" s="3">
        <v>12849.38</v>
      </c>
      <c r="CI8555" s="3">
        <v>14947.085999999999</v>
      </c>
      <c r="CJ8555" s="3">
        <v>16613.653999999999</v>
      </c>
      <c r="CK8555" s="3">
        <v>19785.589</v>
      </c>
      <c r="CL8555" s="3">
        <v>18554.496999999999</v>
      </c>
      <c r="CM8555" s="3">
        <v>17908.706999999999</v>
      </c>
      <c r="CN8555" s="3">
        <v>0</v>
      </c>
      <c r="CO8555" s="3">
        <v>0</v>
      </c>
      <c r="CP8555" s="3">
        <v>1632622</v>
      </c>
      <c r="CQ8555" s="3">
        <v>1632622</v>
      </c>
      <c r="CR8555" s="3">
        <v>184602</v>
      </c>
      <c r="CS8555" s="2">
        <v>2021</v>
      </c>
    </row>
    <row r="8556" spans="1:97" x14ac:dyDescent="0.25">
      <c r="A8556" s="2">
        <v>56913</v>
      </c>
      <c r="B8556" s="5" t="s">
        <v>8</v>
      </c>
      <c r="C8556" s="2" t="s">
        <v>0</v>
      </c>
      <c r="D8556" s="5" t="s">
        <v>9020</v>
      </c>
      <c r="E8556" s="5" t="s">
        <v>9020</v>
      </c>
      <c r="F8556" s="2">
        <v>56121</v>
      </c>
      <c r="G8556" s="5" t="s">
        <v>68</v>
      </c>
      <c r="H8556" s="5" t="s">
        <v>9</v>
      </c>
      <c r="I8556" s="5" t="s">
        <v>514</v>
      </c>
      <c r="J8556" s="5" t="s">
        <v>1</v>
      </c>
      <c r="K8556" s="2">
        <v>22</v>
      </c>
      <c r="L8556" s="2">
        <v>2</v>
      </c>
      <c r="M8556" s="5" t="s">
        <v>5</v>
      </c>
      <c r="N8556" s="5" t="s">
        <v>4</v>
      </c>
      <c r="O8556" s="5" t="s">
        <v>3</v>
      </c>
      <c r="P8556" s="5" t="s">
        <v>3</v>
      </c>
      <c r="Q8556" s="5" t="s">
        <v>120</v>
      </c>
      <c r="R8556" s="5" t="s">
        <v>227</v>
      </c>
      <c r="S8556" s="5" t="s">
        <v>1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153762</v>
      </c>
      <c r="BE8556" s="3">
        <v>104421</v>
      </c>
      <c r="BF8556" s="3">
        <v>181116</v>
      </c>
      <c r="BG8556" s="3">
        <v>167567</v>
      </c>
      <c r="BH8556" s="3">
        <v>140956</v>
      </c>
      <c r="BI8556" s="3">
        <v>100220</v>
      </c>
      <c r="BJ8556" s="3">
        <v>70814</v>
      </c>
      <c r="BK8556" s="3">
        <v>85247</v>
      </c>
      <c r="BL8556" s="3">
        <v>124762</v>
      </c>
      <c r="BM8556" s="3">
        <v>134500</v>
      </c>
      <c r="BN8556" s="3">
        <v>187475</v>
      </c>
      <c r="BO8556" s="3">
        <v>175615</v>
      </c>
      <c r="BP8556" s="3">
        <v>153762</v>
      </c>
      <c r="BQ8556" s="3">
        <v>104421</v>
      </c>
      <c r="BR8556" s="3">
        <v>181116</v>
      </c>
      <c r="BS8556" s="3">
        <v>167567</v>
      </c>
      <c r="BT8556" s="3">
        <v>140956</v>
      </c>
      <c r="BU8556" s="3">
        <v>100220</v>
      </c>
      <c r="BV8556" s="3">
        <v>70814</v>
      </c>
      <c r="BW8556" s="3">
        <v>85247</v>
      </c>
      <c r="BX8556" s="3">
        <v>124762</v>
      </c>
      <c r="BY8556" s="3">
        <v>134500</v>
      </c>
      <c r="BZ8556" s="3">
        <v>187475</v>
      </c>
      <c r="CA8556" s="3">
        <v>175615</v>
      </c>
      <c r="CB8556" s="3">
        <v>17386</v>
      </c>
      <c r="CC8556" s="3">
        <v>11807</v>
      </c>
      <c r="CD8556" s="3">
        <v>20479</v>
      </c>
      <c r="CE8556" s="3">
        <v>18947</v>
      </c>
      <c r="CF8556" s="3">
        <v>15938</v>
      </c>
      <c r="CG8556" s="3">
        <v>11332</v>
      </c>
      <c r="CH8556" s="3">
        <v>8007</v>
      </c>
      <c r="CI8556" s="3">
        <v>9639</v>
      </c>
      <c r="CJ8556" s="3">
        <v>14107</v>
      </c>
      <c r="CK8556" s="3">
        <v>15208</v>
      </c>
      <c r="CL8556" s="3">
        <v>21198</v>
      </c>
      <c r="CM8556" s="3">
        <v>19857</v>
      </c>
      <c r="CN8556" s="3">
        <v>0</v>
      </c>
      <c r="CO8556" s="3">
        <v>0</v>
      </c>
      <c r="CP8556" s="3">
        <v>1626455</v>
      </c>
      <c r="CQ8556" s="3">
        <v>1626455</v>
      </c>
      <c r="CR8556" s="3">
        <v>183905</v>
      </c>
      <c r="CS8556" s="2">
        <v>2021</v>
      </c>
    </row>
    <row r="8557" spans="1:97" x14ac:dyDescent="0.25">
      <c r="A8557" s="2">
        <v>56914</v>
      </c>
      <c r="B8557" s="5" t="s">
        <v>8</v>
      </c>
      <c r="C8557" s="2" t="s">
        <v>0</v>
      </c>
      <c r="D8557" s="5" t="s">
        <v>9019</v>
      </c>
      <c r="E8557" s="5" t="s">
        <v>9018</v>
      </c>
      <c r="F8557" s="2">
        <v>56127</v>
      </c>
      <c r="G8557" s="5" t="s">
        <v>57</v>
      </c>
      <c r="H8557" s="5" t="s">
        <v>56</v>
      </c>
      <c r="I8557" s="5" t="s">
        <v>499</v>
      </c>
      <c r="J8557" s="5" t="s">
        <v>1</v>
      </c>
      <c r="K8557" s="2">
        <v>22</v>
      </c>
      <c r="L8557" s="2">
        <v>2</v>
      </c>
      <c r="M8557" s="5" t="s">
        <v>5</v>
      </c>
      <c r="N8557" s="5" t="s">
        <v>97</v>
      </c>
      <c r="O8557" s="5" t="s">
        <v>52</v>
      </c>
      <c r="P8557" s="5" t="s">
        <v>52</v>
      </c>
      <c r="Q8557" s="5" t="s">
        <v>118</v>
      </c>
      <c r="R8557" s="5" t="s">
        <v>110</v>
      </c>
      <c r="S8557" s="5" t="s">
        <v>51</v>
      </c>
      <c r="T8557" s="3">
        <v>1757</v>
      </c>
      <c r="U8557" s="3">
        <v>7378</v>
      </c>
      <c r="V8557" s="3">
        <v>2994</v>
      </c>
      <c r="W8557" s="3">
        <v>6066</v>
      </c>
      <c r="X8557" s="3">
        <v>7370</v>
      </c>
      <c r="Y8557" s="3">
        <v>18880</v>
      </c>
      <c r="Z8557" s="3">
        <v>52242</v>
      </c>
      <c r="AA8557" s="3">
        <v>18371</v>
      </c>
      <c r="AB8557" s="3">
        <v>11033</v>
      </c>
      <c r="AC8557" s="3">
        <v>8593</v>
      </c>
      <c r="AD8557" s="3">
        <v>7668</v>
      </c>
      <c r="AE8557" s="3">
        <v>21266</v>
      </c>
      <c r="AF8557" s="3">
        <v>1757</v>
      </c>
      <c r="AG8557" s="3">
        <v>7378</v>
      </c>
      <c r="AH8557" s="3">
        <v>2994</v>
      </c>
      <c r="AI8557" s="3">
        <v>6066</v>
      </c>
      <c r="AJ8557" s="3">
        <v>7370</v>
      </c>
      <c r="AK8557" s="3">
        <v>18880</v>
      </c>
      <c r="AL8557" s="3">
        <v>52242</v>
      </c>
      <c r="AM8557" s="3">
        <v>18371</v>
      </c>
      <c r="AN8557" s="3">
        <v>11033</v>
      </c>
      <c r="AO8557" s="3">
        <v>8593</v>
      </c>
      <c r="AP8557" s="3">
        <v>7668</v>
      </c>
      <c r="AQ8557" s="3">
        <v>21266</v>
      </c>
      <c r="AR8557" s="4">
        <v>1.0289999999999999</v>
      </c>
      <c r="AS8557" s="4">
        <v>1.0289999999999999</v>
      </c>
      <c r="AT8557" s="4">
        <v>1.0289999999999999</v>
      </c>
      <c r="AU8557" s="4">
        <v>1.0289999999999999</v>
      </c>
      <c r="AV8557" s="4">
        <v>1.0289999999999999</v>
      </c>
      <c r="AW8557" s="4">
        <v>1.0289999999999999</v>
      </c>
      <c r="AX8557" s="4">
        <v>1.0289999999999999</v>
      </c>
      <c r="AY8557" s="4">
        <v>1.0289999999999999</v>
      </c>
      <c r="AZ8557" s="4">
        <v>1.0289999999999999</v>
      </c>
      <c r="BA8557" s="4">
        <v>1.0289999999999999</v>
      </c>
      <c r="BB8557" s="4">
        <v>1.0289999999999999</v>
      </c>
      <c r="BC8557" s="4">
        <v>1.0289999999999999</v>
      </c>
      <c r="BD8557" s="3">
        <v>1808</v>
      </c>
      <c r="BE8557" s="3">
        <v>7592</v>
      </c>
      <c r="BF8557" s="3">
        <v>3081</v>
      </c>
      <c r="BG8557" s="3">
        <v>6242</v>
      </c>
      <c r="BH8557" s="3">
        <v>7584</v>
      </c>
      <c r="BI8557" s="3">
        <v>19428</v>
      </c>
      <c r="BJ8557" s="3">
        <v>53757</v>
      </c>
      <c r="BK8557" s="3">
        <v>18904</v>
      </c>
      <c r="BL8557" s="3">
        <v>11353</v>
      </c>
      <c r="BM8557" s="3">
        <v>8842</v>
      </c>
      <c r="BN8557" s="3">
        <v>7890</v>
      </c>
      <c r="BO8557" s="3">
        <v>21883</v>
      </c>
      <c r="BP8557" s="3">
        <v>1808</v>
      </c>
      <c r="BQ8557" s="3">
        <v>7592</v>
      </c>
      <c r="BR8557" s="3">
        <v>3081</v>
      </c>
      <c r="BS8557" s="3">
        <v>6242</v>
      </c>
      <c r="BT8557" s="3">
        <v>7584</v>
      </c>
      <c r="BU8557" s="3">
        <v>19428</v>
      </c>
      <c r="BV8557" s="3">
        <v>53757</v>
      </c>
      <c r="BW8557" s="3">
        <v>18904</v>
      </c>
      <c r="BX8557" s="3">
        <v>11353</v>
      </c>
      <c r="BY8557" s="3">
        <v>8842</v>
      </c>
      <c r="BZ8557" s="3">
        <v>7890</v>
      </c>
      <c r="CA8557" s="3">
        <v>21883</v>
      </c>
      <c r="CB8557" s="3">
        <v>159.584</v>
      </c>
      <c r="CC8557" s="3">
        <v>669.98900000000003</v>
      </c>
      <c r="CD8557" s="3">
        <v>271.86900000000003</v>
      </c>
      <c r="CE8557" s="3">
        <v>550.81399999999996</v>
      </c>
      <c r="CF8557" s="3">
        <v>669.21600000000001</v>
      </c>
      <c r="CG8557" s="3">
        <v>1714.4590000000001</v>
      </c>
      <c r="CH8557" s="3">
        <v>4744.0550000000003</v>
      </c>
      <c r="CI8557" s="3">
        <v>1668.2809999999999</v>
      </c>
      <c r="CJ8557" s="3">
        <v>1001.93</v>
      </c>
      <c r="CK8557" s="3">
        <v>780.33299999999997</v>
      </c>
      <c r="CL8557" s="3">
        <v>696.32</v>
      </c>
      <c r="CM8557" s="3">
        <v>1931.15</v>
      </c>
      <c r="CN8557" s="3">
        <v>163618</v>
      </c>
      <c r="CO8557" s="3">
        <v>163618</v>
      </c>
      <c r="CP8557" s="3">
        <v>168364</v>
      </c>
      <c r="CQ8557" s="3">
        <v>168364</v>
      </c>
      <c r="CR8557" s="3">
        <v>14858</v>
      </c>
      <c r="CS8557" s="2">
        <v>2021</v>
      </c>
    </row>
    <row r="8558" spans="1:97" x14ac:dyDescent="0.25">
      <c r="A8558" s="2">
        <v>56915</v>
      </c>
      <c r="B8558" s="5" t="s">
        <v>8</v>
      </c>
      <c r="C8558" s="2" t="s">
        <v>0</v>
      </c>
      <c r="D8558" s="5" t="s">
        <v>9017</v>
      </c>
      <c r="E8558" s="5" t="s">
        <v>9016</v>
      </c>
      <c r="F8558" s="2">
        <v>56128</v>
      </c>
      <c r="G8558" s="5" t="s">
        <v>81</v>
      </c>
      <c r="H8558" s="5" t="s">
        <v>18</v>
      </c>
      <c r="I8558" s="5" t="s">
        <v>517</v>
      </c>
      <c r="J8558" s="5" t="s">
        <v>1</v>
      </c>
      <c r="K8558" s="2">
        <v>22</v>
      </c>
      <c r="L8558" s="2">
        <v>2</v>
      </c>
      <c r="M8558" s="5" t="s">
        <v>5</v>
      </c>
      <c r="N8558" s="5" t="s">
        <v>74</v>
      </c>
      <c r="O8558" s="5" t="s">
        <v>73</v>
      </c>
      <c r="P8558" s="5" t="s">
        <v>73</v>
      </c>
      <c r="Q8558" s="5" t="s">
        <v>169</v>
      </c>
      <c r="R8558" s="5" t="s">
        <v>110</v>
      </c>
      <c r="S8558" s="5" t="s">
        <v>1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4">
        <v>0</v>
      </c>
      <c r="AS8558" s="4">
        <v>0</v>
      </c>
      <c r="AT8558" s="4">
        <v>0</v>
      </c>
      <c r="AU8558" s="4">
        <v>0</v>
      </c>
      <c r="AV8558" s="4">
        <v>0</v>
      </c>
      <c r="AW8558" s="4">
        <v>0</v>
      </c>
      <c r="AX8558" s="4">
        <v>0</v>
      </c>
      <c r="AY8558" s="4">
        <v>0</v>
      </c>
      <c r="AZ8558" s="4">
        <v>0</v>
      </c>
      <c r="BA8558" s="4">
        <v>0</v>
      </c>
      <c r="BB8558" s="4">
        <v>0</v>
      </c>
      <c r="BC8558" s="4">
        <v>0</v>
      </c>
      <c r="BD8558" s="3">
        <v>811</v>
      </c>
      <c r="BE8558" s="3">
        <v>792</v>
      </c>
      <c r="BF8558" s="3">
        <v>1300</v>
      </c>
      <c r="BG8558" s="3">
        <v>1747</v>
      </c>
      <c r="BH8558" s="3">
        <v>1760</v>
      </c>
      <c r="BI8558" s="3">
        <v>1621</v>
      </c>
      <c r="BJ8558" s="3">
        <v>1752</v>
      </c>
      <c r="BK8558" s="3">
        <v>1597</v>
      </c>
      <c r="BL8558" s="3">
        <v>1494</v>
      </c>
      <c r="BM8558" s="3">
        <v>1226</v>
      </c>
      <c r="BN8558" s="3">
        <v>1153</v>
      </c>
      <c r="BO8558" s="3">
        <v>843</v>
      </c>
      <c r="BP8558" s="3">
        <v>811</v>
      </c>
      <c r="BQ8558" s="3">
        <v>792</v>
      </c>
      <c r="BR8558" s="3">
        <v>1300</v>
      </c>
      <c r="BS8558" s="3">
        <v>1747</v>
      </c>
      <c r="BT8558" s="3">
        <v>1760</v>
      </c>
      <c r="BU8558" s="3">
        <v>1621</v>
      </c>
      <c r="BV8558" s="3">
        <v>1752</v>
      </c>
      <c r="BW8558" s="3">
        <v>1597</v>
      </c>
      <c r="BX8558" s="3">
        <v>1494</v>
      </c>
      <c r="BY8558" s="3">
        <v>1226</v>
      </c>
      <c r="BZ8558" s="3">
        <v>1153</v>
      </c>
      <c r="CA8558" s="3">
        <v>843</v>
      </c>
      <c r="CB8558" s="3">
        <v>91.710999999999999</v>
      </c>
      <c r="CC8558" s="3">
        <v>89.59</v>
      </c>
      <c r="CD8558" s="3">
        <v>146.97</v>
      </c>
      <c r="CE8558" s="3">
        <v>197.488</v>
      </c>
      <c r="CF8558" s="3">
        <v>199.01900000000001</v>
      </c>
      <c r="CG8558" s="3">
        <v>183.33699999999999</v>
      </c>
      <c r="CH8558" s="3">
        <v>198.09700000000001</v>
      </c>
      <c r="CI8558" s="3">
        <v>180.55</v>
      </c>
      <c r="CJ8558" s="3">
        <v>168.893</v>
      </c>
      <c r="CK8558" s="3">
        <v>138.67099999999999</v>
      </c>
      <c r="CL8558" s="3">
        <v>130.40700000000001</v>
      </c>
      <c r="CM8558" s="3">
        <v>95.266999999999996</v>
      </c>
      <c r="CN8558" s="3">
        <v>0</v>
      </c>
      <c r="CO8558" s="3">
        <v>0</v>
      </c>
      <c r="CP8558" s="3">
        <v>16096</v>
      </c>
      <c r="CQ8558" s="3">
        <v>16096</v>
      </c>
      <c r="CR8558" s="3">
        <v>1820</v>
      </c>
      <c r="CS8558" s="2">
        <v>2021</v>
      </c>
    </row>
    <row r="8559" spans="1:97" x14ac:dyDescent="0.25">
      <c r="A8559" s="2">
        <v>56917</v>
      </c>
      <c r="B8559" s="5" t="s">
        <v>8</v>
      </c>
      <c r="C8559" s="2" t="s">
        <v>0</v>
      </c>
      <c r="D8559" s="5" t="s">
        <v>9015</v>
      </c>
      <c r="E8559" s="5" t="s">
        <v>9015</v>
      </c>
      <c r="F8559" s="2">
        <v>56167</v>
      </c>
      <c r="G8559" s="5" t="s">
        <v>57</v>
      </c>
      <c r="H8559" s="5" t="s">
        <v>56</v>
      </c>
      <c r="I8559" s="5" t="s">
        <v>499</v>
      </c>
      <c r="J8559" s="5" t="s">
        <v>1</v>
      </c>
      <c r="K8559" s="2">
        <v>22</v>
      </c>
      <c r="L8559" s="2">
        <v>2</v>
      </c>
      <c r="M8559" s="5" t="s">
        <v>5</v>
      </c>
      <c r="N8559" s="5" t="s">
        <v>74</v>
      </c>
      <c r="O8559" s="5" t="s">
        <v>73</v>
      </c>
      <c r="P8559" s="5" t="s">
        <v>73</v>
      </c>
      <c r="Q8559" s="5" t="s">
        <v>118</v>
      </c>
      <c r="R8559" s="5" t="s">
        <v>110</v>
      </c>
      <c r="S8559" s="5" t="s">
        <v>1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4">
        <v>0</v>
      </c>
      <c r="AS8559" s="4">
        <v>0</v>
      </c>
      <c r="AT8559" s="4">
        <v>0</v>
      </c>
      <c r="AU8559" s="4">
        <v>0</v>
      </c>
      <c r="AV8559" s="4">
        <v>0</v>
      </c>
      <c r="AW8559" s="4">
        <v>0</v>
      </c>
      <c r="AX8559" s="4">
        <v>0</v>
      </c>
      <c r="AY8559" s="4">
        <v>0</v>
      </c>
      <c r="AZ8559" s="4">
        <v>0</v>
      </c>
      <c r="BA8559" s="4">
        <v>0</v>
      </c>
      <c r="BB8559" s="4">
        <v>0</v>
      </c>
      <c r="BC8559" s="4">
        <v>0</v>
      </c>
      <c r="BD8559" s="3">
        <v>161859</v>
      </c>
      <c r="BE8559" s="3">
        <v>212030</v>
      </c>
      <c r="BF8559" s="3">
        <v>273768</v>
      </c>
      <c r="BG8559" s="3">
        <v>342686</v>
      </c>
      <c r="BH8559" s="3">
        <v>373521</v>
      </c>
      <c r="BI8559" s="3">
        <v>362836</v>
      </c>
      <c r="BJ8559" s="3">
        <v>347528</v>
      </c>
      <c r="BK8559" s="3">
        <v>341829</v>
      </c>
      <c r="BL8559" s="3">
        <v>294745</v>
      </c>
      <c r="BM8559" s="3">
        <v>245324</v>
      </c>
      <c r="BN8559" s="3">
        <v>195202</v>
      </c>
      <c r="BO8559" s="3">
        <v>133379</v>
      </c>
      <c r="BP8559" s="3">
        <v>161859</v>
      </c>
      <c r="BQ8559" s="3">
        <v>212030</v>
      </c>
      <c r="BR8559" s="3">
        <v>273768</v>
      </c>
      <c r="BS8559" s="3">
        <v>342686</v>
      </c>
      <c r="BT8559" s="3">
        <v>373521</v>
      </c>
      <c r="BU8559" s="3">
        <v>362836</v>
      </c>
      <c r="BV8559" s="3">
        <v>347528</v>
      </c>
      <c r="BW8559" s="3">
        <v>341829</v>
      </c>
      <c r="BX8559" s="3">
        <v>294745</v>
      </c>
      <c r="BY8559" s="3">
        <v>245324</v>
      </c>
      <c r="BZ8559" s="3">
        <v>195202</v>
      </c>
      <c r="CA8559" s="3">
        <v>133379</v>
      </c>
      <c r="CB8559" s="3">
        <v>18301.52</v>
      </c>
      <c r="CC8559" s="3">
        <v>23974.499</v>
      </c>
      <c r="CD8559" s="3">
        <v>30955.233</v>
      </c>
      <c r="CE8559" s="3">
        <v>38747.853999999999</v>
      </c>
      <c r="CF8559" s="3">
        <v>42234.447</v>
      </c>
      <c r="CG8559" s="3">
        <v>41026.222000000002</v>
      </c>
      <c r="CH8559" s="3">
        <v>39295.296999999999</v>
      </c>
      <c r="CI8559" s="3">
        <v>38650.934000000001</v>
      </c>
      <c r="CJ8559" s="3">
        <v>33327.103000000003</v>
      </c>
      <c r="CK8559" s="3">
        <v>27738.975999999999</v>
      </c>
      <c r="CL8559" s="3">
        <v>22071.669000000002</v>
      </c>
      <c r="CM8559" s="3">
        <v>15081.245999999999</v>
      </c>
      <c r="CN8559" s="3">
        <v>0</v>
      </c>
      <c r="CO8559" s="3">
        <v>0</v>
      </c>
      <c r="CP8559" s="3">
        <v>3284707</v>
      </c>
      <c r="CQ8559" s="3">
        <v>3284707</v>
      </c>
      <c r="CR8559" s="3">
        <v>371405</v>
      </c>
      <c r="CS8559" s="2">
        <v>2021</v>
      </c>
    </row>
    <row r="8560" spans="1:97" x14ac:dyDescent="0.25">
      <c r="A8560" s="2">
        <v>56919</v>
      </c>
      <c r="B8560" s="5" t="s">
        <v>8</v>
      </c>
      <c r="C8560" s="2" t="s">
        <v>0</v>
      </c>
      <c r="D8560" s="5" t="s">
        <v>9014</v>
      </c>
      <c r="E8560" s="5" t="s">
        <v>9014</v>
      </c>
      <c r="F8560" s="2">
        <v>56122</v>
      </c>
      <c r="G8560" s="5" t="s">
        <v>91</v>
      </c>
      <c r="H8560" s="5" t="s">
        <v>9</v>
      </c>
      <c r="I8560" s="5" t="s">
        <v>514</v>
      </c>
      <c r="J8560" s="5" t="s">
        <v>1</v>
      </c>
      <c r="K8560" s="2">
        <v>22</v>
      </c>
      <c r="L8560" s="2">
        <v>2</v>
      </c>
      <c r="M8560" s="5" t="s">
        <v>5</v>
      </c>
      <c r="N8560" s="5" t="s">
        <v>4</v>
      </c>
      <c r="O8560" s="5" t="s">
        <v>3</v>
      </c>
      <c r="P8560" s="5" t="s">
        <v>3</v>
      </c>
      <c r="Q8560" s="5" t="s">
        <v>120</v>
      </c>
      <c r="R8560" s="5" t="s">
        <v>110</v>
      </c>
      <c r="S8560" s="5" t="s">
        <v>1</v>
      </c>
      <c r="T8560" s="3">
        <v>0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0</v>
      </c>
      <c r="AG8560" s="3">
        <v>0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0</v>
      </c>
      <c r="AN8560" s="3">
        <v>0</v>
      </c>
      <c r="AO8560" s="3">
        <v>0</v>
      </c>
      <c r="AP8560" s="3">
        <v>0</v>
      </c>
      <c r="AQ8560" s="3">
        <v>0</v>
      </c>
      <c r="AR8560" s="4">
        <v>0</v>
      </c>
      <c r="AS8560" s="4">
        <v>0</v>
      </c>
      <c r="AT8560" s="4">
        <v>0</v>
      </c>
      <c r="AU8560" s="4">
        <v>0</v>
      </c>
      <c r="AV8560" s="4">
        <v>0</v>
      </c>
      <c r="AW8560" s="4">
        <v>0</v>
      </c>
      <c r="AX8560" s="4">
        <v>0</v>
      </c>
      <c r="AY8560" s="4">
        <v>0</v>
      </c>
      <c r="AZ8560" s="4">
        <v>0</v>
      </c>
      <c r="BA8560" s="4">
        <v>0</v>
      </c>
      <c r="BB8560" s="4">
        <v>0</v>
      </c>
      <c r="BC8560" s="4">
        <v>0</v>
      </c>
      <c r="BD8560" s="3">
        <v>420562</v>
      </c>
      <c r="BE8560" s="3">
        <v>353474</v>
      </c>
      <c r="BF8560" s="3">
        <v>478915</v>
      </c>
      <c r="BG8560" s="3">
        <v>407233</v>
      </c>
      <c r="BH8560" s="3">
        <v>460005</v>
      </c>
      <c r="BI8560" s="3">
        <v>299032</v>
      </c>
      <c r="BJ8560" s="3">
        <v>370316</v>
      </c>
      <c r="BK8560" s="3">
        <v>430772</v>
      </c>
      <c r="BL8560" s="3">
        <v>478802</v>
      </c>
      <c r="BM8560" s="3">
        <v>570216</v>
      </c>
      <c r="BN8560" s="3">
        <v>534736</v>
      </c>
      <c r="BO8560" s="3">
        <v>516125</v>
      </c>
      <c r="BP8560" s="3">
        <v>420562</v>
      </c>
      <c r="BQ8560" s="3">
        <v>353474</v>
      </c>
      <c r="BR8560" s="3">
        <v>478915</v>
      </c>
      <c r="BS8560" s="3">
        <v>407233</v>
      </c>
      <c r="BT8560" s="3">
        <v>460005</v>
      </c>
      <c r="BU8560" s="3">
        <v>299032</v>
      </c>
      <c r="BV8560" s="3">
        <v>370316</v>
      </c>
      <c r="BW8560" s="3">
        <v>430772</v>
      </c>
      <c r="BX8560" s="3">
        <v>478802</v>
      </c>
      <c r="BY8560" s="3">
        <v>570216</v>
      </c>
      <c r="BZ8560" s="3">
        <v>534736</v>
      </c>
      <c r="CA8560" s="3">
        <v>516125</v>
      </c>
      <c r="CB8560" s="3">
        <v>47553.406999999999</v>
      </c>
      <c r="CC8560" s="3">
        <v>39967.709000000003</v>
      </c>
      <c r="CD8560" s="3">
        <v>54151.375</v>
      </c>
      <c r="CE8560" s="3">
        <v>46046.226999999999</v>
      </c>
      <c r="CF8560" s="3">
        <v>52013.184000000001</v>
      </c>
      <c r="CG8560" s="3">
        <v>33811.828999999998</v>
      </c>
      <c r="CH8560" s="3">
        <v>41872.027999999998</v>
      </c>
      <c r="CI8560" s="3">
        <v>48707.783000000003</v>
      </c>
      <c r="CJ8560" s="3">
        <v>54138.595999999998</v>
      </c>
      <c r="CK8560" s="3">
        <v>64474.919000000002</v>
      </c>
      <c r="CL8560" s="3">
        <v>60463.182999999997</v>
      </c>
      <c r="CM8560" s="3">
        <v>58358.76</v>
      </c>
      <c r="CN8560" s="3">
        <v>0</v>
      </c>
      <c r="CO8560" s="3">
        <v>0</v>
      </c>
      <c r="CP8560" s="3">
        <v>5320188</v>
      </c>
      <c r="CQ8560" s="3">
        <v>5320188</v>
      </c>
      <c r="CR8560" s="3">
        <v>601559</v>
      </c>
      <c r="CS8560" s="2">
        <v>2021</v>
      </c>
    </row>
    <row r="8561" spans="1:97" x14ac:dyDescent="0.25">
      <c r="A8561" s="2">
        <v>56920</v>
      </c>
      <c r="B8561" s="5" t="s">
        <v>8</v>
      </c>
      <c r="C8561" s="2" t="s">
        <v>0</v>
      </c>
      <c r="D8561" s="5" t="s">
        <v>9013</v>
      </c>
      <c r="E8561" s="5" t="s">
        <v>2442</v>
      </c>
      <c r="F8561" s="2">
        <v>56215</v>
      </c>
      <c r="G8561" s="5" t="s">
        <v>30</v>
      </c>
      <c r="H8561" s="5" t="s">
        <v>29</v>
      </c>
      <c r="I8561" s="5" t="s">
        <v>535</v>
      </c>
      <c r="J8561" s="5" t="s">
        <v>1</v>
      </c>
      <c r="K8561" s="2">
        <v>22</v>
      </c>
      <c r="L8561" s="2">
        <v>2</v>
      </c>
      <c r="M8561" s="5" t="s">
        <v>5</v>
      </c>
      <c r="N8561" s="5" t="s">
        <v>4</v>
      </c>
      <c r="O8561" s="5" t="s">
        <v>3</v>
      </c>
      <c r="P8561" s="5" t="s">
        <v>3</v>
      </c>
      <c r="Q8561" s="5" t="s">
        <v>276</v>
      </c>
      <c r="R8561" s="5" t="s">
        <v>110</v>
      </c>
      <c r="S8561" s="5" t="s">
        <v>1</v>
      </c>
      <c r="T8561" s="3">
        <v>0</v>
      </c>
      <c r="U8561" s="3">
        <v>0</v>
      </c>
      <c r="V8561" s="3">
        <v>0</v>
      </c>
      <c r="W8561" s="3">
        <v>0</v>
      </c>
      <c r="X8561" s="3">
        <v>0</v>
      </c>
      <c r="Y8561" s="3">
        <v>0</v>
      </c>
      <c r="Z8561" s="3">
        <v>0</v>
      </c>
      <c r="AA8561" s="3">
        <v>0</v>
      </c>
      <c r="AB8561" s="3">
        <v>0</v>
      </c>
      <c r="AC8561" s="3">
        <v>0</v>
      </c>
      <c r="AD8561" s="3">
        <v>0</v>
      </c>
      <c r="AE8561" s="3">
        <v>0</v>
      </c>
      <c r="AF8561" s="3">
        <v>0</v>
      </c>
      <c r="AG8561" s="3">
        <v>0</v>
      </c>
      <c r="AH8561" s="3">
        <v>0</v>
      </c>
      <c r="AI8561" s="3">
        <v>0</v>
      </c>
      <c r="AJ8561" s="3">
        <v>0</v>
      </c>
      <c r="AK8561" s="3">
        <v>0</v>
      </c>
      <c r="AL8561" s="3">
        <v>0</v>
      </c>
      <c r="AM8561" s="3">
        <v>0</v>
      </c>
      <c r="AN8561" s="3">
        <v>0</v>
      </c>
      <c r="AO8561" s="3">
        <v>0</v>
      </c>
      <c r="AP8561" s="3">
        <v>0</v>
      </c>
      <c r="AQ8561" s="3">
        <v>0</v>
      </c>
      <c r="AR8561" s="4">
        <v>0</v>
      </c>
      <c r="AS8561" s="4">
        <v>0</v>
      </c>
      <c r="AT8561" s="4">
        <v>0</v>
      </c>
      <c r="AU8561" s="4">
        <v>0</v>
      </c>
      <c r="AV8561" s="4">
        <v>0</v>
      </c>
      <c r="AW8561" s="4">
        <v>0</v>
      </c>
      <c r="AX8561" s="4">
        <v>0</v>
      </c>
      <c r="AY8561" s="4">
        <v>0</v>
      </c>
      <c r="AZ8561" s="4">
        <v>0</v>
      </c>
      <c r="BA8561" s="4">
        <v>0</v>
      </c>
      <c r="BB8561" s="4">
        <v>0</v>
      </c>
      <c r="BC8561" s="4">
        <v>0</v>
      </c>
      <c r="BD8561" s="3">
        <v>386225</v>
      </c>
      <c r="BE8561" s="3">
        <v>307226</v>
      </c>
      <c r="BF8561" s="3">
        <v>527072</v>
      </c>
      <c r="BG8561" s="3">
        <v>457200</v>
      </c>
      <c r="BH8561" s="3">
        <v>459060</v>
      </c>
      <c r="BI8561" s="3">
        <v>344666</v>
      </c>
      <c r="BJ8561" s="3">
        <v>264060</v>
      </c>
      <c r="BK8561" s="3">
        <v>345427</v>
      </c>
      <c r="BL8561" s="3">
        <v>327513</v>
      </c>
      <c r="BM8561" s="3">
        <v>407892</v>
      </c>
      <c r="BN8561" s="3">
        <v>398141</v>
      </c>
      <c r="BO8561" s="3">
        <v>452191</v>
      </c>
      <c r="BP8561" s="3">
        <v>386225</v>
      </c>
      <c r="BQ8561" s="3">
        <v>307226</v>
      </c>
      <c r="BR8561" s="3">
        <v>527072</v>
      </c>
      <c r="BS8561" s="3">
        <v>457200</v>
      </c>
      <c r="BT8561" s="3">
        <v>459060</v>
      </c>
      <c r="BU8561" s="3">
        <v>344666</v>
      </c>
      <c r="BV8561" s="3">
        <v>264060</v>
      </c>
      <c r="BW8561" s="3">
        <v>345427</v>
      </c>
      <c r="BX8561" s="3">
        <v>327513</v>
      </c>
      <c r="BY8561" s="3">
        <v>407892</v>
      </c>
      <c r="BZ8561" s="3">
        <v>398141</v>
      </c>
      <c r="CA8561" s="3">
        <v>452191</v>
      </c>
      <c r="CB8561" s="3">
        <v>43670.817000000003</v>
      </c>
      <c r="CC8561" s="3">
        <v>34738.303</v>
      </c>
      <c r="CD8561" s="3">
        <v>59596.527999999998</v>
      </c>
      <c r="CE8561" s="3">
        <v>51696.052000000003</v>
      </c>
      <c r="CF8561" s="3">
        <v>51906.398000000001</v>
      </c>
      <c r="CG8561" s="3">
        <v>38971.737999999998</v>
      </c>
      <c r="CH8561" s="3">
        <v>29857.554</v>
      </c>
      <c r="CI8561" s="3">
        <v>39057.815999999999</v>
      </c>
      <c r="CJ8561" s="3">
        <v>37032.175000000003</v>
      </c>
      <c r="CK8561" s="3">
        <v>46120.750999999997</v>
      </c>
      <c r="CL8561" s="3">
        <v>45018.165000000001</v>
      </c>
      <c r="CM8561" s="3">
        <v>51129.703000000001</v>
      </c>
      <c r="CN8561" s="3">
        <v>0</v>
      </c>
      <c r="CO8561" s="3">
        <v>0</v>
      </c>
      <c r="CP8561" s="3">
        <v>4676673</v>
      </c>
      <c r="CQ8561" s="3">
        <v>4676673</v>
      </c>
      <c r="CR8561" s="3">
        <v>528796</v>
      </c>
      <c r="CS8561" s="2">
        <v>2021</v>
      </c>
    </row>
    <row r="8562" spans="1:97" x14ac:dyDescent="0.25">
      <c r="A8562" s="2">
        <v>56921</v>
      </c>
      <c r="B8562" s="5" t="s">
        <v>8</v>
      </c>
      <c r="C8562" s="2" t="s">
        <v>0</v>
      </c>
      <c r="D8562" s="5" t="s">
        <v>9012</v>
      </c>
      <c r="E8562" s="5" t="s">
        <v>2442</v>
      </c>
      <c r="F8562" s="2">
        <v>56215</v>
      </c>
      <c r="G8562" s="5" t="s">
        <v>30</v>
      </c>
      <c r="H8562" s="5" t="s">
        <v>29</v>
      </c>
      <c r="I8562" s="5" t="s">
        <v>535</v>
      </c>
      <c r="J8562" s="5" t="s">
        <v>1</v>
      </c>
      <c r="K8562" s="2">
        <v>22</v>
      </c>
      <c r="L8562" s="2">
        <v>2</v>
      </c>
      <c r="M8562" s="5" t="s">
        <v>5</v>
      </c>
      <c r="N8562" s="5" t="s">
        <v>4</v>
      </c>
      <c r="O8562" s="5" t="s">
        <v>3</v>
      </c>
      <c r="P8562" s="5" t="s">
        <v>3</v>
      </c>
      <c r="Q8562" s="5" t="s">
        <v>276</v>
      </c>
      <c r="R8562" s="5" t="s">
        <v>110</v>
      </c>
      <c r="S8562" s="5" t="s">
        <v>1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0</v>
      </c>
      <c r="AS8562" s="4">
        <v>0</v>
      </c>
      <c r="AT8562" s="4">
        <v>0</v>
      </c>
      <c r="AU8562" s="4">
        <v>0</v>
      </c>
      <c r="AV8562" s="4">
        <v>0</v>
      </c>
      <c r="AW8562" s="4">
        <v>0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299193</v>
      </c>
      <c r="BE8562" s="3">
        <v>237995</v>
      </c>
      <c r="BF8562" s="3">
        <v>408301</v>
      </c>
      <c r="BG8562" s="3">
        <v>354174</v>
      </c>
      <c r="BH8562" s="3">
        <v>355615</v>
      </c>
      <c r="BI8562" s="3">
        <v>266999</v>
      </c>
      <c r="BJ8562" s="3">
        <v>204557</v>
      </c>
      <c r="BK8562" s="3">
        <v>267589</v>
      </c>
      <c r="BL8562" s="3">
        <v>253711</v>
      </c>
      <c r="BM8562" s="3">
        <v>315977</v>
      </c>
      <c r="BN8562" s="3">
        <v>308424</v>
      </c>
      <c r="BO8562" s="3">
        <v>350294</v>
      </c>
      <c r="BP8562" s="3">
        <v>299193</v>
      </c>
      <c r="BQ8562" s="3">
        <v>237995</v>
      </c>
      <c r="BR8562" s="3">
        <v>408301</v>
      </c>
      <c r="BS8562" s="3">
        <v>354174</v>
      </c>
      <c r="BT8562" s="3">
        <v>355615</v>
      </c>
      <c r="BU8562" s="3">
        <v>266999</v>
      </c>
      <c r="BV8562" s="3">
        <v>204557</v>
      </c>
      <c r="BW8562" s="3">
        <v>267589</v>
      </c>
      <c r="BX8562" s="3">
        <v>253711</v>
      </c>
      <c r="BY8562" s="3">
        <v>315977</v>
      </c>
      <c r="BZ8562" s="3">
        <v>308424</v>
      </c>
      <c r="CA8562" s="3">
        <v>350294</v>
      </c>
      <c r="CB8562" s="3">
        <v>33830.025999999998</v>
      </c>
      <c r="CC8562" s="3">
        <v>26910.366999999998</v>
      </c>
      <c r="CD8562" s="3">
        <v>46167.034</v>
      </c>
      <c r="CE8562" s="3">
        <v>40046.853000000003</v>
      </c>
      <c r="CF8562" s="3">
        <v>40209.798999999999</v>
      </c>
      <c r="CG8562" s="3">
        <v>30189.839</v>
      </c>
      <c r="CH8562" s="3">
        <v>23129.447</v>
      </c>
      <c r="CI8562" s="3">
        <v>30256.519</v>
      </c>
      <c r="CJ8562" s="3">
        <v>28687.337</v>
      </c>
      <c r="CK8562" s="3">
        <v>35727.892</v>
      </c>
      <c r="CL8562" s="3">
        <v>34873.762000000002</v>
      </c>
      <c r="CM8562" s="3">
        <v>39608.125</v>
      </c>
      <c r="CN8562" s="3">
        <v>0</v>
      </c>
      <c r="CO8562" s="3">
        <v>0</v>
      </c>
      <c r="CP8562" s="3">
        <v>3622829</v>
      </c>
      <c r="CQ8562" s="3">
        <v>3622829</v>
      </c>
      <c r="CR8562" s="3">
        <v>409637</v>
      </c>
      <c r="CS8562" s="2">
        <v>2021</v>
      </c>
    </row>
    <row r="8563" spans="1:97" x14ac:dyDescent="0.25">
      <c r="A8563" s="2">
        <v>56922</v>
      </c>
      <c r="B8563" s="5" t="s">
        <v>8</v>
      </c>
      <c r="C8563" s="2" t="s">
        <v>0</v>
      </c>
      <c r="D8563" s="5" t="s">
        <v>9011</v>
      </c>
      <c r="E8563" s="5" t="s">
        <v>8908</v>
      </c>
      <c r="F8563" s="2">
        <v>56431</v>
      </c>
      <c r="G8563" s="5" t="s">
        <v>53</v>
      </c>
      <c r="H8563" s="5" t="s">
        <v>32</v>
      </c>
      <c r="I8563" s="5" t="s">
        <v>499</v>
      </c>
      <c r="J8563" s="5" t="s">
        <v>1</v>
      </c>
      <c r="K8563" s="2">
        <v>22</v>
      </c>
      <c r="L8563" s="2">
        <v>2</v>
      </c>
      <c r="M8563" s="5" t="s">
        <v>5</v>
      </c>
      <c r="N8563" s="5" t="s">
        <v>74</v>
      </c>
      <c r="O8563" s="5" t="s">
        <v>73</v>
      </c>
      <c r="P8563" s="5" t="s">
        <v>73</v>
      </c>
      <c r="Q8563" s="5" t="s">
        <v>166</v>
      </c>
      <c r="R8563" s="5" t="s">
        <v>110</v>
      </c>
      <c r="S8563" s="5" t="s">
        <v>1</v>
      </c>
      <c r="T8563" s="3">
        <v>0</v>
      </c>
      <c r="U8563" s="3">
        <v>0</v>
      </c>
      <c r="V8563" s="3">
        <v>0</v>
      </c>
      <c r="W8563" s="3">
        <v>0</v>
      </c>
      <c r="X8563" s="3">
        <v>0</v>
      </c>
      <c r="Y8563" s="3">
        <v>0</v>
      </c>
      <c r="Z8563" s="3">
        <v>0</v>
      </c>
      <c r="AA8563" s="3">
        <v>0</v>
      </c>
      <c r="AB8563" s="3">
        <v>0</v>
      </c>
      <c r="AC8563" s="3">
        <v>0</v>
      </c>
      <c r="AD8563" s="3">
        <v>0</v>
      </c>
      <c r="AE8563" s="3">
        <v>0</v>
      </c>
      <c r="AF8563" s="3">
        <v>0</v>
      </c>
      <c r="AG8563" s="3">
        <v>0</v>
      </c>
      <c r="AH8563" s="3">
        <v>0</v>
      </c>
      <c r="AI8563" s="3">
        <v>0</v>
      </c>
      <c r="AJ8563" s="3">
        <v>0</v>
      </c>
      <c r="AK8563" s="3">
        <v>0</v>
      </c>
      <c r="AL8563" s="3">
        <v>0</v>
      </c>
      <c r="AM8563" s="3">
        <v>0</v>
      </c>
      <c r="AN8563" s="3">
        <v>0</v>
      </c>
      <c r="AO8563" s="3">
        <v>0</v>
      </c>
      <c r="AP8563" s="3">
        <v>0</v>
      </c>
      <c r="AQ8563" s="3">
        <v>0</v>
      </c>
      <c r="AR8563" s="4">
        <v>0</v>
      </c>
      <c r="AS8563" s="4">
        <v>0</v>
      </c>
      <c r="AT8563" s="4">
        <v>0</v>
      </c>
      <c r="AU8563" s="4">
        <v>0</v>
      </c>
      <c r="AV8563" s="4">
        <v>0</v>
      </c>
      <c r="AW8563" s="4">
        <v>0</v>
      </c>
      <c r="AX8563" s="4">
        <v>0</v>
      </c>
      <c r="AY8563" s="4">
        <v>0</v>
      </c>
      <c r="AZ8563" s="4">
        <v>0</v>
      </c>
      <c r="BA8563" s="4">
        <v>0</v>
      </c>
      <c r="BB8563" s="4">
        <v>0</v>
      </c>
      <c r="BC8563" s="4">
        <v>0</v>
      </c>
      <c r="BD8563" s="3">
        <v>942</v>
      </c>
      <c r="BE8563" s="3">
        <v>1040</v>
      </c>
      <c r="BF8563" s="3">
        <v>1329</v>
      </c>
      <c r="BG8563" s="3">
        <v>1614</v>
      </c>
      <c r="BH8563" s="3">
        <v>1590</v>
      </c>
      <c r="BI8563" s="3">
        <v>1977</v>
      </c>
      <c r="BJ8563" s="3">
        <v>2129</v>
      </c>
      <c r="BK8563" s="3">
        <v>2021</v>
      </c>
      <c r="BL8563" s="3">
        <v>1729</v>
      </c>
      <c r="BM8563" s="3">
        <v>1340</v>
      </c>
      <c r="BN8563" s="3">
        <v>1001</v>
      </c>
      <c r="BO8563" s="3">
        <v>897</v>
      </c>
      <c r="BP8563" s="3">
        <v>942</v>
      </c>
      <c r="BQ8563" s="3">
        <v>1040</v>
      </c>
      <c r="BR8563" s="3">
        <v>1329</v>
      </c>
      <c r="BS8563" s="3">
        <v>1614</v>
      </c>
      <c r="BT8563" s="3">
        <v>1590</v>
      </c>
      <c r="BU8563" s="3">
        <v>1977</v>
      </c>
      <c r="BV8563" s="3">
        <v>2129</v>
      </c>
      <c r="BW8563" s="3">
        <v>2021</v>
      </c>
      <c r="BX8563" s="3">
        <v>1729</v>
      </c>
      <c r="BY8563" s="3">
        <v>1340</v>
      </c>
      <c r="BZ8563" s="3">
        <v>1001</v>
      </c>
      <c r="CA8563" s="3">
        <v>897</v>
      </c>
      <c r="CB8563" s="3">
        <v>106.54900000000001</v>
      </c>
      <c r="CC8563" s="3">
        <v>117.581</v>
      </c>
      <c r="CD8563" s="3">
        <v>150.29400000000001</v>
      </c>
      <c r="CE8563" s="3">
        <v>182.488</v>
      </c>
      <c r="CF8563" s="3">
        <v>179.798</v>
      </c>
      <c r="CG8563" s="3">
        <v>223.541</v>
      </c>
      <c r="CH8563" s="3">
        <v>240.71600000000001</v>
      </c>
      <c r="CI8563" s="3">
        <v>228.50399999999999</v>
      </c>
      <c r="CJ8563" s="3">
        <v>195.52699999999999</v>
      </c>
      <c r="CK8563" s="3">
        <v>151.49299999999999</v>
      </c>
      <c r="CL8563" s="3">
        <v>113.137</v>
      </c>
      <c r="CM8563" s="3">
        <v>101.372</v>
      </c>
      <c r="CN8563" s="3">
        <v>0</v>
      </c>
      <c r="CO8563" s="3">
        <v>0</v>
      </c>
      <c r="CP8563" s="3">
        <v>17609</v>
      </c>
      <c r="CQ8563" s="3">
        <v>17609</v>
      </c>
      <c r="CR8563" s="3">
        <v>1991</v>
      </c>
      <c r="CS8563" s="2">
        <v>2021</v>
      </c>
    </row>
    <row r="8564" spans="1:97" x14ac:dyDescent="0.25">
      <c r="A8564" s="2">
        <v>56923</v>
      </c>
      <c r="B8564" s="5" t="s">
        <v>8</v>
      </c>
      <c r="C8564" s="2" t="s">
        <v>0</v>
      </c>
      <c r="D8564" s="5" t="s">
        <v>9010</v>
      </c>
      <c r="E8564" s="5" t="s">
        <v>9010</v>
      </c>
      <c r="F8564" s="2">
        <v>56123</v>
      </c>
      <c r="G8564" s="5" t="s">
        <v>68</v>
      </c>
      <c r="H8564" s="5" t="s">
        <v>9</v>
      </c>
      <c r="I8564" s="5" t="s">
        <v>514</v>
      </c>
      <c r="J8564" s="5" t="s">
        <v>1</v>
      </c>
      <c r="K8564" s="2">
        <v>22</v>
      </c>
      <c r="L8564" s="2">
        <v>2</v>
      </c>
      <c r="M8564" s="5" t="s">
        <v>5</v>
      </c>
      <c r="N8564" s="5" t="s">
        <v>4</v>
      </c>
      <c r="O8564" s="5" t="s">
        <v>3</v>
      </c>
      <c r="P8564" s="5" t="s">
        <v>3</v>
      </c>
      <c r="Q8564" s="5" t="s">
        <v>120</v>
      </c>
      <c r="R8564" s="5" t="s">
        <v>227</v>
      </c>
      <c r="S8564" s="5" t="s">
        <v>1</v>
      </c>
      <c r="T8564" s="3">
        <v>0</v>
      </c>
      <c r="U8564" s="3">
        <v>0</v>
      </c>
      <c r="V8564" s="3">
        <v>0</v>
      </c>
      <c r="W8564" s="3">
        <v>0</v>
      </c>
      <c r="X8564" s="3">
        <v>0</v>
      </c>
      <c r="Y8564" s="3">
        <v>0</v>
      </c>
      <c r="Z8564" s="3">
        <v>0</v>
      </c>
      <c r="AA8564" s="3">
        <v>0</v>
      </c>
      <c r="AB8564" s="3">
        <v>0</v>
      </c>
      <c r="AC8564" s="3">
        <v>0</v>
      </c>
      <c r="AD8564" s="3">
        <v>0</v>
      </c>
      <c r="AE8564" s="3">
        <v>0</v>
      </c>
      <c r="AF8564" s="3">
        <v>0</v>
      </c>
      <c r="AG8564" s="3">
        <v>0</v>
      </c>
      <c r="AH8564" s="3">
        <v>0</v>
      </c>
      <c r="AI8564" s="3">
        <v>0</v>
      </c>
      <c r="AJ8564" s="3">
        <v>0</v>
      </c>
      <c r="AK8564" s="3">
        <v>0</v>
      </c>
      <c r="AL8564" s="3">
        <v>0</v>
      </c>
      <c r="AM8564" s="3">
        <v>0</v>
      </c>
      <c r="AN8564" s="3">
        <v>0</v>
      </c>
      <c r="AO8564" s="3">
        <v>0</v>
      </c>
      <c r="AP8564" s="3">
        <v>0</v>
      </c>
      <c r="AQ8564" s="3">
        <v>0</v>
      </c>
      <c r="AR8564" s="4">
        <v>0</v>
      </c>
      <c r="AS8564" s="4">
        <v>0</v>
      </c>
      <c r="AT8564" s="4">
        <v>0</v>
      </c>
      <c r="AU8564" s="4">
        <v>0</v>
      </c>
      <c r="AV8564" s="4">
        <v>0</v>
      </c>
      <c r="AW8564" s="4">
        <v>0</v>
      </c>
      <c r="AX8564" s="4">
        <v>0</v>
      </c>
      <c r="AY8564" s="4">
        <v>0</v>
      </c>
      <c r="AZ8564" s="4">
        <v>0</v>
      </c>
      <c r="BA8564" s="4">
        <v>0</v>
      </c>
      <c r="BB8564" s="4">
        <v>0</v>
      </c>
      <c r="BC8564" s="4">
        <v>0</v>
      </c>
      <c r="BD8564" s="3">
        <v>377533</v>
      </c>
      <c r="BE8564" s="3">
        <v>356307</v>
      </c>
      <c r="BF8564" s="3">
        <v>568952</v>
      </c>
      <c r="BG8564" s="3">
        <v>505939</v>
      </c>
      <c r="BH8564" s="3">
        <v>440794</v>
      </c>
      <c r="BI8564" s="3">
        <v>290632</v>
      </c>
      <c r="BJ8564" s="3">
        <v>175810</v>
      </c>
      <c r="BK8564" s="3">
        <v>267036</v>
      </c>
      <c r="BL8564" s="3">
        <v>361534</v>
      </c>
      <c r="BM8564" s="3">
        <v>416508</v>
      </c>
      <c r="BN8564" s="3">
        <v>596943</v>
      </c>
      <c r="BO8564" s="3">
        <v>280284</v>
      </c>
      <c r="BP8564" s="3">
        <v>377533</v>
      </c>
      <c r="BQ8564" s="3">
        <v>356307</v>
      </c>
      <c r="BR8564" s="3">
        <v>568952</v>
      </c>
      <c r="BS8564" s="3">
        <v>505939</v>
      </c>
      <c r="BT8564" s="3">
        <v>440794</v>
      </c>
      <c r="BU8564" s="3">
        <v>290632</v>
      </c>
      <c r="BV8564" s="3">
        <v>175810</v>
      </c>
      <c r="BW8564" s="3">
        <v>267036</v>
      </c>
      <c r="BX8564" s="3">
        <v>361534</v>
      </c>
      <c r="BY8564" s="3">
        <v>416508</v>
      </c>
      <c r="BZ8564" s="3">
        <v>596943</v>
      </c>
      <c r="CA8564" s="3">
        <v>280284</v>
      </c>
      <c r="CB8564" s="3">
        <v>42688</v>
      </c>
      <c r="CC8564" s="3">
        <v>40288</v>
      </c>
      <c r="CD8564" s="3">
        <v>64332</v>
      </c>
      <c r="CE8564" s="3">
        <v>57207</v>
      </c>
      <c r="CF8564" s="3">
        <v>49841</v>
      </c>
      <c r="CG8564" s="3">
        <v>32862</v>
      </c>
      <c r="CH8564" s="3">
        <v>19879</v>
      </c>
      <c r="CI8564" s="3">
        <v>30194</v>
      </c>
      <c r="CJ8564" s="3">
        <v>40879</v>
      </c>
      <c r="CK8564" s="3">
        <v>47095</v>
      </c>
      <c r="CL8564" s="3">
        <v>67497</v>
      </c>
      <c r="CM8564" s="3">
        <v>31692</v>
      </c>
      <c r="CN8564" s="3">
        <v>0</v>
      </c>
      <c r="CO8564" s="3">
        <v>0</v>
      </c>
      <c r="CP8564" s="3">
        <v>4638272</v>
      </c>
      <c r="CQ8564" s="3">
        <v>4638272</v>
      </c>
      <c r="CR8564" s="3">
        <v>524454</v>
      </c>
      <c r="CS8564" s="2">
        <v>2021</v>
      </c>
    </row>
    <row r="8565" spans="1:97" x14ac:dyDescent="0.25">
      <c r="A8565" s="2">
        <v>56924</v>
      </c>
      <c r="B8565" s="5" t="s">
        <v>8</v>
      </c>
      <c r="C8565" s="2" t="s">
        <v>0</v>
      </c>
      <c r="D8565" s="5" t="s">
        <v>9009</v>
      </c>
      <c r="E8565" s="5" t="s">
        <v>9009</v>
      </c>
      <c r="F8565" s="2">
        <v>56119</v>
      </c>
      <c r="G8565" s="5" t="s">
        <v>68</v>
      </c>
      <c r="H8565" s="5" t="s">
        <v>9</v>
      </c>
      <c r="I8565" s="5" t="s">
        <v>514</v>
      </c>
      <c r="J8565" s="5" t="s">
        <v>1</v>
      </c>
      <c r="K8565" s="2">
        <v>22</v>
      </c>
      <c r="L8565" s="2">
        <v>2</v>
      </c>
      <c r="M8565" s="5" t="s">
        <v>5</v>
      </c>
      <c r="N8565" s="5" t="s">
        <v>4</v>
      </c>
      <c r="O8565" s="5" t="s">
        <v>3</v>
      </c>
      <c r="P8565" s="5" t="s">
        <v>3</v>
      </c>
      <c r="Q8565" s="5" t="s">
        <v>120</v>
      </c>
      <c r="R8565" s="5" t="s">
        <v>227</v>
      </c>
      <c r="S8565" s="5" t="s">
        <v>1</v>
      </c>
      <c r="T8565" s="3">
        <v>0</v>
      </c>
      <c r="U8565" s="3">
        <v>0</v>
      </c>
      <c r="V8565" s="3">
        <v>0</v>
      </c>
      <c r="W8565" s="3">
        <v>0</v>
      </c>
      <c r="X8565" s="3">
        <v>0</v>
      </c>
      <c r="Y8565" s="3">
        <v>0</v>
      </c>
      <c r="Z8565" s="3">
        <v>0</v>
      </c>
      <c r="AA8565" s="3">
        <v>0</v>
      </c>
      <c r="AB8565" s="3">
        <v>0</v>
      </c>
      <c r="AC8565" s="3">
        <v>0</v>
      </c>
      <c r="AD8565" s="3">
        <v>0</v>
      </c>
      <c r="AE8565" s="3">
        <v>0</v>
      </c>
      <c r="AF8565" s="3">
        <v>0</v>
      </c>
      <c r="AG8565" s="3">
        <v>0</v>
      </c>
      <c r="AH8565" s="3">
        <v>0</v>
      </c>
      <c r="AI8565" s="3">
        <v>0</v>
      </c>
      <c r="AJ8565" s="3">
        <v>0</v>
      </c>
      <c r="AK8565" s="3">
        <v>0</v>
      </c>
      <c r="AL8565" s="3">
        <v>0</v>
      </c>
      <c r="AM8565" s="3">
        <v>0</v>
      </c>
      <c r="AN8565" s="3">
        <v>0</v>
      </c>
      <c r="AO8565" s="3">
        <v>0</v>
      </c>
      <c r="AP8565" s="3">
        <v>0</v>
      </c>
      <c r="AQ8565" s="3">
        <v>0</v>
      </c>
      <c r="AR8565" s="4">
        <v>0</v>
      </c>
      <c r="AS8565" s="4">
        <v>0</v>
      </c>
      <c r="AT8565" s="4">
        <v>0</v>
      </c>
      <c r="AU8565" s="4">
        <v>0</v>
      </c>
      <c r="AV8565" s="4">
        <v>0</v>
      </c>
      <c r="AW8565" s="4">
        <v>0</v>
      </c>
      <c r="AX8565" s="4">
        <v>0</v>
      </c>
      <c r="AY8565" s="4">
        <v>0</v>
      </c>
      <c r="AZ8565" s="4">
        <v>0</v>
      </c>
      <c r="BA8565" s="4">
        <v>0</v>
      </c>
      <c r="BB8565" s="4">
        <v>0</v>
      </c>
      <c r="BC8565" s="4">
        <v>0</v>
      </c>
      <c r="BD8565" s="3">
        <v>419179</v>
      </c>
      <c r="BE8565" s="3">
        <v>373411</v>
      </c>
      <c r="BF8565" s="3">
        <v>518745</v>
      </c>
      <c r="BG8565" s="3">
        <v>503250</v>
      </c>
      <c r="BH8565" s="3">
        <v>436504</v>
      </c>
      <c r="BI8565" s="3">
        <v>300395</v>
      </c>
      <c r="BJ8565" s="3">
        <v>190951</v>
      </c>
      <c r="BK8565" s="3">
        <v>293249</v>
      </c>
      <c r="BL8565" s="3">
        <v>348551</v>
      </c>
      <c r="BM8565" s="3">
        <v>407195</v>
      </c>
      <c r="BN8565" s="3">
        <v>589055</v>
      </c>
      <c r="BO8565" s="3">
        <v>517622</v>
      </c>
      <c r="BP8565" s="3">
        <v>419179</v>
      </c>
      <c r="BQ8565" s="3">
        <v>373411</v>
      </c>
      <c r="BR8565" s="3">
        <v>518745</v>
      </c>
      <c r="BS8565" s="3">
        <v>503250</v>
      </c>
      <c r="BT8565" s="3">
        <v>436504</v>
      </c>
      <c r="BU8565" s="3">
        <v>300395</v>
      </c>
      <c r="BV8565" s="3">
        <v>190951</v>
      </c>
      <c r="BW8565" s="3">
        <v>293249</v>
      </c>
      <c r="BX8565" s="3">
        <v>348551</v>
      </c>
      <c r="BY8565" s="3">
        <v>407195</v>
      </c>
      <c r="BZ8565" s="3">
        <v>589055</v>
      </c>
      <c r="CA8565" s="3">
        <v>517622</v>
      </c>
      <c r="CB8565" s="3">
        <v>47397</v>
      </c>
      <c r="CC8565" s="3">
        <v>42222</v>
      </c>
      <c r="CD8565" s="3">
        <v>58655</v>
      </c>
      <c r="CE8565" s="3">
        <v>56903</v>
      </c>
      <c r="CF8565" s="3">
        <v>49356</v>
      </c>
      <c r="CG8565" s="3">
        <v>33966</v>
      </c>
      <c r="CH8565" s="3">
        <v>21591</v>
      </c>
      <c r="CI8565" s="3">
        <v>33158</v>
      </c>
      <c r="CJ8565" s="3">
        <v>39411</v>
      </c>
      <c r="CK8565" s="3">
        <v>46042</v>
      </c>
      <c r="CL8565" s="3">
        <v>66605</v>
      </c>
      <c r="CM8565" s="3">
        <v>58528</v>
      </c>
      <c r="CN8565" s="3">
        <v>0</v>
      </c>
      <c r="CO8565" s="3">
        <v>0</v>
      </c>
      <c r="CP8565" s="3">
        <v>4898107</v>
      </c>
      <c r="CQ8565" s="3">
        <v>4898107</v>
      </c>
      <c r="CR8565" s="3">
        <v>553834</v>
      </c>
      <c r="CS8565" s="2">
        <v>2021</v>
      </c>
    </row>
    <row r="8566" spans="1:97" x14ac:dyDescent="0.25">
      <c r="A8566" s="2">
        <v>56925</v>
      </c>
      <c r="B8566" s="5" t="s">
        <v>8</v>
      </c>
      <c r="C8566" s="2" t="s">
        <v>0</v>
      </c>
      <c r="D8566" s="5" t="s">
        <v>9008</v>
      </c>
      <c r="E8566" s="5" t="s">
        <v>9008</v>
      </c>
      <c r="F8566" s="2">
        <v>56124</v>
      </c>
      <c r="G8566" s="5" t="s">
        <v>68</v>
      </c>
      <c r="H8566" s="5" t="s">
        <v>9</v>
      </c>
      <c r="I8566" s="5" t="s">
        <v>514</v>
      </c>
      <c r="J8566" s="5" t="s">
        <v>1</v>
      </c>
      <c r="K8566" s="2">
        <v>22</v>
      </c>
      <c r="L8566" s="2">
        <v>2</v>
      </c>
      <c r="M8566" s="5" t="s">
        <v>5</v>
      </c>
      <c r="N8566" s="5" t="s">
        <v>4</v>
      </c>
      <c r="O8566" s="5" t="s">
        <v>3</v>
      </c>
      <c r="P8566" s="5" t="s">
        <v>3</v>
      </c>
      <c r="Q8566" s="5" t="s">
        <v>120</v>
      </c>
      <c r="R8566" s="5" t="s">
        <v>227</v>
      </c>
      <c r="S8566" s="5" t="s">
        <v>1</v>
      </c>
      <c r="T8566" s="3">
        <v>0</v>
      </c>
      <c r="U8566" s="3">
        <v>0</v>
      </c>
      <c r="V8566" s="3">
        <v>0</v>
      </c>
      <c r="W8566" s="3">
        <v>0</v>
      </c>
      <c r="X8566" s="3">
        <v>0</v>
      </c>
      <c r="Y8566" s="3">
        <v>0</v>
      </c>
      <c r="Z8566" s="3">
        <v>0</v>
      </c>
      <c r="AA8566" s="3">
        <v>0</v>
      </c>
      <c r="AB8566" s="3">
        <v>0</v>
      </c>
      <c r="AC8566" s="3">
        <v>0</v>
      </c>
      <c r="AD8566" s="3">
        <v>0</v>
      </c>
      <c r="AE8566" s="3">
        <v>0</v>
      </c>
      <c r="AF8566" s="3">
        <v>0</v>
      </c>
      <c r="AG8566" s="3">
        <v>0</v>
      </c>
      <c r="AH8566" s="3">
        <v>0</v>
      </c>
      <c r="AI8566" s="3">
        <v>0</v>
      </c>
      <c r="AJ8566" s="3">
        <v>0</v>
      </c>
      <c r="AK8566" s="3">
        <v>0</v>
      </c>
      <c r="AL8566" s="3">
        <v>0</v>
      </c>
      <c r="AM8566" s="3">
        <v>0</v>
      </c>
      <c r="AN8566" s="3">
        <v>0</v>
      </c>
      <c r="AO8566" s="3">
        <v>0</v>
      </c>
      <c r="AP8566" s="3">
        <v>0</v>
      </c>
      <c r="AQ8566" s="3">
        <v>0</v>
      </c>
      <c r="AR8566" s="4">
        <v>0</v>
      </c>
      <c r="AS8566" s="4">
        <v>0</v>
      </c>
      <c r="AT8566" s="4">
        <v>0</v>
      </c>
      <c r="AU8566" s="4">
        <v>0</v>
      </c>
      <c r="AV8566" s="4">
        <v>0</v>
      </c>
      <c r="AW8566" s="4">
        <v>0</v>
      </c>
      <c r="AX8566" s="4">
        <v>0</v>
      </c>
      <c r="AY8566" s="4">
        <v>0</v>
      </c>
      <c r="AZ8566" s="4">
        <v>0</v>
      </c>
      <c r="BA8566" s="4">
        <v>0</v>
      </c>
      <c r="BB8566" s="4">
        <v>0</v>
      </c>
      <c r="BC8566" s="4">
        <v>0</v>
      </c>
      <c r="BD8566" s="3">
        <v>527642</v>
      </c>
      <c r="BE8566" s="3">
        <v>468095</v>
      </c>
      <c r="BF8566" s="3">
        <v>704035</v>
      </c>
      <c r="BG8566" s="3">
        <v>660267</v>
      </c>
      <c r="BH8566" s="3">
        <v>577911</v>
      </c>
      <c r="BI8566" s="3">
        <v>408248</v>
      </c>
      <c r="BJ8566" s="3">
        <v>253115</v>
      </c>
      <c r="BK8566" s="3">
        <v>347967</v>
      </c>
      <c r="BL8566" s="3">
        <v>458464</v>
      </c>
      <c r="BM8566" s="3">
        <v>535716</v>
      </c>
      <c r="BN8566" s="3">
        <v>758674</v>
      </c>
      <c r="BO8566" s="3">
        <v>355511</v>
      </c>
      <c r="BP8566" s="3">
        <v>527642</v>
      </c>
      <c r="BQ8566" s="3">
        <v>468095</v>
      </c>
      <c r="BR8566" s="3">
        <v>704035</v>
      </c>
      <c r="BS8566" s="3">
        <v>660267</v>
      </c>
      <c r="BT8566" s="3">
        <v>577911</v>
      </c>
      <c r="BU8566" s="3">
        <v>408248</v>
      </c>
      <c r="BV8566" s="3">
        <v>253115</v>
      </c>
      <c r="BW8566" s="3">
        <v>347967</v>
      </c>
      <c r="BX8566" s="3">
        <v>458464</v>
      </c>
      <c r="BY8566" s="3">
        <v>535716</v>
      </c>
      <c r="BZ8566" s="3">
        <v>758674</v>
      </c>
      <c r="CA8566" s="3">
        <v>355511</v>
      </c>
      <c r="CB8566" s="3">
        <v>59661</v>
      </c>
      <c r="CC8566" s="3">
        <v>52928</v>
      </c>
      <c r="CD8566" s="3">
        <v>79606</v>
      </c>
      <c r="CE8566" s="3">
        <v>74657</v>
      </c>
      <c r="CF8566" s="3">
        <v>65345</v>
      </c>
      <c r="CG8566" s="3">
        <v>46161</v>
      </c>
      <c r="CH8566" s="3">
        <v>28620</v>
      </c>
      <c r="CI8566" s="3">
        <v>39345</v>
      </c>
      <c r="CJ8566" s="3">
        <v>51839</v>
      </c>
      <c r="CK8566" s="3">
        <v>60574</v>
      </c>
      <c r="CL8566" s="3">
        <v>85784</v>
      </c>
      <c r="CM8566" s="3">
        <v>40198</v>
      </c>
      <c r="CN8566" s="3">
        <v>0</v>
      </c>
      <c r="CO8566" s="3">
        <v>0</v>
      </c>
      <c r="CP8566" s="3">
        <v>6055645</v>
      </c>
      <c r="CQ8566" s="3">
        <v>6055645</v>
      </c>
      <c r="CR8566" s="3">
        <v>684718</v>
      </c>
      <c r="CS8566" s="2">
        <v>2021</v>
      </c>
    </row>
    <row r="8567" spans="1:97" x14ac:dyDescent="0.25">
      <c r="A8567" s="2">
        <v>56928</v>
      </c>
      <c r="B8567" s="5" t="s">
        <v>20</v>
      </c>
      <c r="C8567" s="2" t="s">
        <v>0</v>
      </c>
      <c r="D8567" s="5" t="s">
        <v>9007</v>
      </c>
      <c r="E8567" s="5" t="s">
        <v>9006</v>
      </c>
      <c r="F8567" s="2">
        <v>56143</v>
      </c>
      <c r="G8567" s="5" t="s">
        <v>58</v>
      </c>
      <c r="H8567" s="5" t="s">
        <v>25</v>
      </c>
      <c r="I8567" s="5" t="s">
        <v>505</v>
      </c>
      <c r="J8567" s="5" t="s">
        <v>1</v>
      </c>
      <c r="K8567" s="2">
        <v>611</v>
      </c>
      <c r="L8567" s="2">
        <v>5</v>
      </c>
      <c r="M8567" s="5" t="s">
        <v>44</v>
      </c>
      <c r="N8567" s="5" t="s">
        <v>97</v>
      </c>
      <c r="O8567" s="5" t="s">
        <v>52</v>
      </c>
      <c r="P8567" s="5" t="s">
        <v>52</v>
      </c>
      <c r="Q8567" s="5" t="s">
        <v>111</v>
      </c>
      <c r="R8567" s="5" t="s">
        <v>110</v>
      </c>
      <c r="S8567" s="5" t="s">
        <v>51</v>
      </c>
      <c r="T8567" s="3">
        <v>17172</v>
      </c>
      <c r="U8567" s="3">
        <v>15820</v>
      </c>
      <c r="V8567" s="3">
        <v>17657</v>
      </c>
      <c r="W8567" s="3">
        <v>13552</v>
      </c>
      <c r="X8567" s="3">
        <v>15148</v>
      </c>
      <c r="Y8567" s="3">
        <v>19465</v>
      </c>
      <c r="Z8567" s="3">
        <v>19826</v>
      </c>
      <c r="AA8567" s="3">
        <v>21323</v>
      </c>
      <c r="AB8567" s="3">
        <v>17941</v>
      </c>
      <c r="AC8567" s="3">
        <v>15464</v>
      </c>
      <c r="AD8567" s="3">
        <v>21277</v>
      </c>
      <c r="AE8567" s="3">
        <v>18359</v>
      </c>
      <c r="AF8567" s="3">
        <v>12151</v>
      </c>
      <c r="AG8567" s="3">
        <v>11194</v>
      </c>
      <c r="AH8567" s="3">
        <v>12495</v>
      </c>
      <c r="AI8567" s="3">
        <v>9590</v>
      </c>
      <c r="AJ8567" s="3">
        <v>10719</v>
      </c>
      <c r="AK8567" s="3">
        <v>13774</v>
      </c>
      <c r="AL8567" s="3">
        <v>14029</v>
      </c>
      <c r="AM8567" s="3">
        <v>15088</v>
      </c>
      <c r="AN8567" s="3">
        <v>12696</v>
      </c>
      <c r="AO8567" s="3">
        <v>10943</v>
      </c>
      <c r="AP8567" s="3">
        <v>15056</v>
      </c>
      <c r="AQ8567" s="3">
        <v>12991</v>
      </c>
      <c r="AR8567" s="4">
        <v>1.0289999999999999</v>
      </c>
      <c r="AS8567" s="4">
        <v>1.0289999999999999</v>
      </c>
      <c r="AT8567" s="4">
        <v>1.0289999999999999</v>
      </c>
      <c r="AU8567" s="4">
        <v>1.0289999999999999</v>
      </c>
      <c r="AV8567" s="4">
        <v>1.0289999999999999</v>
      </c>
      <c r="AW8567" s="4">
        <v>1.0289999999999999</v>
      </c>
      <c r="AX8567" s="4">
        <v>1.0289999999999999</v>
      </c>
      <c r="AY8567" s="4">
        <v>1.0289999999999999</v>
      </c>
      <c r="AZ8567" s="4">
        <v>1.0289999999999999</v>
      </c>
      <c r="BA8567" s="4">
        <v>1.0289999999999999</v>
      </c>
      <c r="BB8567" s="4">
        <v>1.0289999999999999</v>
      </c>
      <c r="BC8567" s="4">
        <v>1.0289999999999999</v>
      </c>
      <c r="BD8567" s="3">
        <v>17670</v>
      </c>
      <c r="BE8567" s="3">
        <v>16279</v>
      </c>
      <c r="BF8567" s="3">
        <v>18169</v>
      </c>
      <c r="BG8567" s="3">
        <v>13945</v>
      </c>
      <c r="BH8567" s="3">
        <v>15587</v>
      </c>
      <c r="BI8567" s="3">
        <v>20029</v>
      </c>
      <c r="BJ8567" s="3">
        <v>20401</v>
      </c>
      <c r="BK8567" s="3">
        <v>21941</v>
      </c>
      <c r="BL8567" s="3">
        <v>18461</v>
      </c>
      <c r="BM8567" s="3">
        <v>15912</v>
      </c>
      <c r="BN8567" s="3">
        <v>21894</v>
      </c>
      <c r="BO8567" s="3">
        <v>18891</v>
      </c>
      <c r="BP8567" s="3">
        <v>12503</v>
      </c>
      <c r="BQ8567" s="3">
        <v>11519</v>
      </c>
      <c r="BR8567" s="3">
        <v>12857</v>
      </c>
      <c r="BS8567" s="3">
        <v>9868</v>
      </c>
      <c r="BT8567" s="3">
        <v>11030</v>
      </c>
      <c r="BU8567" s="3">
        <v>14173</v>
      </c>
      <c r="BV8567" s="3">
        <v>14436</v>
      </c>
      <c r="BW8567" s="3">
        <v>15526</v>
      </c>
      <c r="BX8567" s="3">
        <v>13064</v>
      </c>
      <c r="BY8567" s="3">
        <v>11260</v>
      </c>
      <c r="BZ8567" s="3">
        <v>15493</v>
      </c>
      <c r="CA8567" s="3">
        <v>13368</v>
      </c>
      <c r="CB8567" s="3">
        <v>1785.373</v>
      </c>
      <c r="CC8567" s="3">
        <v>1644.89</v>
      </c>
      <c r="CD8567" s="3">
        <v>1835.922</v>
      </c>
      <c r="CE8567" s="3">
        <v>1409.04</v>
      </c>
      <c r="CF8567" s="3">
        <v>1575.0039999999999</v>
      </c>
      <c r="CG8567" s="3">
        <v>2023.8510000000001</v>
      </c>
      <c r="CH8567" s="3">
        <v>2061.4380000000001</v>
      </c>
      <c r="CI8567" s="3">
        <v>2217.0650000000001</v>
      </c>
      <c r="CJ8567" s="3">
        <v>1865.44</v>
      </c>
      <c r="CK8567" s="3">
        <v>1607.8889999999999</v>
      </c>
      <c r="CL8567" s="3">
        <v>2212.2420000000002</v>
      </c>
      <c r="CM8567" s="3">
        <v>1908.846</v>
      </c>
      <c r="CN8567" s="3">
        <v>213004</v>
      </c>
      <c r="CO8567" s="3">
        <v>150726</v>
      </c>
      <c r="CP8567" s="3">
        <v>219179</v>
      </c>
      <c r="CQ8567" s="3">
        <v>155097</v>
      </c>
      <c r="CR8567" s="3">
        <v>22147</v>
      </c>
      <c r="CS8567" s="2">
        <v>2021</v>
      </c>
    </row>
    <row r="8568" spans="1:97" x14ac:dyDescent="0.25">
      <c r="A8568" s="2">
        <v>56929</v>
      </c>
      <c r="B8568" s="5" t="s">
        <v>8</v>
      </c>
      <c r="C8568" s="2" t="s">
        <v>0</v>
      </c>
      <c r="D8568" s="5" t="s">
        <v>9005</v>
      </c>
      <c r="E8568" s="5" t="s">
        <v>996</v>
      </c>
      <c r="F8568" s="2">
        <v>6452</v>
      </c>
      <c r="G8568" s="5" t="s">
        <v>75</v>
      </c>
      <c r="H8568" s="5" t="s">
        <v>18</v>
      </c>
      <c r="I8568" s="5" t="s">
        <v>517</v>
      </c>
      <c r="J8568" s="5" t="s">
        <v>1</v>
      </c>
      <c r="K8568" s="2">
        <v>22</v>
      </c>
      <c r="L8568" s="2">
        <v>1</v>
      </c>
      <c r="M8568" s="5" t="s">
        <v>28</v>
      </c>
      <c r="N8568" s="5" t="s">
        <v>74</v>
      </c>
      <c r="O8568" s="5" t="s">
        <v>73</v>
      </c>
      <c r="P8568" s="5" t="s">
        <v>73</v>
      </c>
      <c r="Q8568" s="5" t="s">
        <v>995</v>
      </c>
      <c r="R8568" s="5" t="s">
        <v>110</v>
      </c>
      <c r="S8568" s="5" t="s">
        <v>1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</v>
      </c>
      <c r="AB8568" s="3">
        <v>0</v>
      </c>
      <c r="AC8568" s="3">
        <v>0</v>
      </c>
      <c r="AD8568" s="3">
        <v>0</v>
      </c>
      <c r="AE8568" s="3">
        <v>0</v>
      </c>
      <c r="AF8568" s="3">
        <v>0</v>
      </c>
      <c r="AG8568" s="3">
        <v>0</v>
      </c>
      <c r="AH8568" s="3">
        <v>0</v>
      </c>
      <c r="AI8568" s="3">
        <v>0</v>
      </c>
      <c r="AJ8568" s="3">
        <v>0</v>
      </c>
      <c r="AK8568" s="3">
        <v>0</v>
      </c>
      <c r="AL8568" s="3">
        <v>0</v>
      </c>
      <c r="AM8568" s="3">
        <v>0</v>
      </c>
      <c r="AN8568" s="3">
        <v>0</v>
      </c>
      <c r="AO8568" s="3">
        <v>0</v>
      </c>
      <c r="AP8568" s="3">
        <v>0</v>
      </c>
      <c r="AQ8568" s="3">
        <v>0</v>
      </c>
      <c r="AR8568" s="4">
        <v>0</v>
      </c>
      <c r="AS8568" s="4">
        <v>0</v>
      </c>
      <c r="AT8568" s="4">
        <v>0</v>
      </c>
      <c r="AU8568" s="4">
        <v>0</v>
      </c>
      <c r="AV8568" s="4">
        <v>0</v>
      </c>
      <c r="AW8568" s="4">
        <v>0</v>
      </c>
      <c r="AX8568" s="4">
        <v>0</v>
      </c>
      <c r="AY8568" s="4">
        <v>0</v>
      </c>
      <c r="AZ8568" s="4">
        <v>0</v>
      </c>
      <c r="BA8568" s="4">
        <v>0</v>
      </c>
      <c r="BB8568" s="4">
        <v>0</v>
      </c>
      <c r="BC8568" s="4">
        <v>0</v>
      </c>
      <c r="BD8568" s="3">
        <v>27163</v>
      </c>
      <c r="BE8568" s="3">
        <v>27569</v>
      </c>
      <c r="BF8568" s="3">
        <v>35964</v>
      </c>
      <c r="BG8568" s="3">
        <v>38661</v>
      </c>
      <c r="BH8568" s="3">
        <v>43294</v>
      </c>
      <c r="BI8568" s="3">
        <v>31969</v>
      </c>
      <c r="BJ8568" s="3">
        <v>34087</v>
      </c>
      <c r="BK8568" s="3">
        <v>32423</v>
      </c>
      <c r="BL8568" s="3">
        <v>31708</v>
      </c>
      <c r="BM8568" s="3">
        <v>32114</v>
      </c>
      <c r="BN8568" s="3">
        <v>26656</v>
      </c>
      <c r="BO8568" s="3">
        <v>25246</v>
      </c>
      <c r="BP8568" s="3">
        <v>27163</v>
      </c>
      <c r="BQ8568" s="3">
        <v>27569</v>
      </c>
      <c r="BR8568" s="3">
        <v>35964</v>
      </c>
      <c r="BS8568" s="3">
        <v>38661</v>
      </c>
      <c r="BT8568" s="3">
        <v>43294</v>
      </c>
      <c r="BU8568" s="3">
        <v>31969</v>
      </c>
      <c r="BV8568" s="3">
        <v>34087</v>
      </c>
      <c r="BW8568" s="3">
        <v>32423</v>
      </c>
      <c r="BX8568" s="3">
        <v>31708</v>
      </c>
      <c r="BY8568" s="3">
        <v>32114</v>
      </c>
      <c r="BZ8568" s="3">
        <v>26656</v>
      </c>
      <c r="CA8568" s="3">
        <v>25246</v>
      </c>
      <c r="CB8568" s="3">
        <v>3071.357</v>
      </c>
      <c r="CC8568" s="3">
        <v>3117.279</v>
      </c>
      <c r="CD8568" s="3">
        <v>4066.4380000000001</v>
      </c>
      <c r="CE8568" s="3">
        <v>4371.4089999999997</v>
      </c>
      <c r="CF8568" s="3">
        <v>4895.308</v>
      </c>
      <c r="CG8568" s="3">
        <v>3614.7710000000002</v>
      </c>
      <c r="CH8568" s="3">
        <v>3854.2020000000002</v>
      </c>
      <c r="CI8568" s="3">
        <v>3666.085</v>
      </c>
      <c r="CJ8568" s="3">
        <v>3585.2739999999999</v>
      </c>
      <c r="CK8568" s="3">
        <v>3631.21</v>
      </c>
      <c r="CL8568" s="3">
        <v>3014.0729999999999</v>
      </c>
      <c r="CM8568" s="3">
        <v>2854.5940000000001</v>
      </c>
      <c r="CN8568" s="3">
        <v>0</v>
      </c>
      <c r="CO8568" s="3">
        <v>0</v>
      </c>
      <c r="CP8568" s="3">
        <v>386854</v>
      </c>
      <c r="CQ8568" s="3">
        <v>386854</v>
      </c>
      <c r="CR8568" s="3">
        <v>43742</v>
      </c>
      <c r="CS8568" s="2">
        <v>2021</v>
      </c>
    </row>
    <row r="8569" spans="1:97" x14ac:dyDescent="0.25">
      <c r="A8569" s="2">
        <v>56930</v>
      </c>
      <c r="B8569" s="5" t="s">
        <v>8</v>
      </c>
      <c r="C8569" s="2" t="s">
        <v>0</v>
      </c>
      <c r="D8569" s="5" t="s">
        <v>9004</v>
      </c>
      <c r="E8569" s="5" t="s">
        <v>996</v>
      </c>
      <c r="F8569" s="2">
        <v>6452</v>
      </c>
      <c r="G8569" s="5" t="s">
        <v>75</v>
      </c>
      <c r="H8569" s="5" t="s">
        <v>18</v>
      </c>
      <c r="I8569" s="5" t="s">
        <v>517</v>
      </c>
      <c r="J8569" s="5" t="s">
        <v>1</v>
      </c>
      <c r="K8569" s="2">
        <v>22</v>
      </c>
      <c r="L8569" s="2">
        <v>1</v>
      </c>
      <c r="M8569" s="5" t="s">
        <v>28</v>
      </c>
      <c r="N8569" s="5" t="s">
        <v>74</v>
      </c>
      <c r="O8569" s="5" t="s">
        <v>73</v>
      </c>
      <c r="P8569" s="5" t="s">
        <v>73</v>
      </c>
      <c r="Q8569" s="5" t="s">
        <v>995</v>
      </c>
      <c r="R8569" s="5" t="s">
        <v>110</v>
      </c>
      <c r="S8569" s="5" t="s">
        <v>1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4">
        <v>0</v>
      </c>
      <c r="AS8569" s="4">
        <v>0</v>
      </c>
      <c r="AT8569" s="4">
        <v>0</v>
      </c>
      <c r="AU8569" s="4">
        <v>0</v>
      </c>
      <c r="AV8569" s="4">
        <v>0</v>
      </c>
      <c r="AW8569" s="4">
        <v>0</v>
      </c>
      <c r="AX8569" s="4">
        <v>0</v>
      </c>
      <c r="AY8569" s="4">
        <v>0</v>
      </c>
      <c r="AZ8569" s="4">
        <v>0</v>
      </c>
      <c r="BA8569" s="4">
        <v>0</v>
      </c>
      <c r="BB8569" s="4">
        <v>0</v>
      </c>
      <c r="BC8569" s="4">
        <v>0</v>
      </c>
      <c r="BD8569" s="3">
        <v>10203</v>
      </c>
      <c r="BE8569" s="3">
        <v>10356</v>
      </c>
      <c r="BF8569" s="3">
        <v>13509</v>
      </c>
      <c r="BG8569" s="3">
        <v>14522</v>
      </c>
      <c r="BH8569" s="3">
        <v>16263</v>
      </c>
      <c r="BI8569" s="3">
        <v>12009</v>
      </c>
      <c r="BJ8569" s="3">
        <v>12804</v>
      </c>
      <c r="BK8569" s="3">
        <v>12179</v>
      </c>
      <c r="BL8569" s="3">
        <v>11911</v>
      </c>
      <c r="BM8569" s="3">
        <v>12063</v>
      </c>
      <c r="BN8569" s="3">
        <v>10013</v>
      </c>
      <c r="BO8569" s="3">
        <v>9483</v>
      </c>
      <c r="BP8569" s="3">
        <v>10203</v>
      </c>
      <c r="BQ8569" s="3">
        <v>10356</v>
      </c>
      <c r="BR8569" s="3">
        <v>13509</v>
      </c>
      <c r="BS8569" s="3">
        <v>14522</v>
      </c>
      <c r="BT8569" s="3">
        <v>16263</v>
      </c>
      <c r="BU8569" s="3">
        <v>12009</v>
      </c>
      <c r="BV8569" s="3">
        <v>12804</v>
      </c>
      <c r="BW8569" s="3">
        <v>12179</v>
      </c>
      <c r="BX8569" s="3">
        <v>11911</v>
      </c>
      <c r="BY8569" s="3">
        <v>12063</v>
      </c>
      <c r="BZ8569" s="3">
        <v>10013</v>
      </c>
      <c r="CA8569" s="3">
        <v>9483</v>
      </c>
      <c r="CB8569" s="3">
        <v>1153.7080000000001</v>
      </c>
      <c r="CC8569" s="3">
        <v>1170.9570000000001</v>
      </c>
      <c r="CD8569" s="3">
        <v>1527.4939999999999</v>
      </c>
      <c r="CE8569" s="3">
        <v>1642.0519999999999</v>
      </c>
      <c r="CF8569" s="3">
        <v>1838.846</v>
      </c>
      <c r="CG8569" s="3">
        <v>1357.8320000000001</v>
      </c>
      <c r="CH8569" s="3">
        <v>1447.771</v>
      </c>
      <c r="CI8569" s="3">
        <v>1377.1079999999999</v>
      </c>
      <c r="CJ8569" s="3">
        <v>1346.752</v>
      </c>
      <c r="CK8569" s="3">
        <v>1364.0070000000001</v>
      </c>
      <c r="CL8569" s="3">
        <v>1132.1890000000001</v>
      </c>
      <c r="CM8569" s="3">
        <v>1072.2840000000001</v>
      </c>
      <c r="CN8569" s="3">
        <v>0</v>
      </c>
      <c r="CO8569" s="3">
        <v>0</v>
      </c>
      <c r="CP8569" s="3">
        <v>145315</v>
      </c>
      <c r="CQ8569" s="3">
        <v>145315</v>
      </c>
      <c r="CR8569" s="3">
        <v>16431</v>
      </c>
      <c r="CS8569" s="2">
        <v>2021</v>
      </c>
    </row>
    <row r="8570" spans="1:97" x14ac:dyDescent="0.25">
      <c r="A8570" s="2">
        <v>56932</v>
      </c>
      <c r="B8570" s="5" t="s">
        <v>8</v>
      </c>
      <c r="C8570" s="2" t="s">
        <v>0</v>
      </c>
      <c r="D8570" s="5" t="s">
        <v>9003</v>
      </c>
      <c r="E8570" s="5" t="s">
        <v>9002</v>
      </c>
      <c r="F8570" s="2">
        <v>22040</v>
      </c>
      <c r="G8570" s="5" t="s">
        <v>850</v>
      </c>
      <c r="H8570" s="5" t="s">
        <v>56</v>
      </c>
      <c r="I8570" s="5" t="s">
        <v>499</v>
      </c>
      <c r="J8570" s="5" t="s">
        <v>1</v>
      </c>
      <c r="K8570" s="2">
        <v>611</v>
      </c>
      <c r="L8570" s="2">
        <v>4</v>
      </c>
      <c r="M8570" s="5" t="s">
        <v>24</v>
      </c>
      <c r="N8570" s="5" t="s">
        <v>89</v>
      </c>
      <c r="O8570" s="5" t="s">
        <v>67</v>
      </c>
      <c r="P8570" s="5" t="s">
        <v>67</v>
      </c>
      <c r="Q8570" s="5" t="s">
        <v>2417</v>
      </c>
      <c r="R8570" s="5" t="s">
        <v>227</v>
      </c>
      <c r="S8570" s="5" t="s">
        <v>11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4">
        <v>0</v>
      </c>
      <c r="AS8570" s="4">
        <v>0</v>
      </c>
      <c r="AT8570" s="4">
        <v>0</v>
      </c>
      <c r="AU8570" s="4">
        <v>0</v>
      </c>
      <c r="AV8570" s="4">
        <v>0</v>
      </c>
      <c r="AW8570" s="4">
        <v>0</v>
      </c>
      <c r="AX8570" s="4">
        <v>0</v>
      </c>
      <c r="AY8570" s="4">
        <v>0</v>
      </c>
      <c r="AZ8570" s="4">
        <v>0</v>
      </c>
      <c r="BA8570" s="4">
        <v>0</v>
      </c>
      <c r="BB8570" s="4">
        <v>0</v>
      </c>
      <c r="BC8570" s="4">
        <v>0</v>
      </c>
      <c r="BD8570" s="3">
        <v>0</v>
      </c>
      <c r="BE8570" s="3">
        <v>0</v>
      </c>
      <c r="BF8570" s="3">
        <v>0</v>
      </c>
      <c r="BG8570" s="3">
        <v>0</v>
      </c>
      <c r="BH8570" s="3">
        <v>0</v>
      </c>
      <c r="BI8570" s="3">
        <v>0</v>
      </c>
      <c r="BJ8570" s="3">
        <v>0</v>
      </c>
      <c r="BK8570" s="3">
        <v>0</v>
      </c>
      <c r="BL8570" s="3">
        <v>0</v>
      </c>
      <c r="BM8570" s="3">
        <v>0</v>
      </c>
      <c r="BN8570" s="3">
        <v>0</v>
      </c>
      <c r="BO8570" s="3">
        <v>0</v>
      </c>
      <c r="BP8570" s="3">
        <v>0</v>
      </c>
      <c r="BQ8570" s="3">
        <v>0</v>
      </c>
      <c r="BR8570" s="3">
        <v>0</v>
      </c>
      <c r="BS8570" s="3">
        <v>0</v>
      </c>
      <c r="BT8570" s="3">
        <v>0</v>
      </c>
      <c r="BU8570" s="3">
        <v>0</v>
      </c>
      <c r="BV8570" s="3">
        <v>0</v>
      </c>
      <c r="BW8570" s="3">
        <v>0</v>
      </c>
      <c r="BX8570" s="3">
        <v>0</v>
      </c>
      <c r="BY8570" s="3">
        <v>0</v>
      </c>
      <c r="BZ8570" s="3">
        <v>0</v>
      </c>
      <c r="CA8570" s="3">
        <v>0</v>
      </c>
      <c r="CB8570" s="3">
        <v>0</v>
      </c>
      <c r="CC8570" s="3">
        <v>0</v>
      </c>
      <c r="CD8570" s="3">
        <v>0</v>
      </c>
      <c r="CE8570" s="3">
        <v>0</v>
      </c>
      <c r="CF8570" s="3">
        <v>0</v>
      </c>
      <c r="CG8570" s="3">
        <v>0</v>
      </c>
      <c r="CH8570" s="3">
        <v>0</v>
      </c>
      <c r="CI8570" s="3">
        <v>0</v>
      </c>
      <c r="CJ8570" s="3">
        <v>0</v>
      </c>
      <c r="CK8570" s="3">
        <v>0</v>
      </c>
      <c r="CL8570" s="3">
        <v>0</v>
      </c>
      <c r="CM8570" s="3">
        <v>0</v>
      </c>
      <c r="CN8570" s="3">
        <v>0</v>
      </c>
      <c r="CO8570" s="3">
        <v>0</v>
      </c>
      <c r="CP8570" s="3">
        <v>0</v>
      </c>
      <c r="CQ8570" s="3">
        <v>0</v>
      </c>
      <c r="CR8570" s="3">
        <v>0</v>
      </c>
      <c r="CS8570" s="2">
        <v>2021</v>
      </c>
    </row>
    <row r="8571" spans="1:97" x14ac:dyDescent="0.25">
      <c r="A8571" s="2">
        <v>56933</v>
      </c>
      <c r="B8571" s="5" t="s">
        <v>8</v>
      </c>
      <c r="C8571" s="2" t="s">
        <v>0</v>
      </c>
      <c r="D8571" s="5" t="s">
        <v>9001</v>
      </c>
      <c r="E8571" s="5" t="s">
        <v>9000</v>
      </c>
      <c r="F8571" s="2">
        <v>56159</v>
      </c>
      <c r="G8571" s="5" t="s">
        <v>313</v>
      </c>
      <c r="H8571" s="5" t="s">
        <v>56</v>
      </c>
      <c r="I8571" s="5" t="s">
        <v>499</v>
      </c>
      <c r="J8571" s="5" t="s">
        <v>1</v>
      </c>
      <c r="K8571" s="2">
        <v>22</v>
      </c>
      <c r="L8571" s="2">
        <v>2</v>
      </c>
      <c r="M8571" s="5" t="s">
        <v>5</v>
      </c>
      <c r="N8571" s="5" t="s">
        <v>4</v>
      </c>
      <c r="O8571" s="5" t="s">
        <v>3</v>
      </c>
      <c r="P8571" s="5" t="s">
        <v>3</v>
      </c>
      <c r="Q8571" s="5" t="s">
        <v>380</v>
      </c>
      <c r="R8571" s="5" t="s">
        <v>110</v>
      </c>
      <c r="S8571" s="5" t="s">
        <v>1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7736</v>
      </c>
      <c r="BE8571" s="3">
        <v>22511</v>
      </c>
      <c r="BF8571" s="3">
        <v>17590</v>
      </c>
      <c r="BG8571" s="3">
        <v>19939</v>
      </c>
      <c r="BH8571" s="3">
        <v>21579</v>
      </c>
      <c r="BI8571" s="3">
        <v>18542</v>
      </c>
      <c r="BJ8571" s="3">
        <v>24668</v>
      </c>
      <c r="BK8571" s="3">
        <v>21547</v>
      </c>
      <c r="BL8571" s="3">
        <v>10160</v>
      </c>
      <c r="BM8571" s="3">
        <v>14570</v>
      </c>
      <c r="BN8571" s="3">
        <v>10088</v>
      </c>
      <c r="BO8571" s="3">
        <v>13322</v>
      </c>
      <c r="BP8571" s="3">
        <v>7736</v>
      </c>
      <c r="BQ8571" s="3">
        <v>22511</v>
      </c>
      <c r="BR8571" s="3">
        <v>17590</v>
      </c>
      <c r="BS8571" s="3">
        <v>19939</v>
      </c>
      <c r="BT8571" s="3">
        <v>21579</v>
      </c>
      <c r="BU8571" s="3">
        <v>18542</v>
      </c>
      <c r="BV8571" s="3">
        <v>24668</v>
      </c>
      <c r="BW8571" s="3">
        <v>21547</v>
      </c>
      <c r="BX8571" s="3">
        <v>10160</v>
      </c>
      <c r="BY8571" s="3">
        <v>14570</v>
      </c>
      <c r="BZ8571" s="3">
        <v>10088</v>
      </c>
      <c r="CA8571" s="3">
        <v>13322</v>
      </c>
      <c r="CB8571" s="3">
        <v>874.75599999999997</v>
      </c>
      <c r="CC8571" s="3">
        <v>2545.2910000000002</v>
      </c>
      <c r="CD8571" s="3">
        <v>1988.9490000000001</v>
      </c>
      <c r="CE8571" s="3">
        <v>2254.558</v>
      </c>
      <c r="CF8571" s="3">
        <v>2439.971</v>
      </c>
      <c r="CG8571" s="3">
        <v>2096.6030000000001</v>
      </c>
      <c r="CH8571" s="3">
        <v>2789.2869999999998</v>
      </c>
      <c r="CI8571" s="3">
        <v>2436.2919999999999</v>
      </c>
      <c r="CJ8571" s="3">
        <v>1148.8420000000001</v>
      </c>
      <c r="CK8571" s="3">
        <v>1647.501</v>
      </c>
      <c r="CL8571" s="3">
        <v>1140.6400000000001</v>
      </c>
      <c r="CM8571" s="3">
        <v>1506.31</v>
      </c>
      <c r="CN8571" s="3">
        <v>0</v>
      </c>
      <c r="CO8571" s="3">
        <v>0</v>
      </c>
      <c r="CP8571" s="3">
        <v>202252</v>
      </c>
      <c r="CQ8571" s="3">
        <v>202252</v>
      </c>
      <c r="CR8571" s="3">
        <v>22869</v>
      </c>
      <c r="CS8571" s="2">
        <v>2021</v>
      </c>
    </row>
    <row r="8572" spans="1:97" x14ac:dyDescent="0.25">
      <c r="A8572" s="2">
        <v>56934</v>
      </c>
      <c r="B8572" s="5" t="s">
        <v>8</v>
      </c>
      <c r="C8572" s="2" t="s">
        <v>0</v>
      </c>
      <c r="D8572" s="5" t="s">
        <v>8999</v>
      </c>
      <c r="E8572" s="5" t="s">
        <v>8998</v>
      </c>
      <c r="F8572" s="2">
        <v>56158</v>
      </c>
      <c r="G8572" s="5" t="s">
        <v>33</v>
      </c>
      <c r="H8572" s="5" t="s">
        <v>32</v>
      </c>
      <c r="I8572" s="5" t="s">
        <v>499</v>
      </c>
      <c r="J8572" s="5" t="s">
        <v>1</v>
      </c>
      <c r="K8572" s="2">
        <v>22</v>
      </c>
      <c r="L8572" s="2">
        <v>2</v>
      </c>
      <c r="M8572" s="5" t="s">
        <v>5</v>
      </c>
      <c r="N8572" s="5" t="s">
        <v>4</v>
      </c>
      <c r="O8572" s="5" t="s">
        <v>3</v>
      </c>
      <c r="P8572" s="5" t="s">
        <v>3</v>
      </c>
      <c r="Q8572" s="5" t="s">
        <v>711</v>
      </c>
      <c r="R8572" s="5" t="s">
        <v>227</v>
      </c>
      <c r="S8572" s="5" t="s">
        <v>1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11055</v>
      </c>
      <c r="BE8572" s="3">
        <v>21402</v>
      </c>
      <c r="BF8572" s="3">
        <v>15946</v>
      </c>
      <c r="BG8572" s="3">
        <v>18360</v>
      </c>
      <c r="BH8572" s="3">
        <v>16671</v>
      </c>
      <c r="BI8572" s="3">
        <v>12214</v>
      </c>
      <c r="BJ8572" s="3">
        <v>7977</v>
      </c>
      <c r="BK8572" s="3">
        <v>13018</v>
      </c>
      <c r="BL8572" s="3">
        <v>11303</v>
      </c>
      <c r="BM8572" s="3">
        <v>13691</v>
      </c>
      <c r="BN8572" s="3">
        <v>12373</v>
      </c>
      <c r="BO8572" s="3">
        <v>13867</v>
      </c>
      <c r="BP8572" s="3">
        <v>11055</v>
      </c>
      <c r="BQ8572" s="3">
        <v>21402</v>
      </c>
      <c r="BR8572" s="3">
        <v>15946</v>
      </c>
      <c r="BS8572" s="3">
        <v>18360</v>
      </c>
      <c r="BT8572" s="3">
        <v>16671</v>
      </c>
      <c r="BU8572" s="3">
        <v>12214</v>
      </c>
      <c r="BV8572" s="3">
        <v>7977</v>
      </c>
      <c r="BW8572" s="3">
        <v>13018</v>
      </c>
      <c r="BX8572" s="3">
        <v>11303</v>
      </c>
      <c r="BY8572" s="3">
        <v>13691</v>
      </c>
      <c r="BZ8572" s="3">
        <v>12373</v>
      </c>
      <c r="CA8572" s="3">
        <v>13867</v>
      </c>
      <c r="CB8572" s="3">
        <v>1250</v>
      </c>
      <c r="CC8572" s="3">
        <v>2420</v>
      </c>
      <c r="CD8572" s="3">
        <v>1803</v>
      </c>
      <c r="CE8572" s="3">
        <v>2076</v>
      </c>
      <c r="CF8572" s="3">
        <v>1885</v>
      </c>
      <c r="CG8572" s="3">
        <v>1381</v>
      </c>
      <c r="CH8572" s="3">
        <v>902</v>
      </c>
      <c r="CI8572" s="3">
        <v>1472</v>
      </c>
      <c r="CJ8572" s="3">
        <v>1278</v>
      </c>
      <c r="CK8572" s="3">
        <v>1548</v>
      </c>
      <c r="CL8572" s="3">
        <v>1399</v>
      </c>
      <c r="CM8572" s="3">
        <v>1568</v>
      </c>
      <c r="CN8572" s="3">
        <v>0</v>
      </c>
      <c r="CO8572" s="3">
        <v>0</v>
      </c>
      <c r="CP8572" s="3">
        <v>167877</v>
      </c>
      <c r="CQ8572" s="3">
        <v>167877</v>
      </c>
      <c r="CR8572" s="3">
        <v>18982</v>
      </c>
      <c r="CS8572" s="2">
        <v>2021</v>
      </c>
    </row>
    <row r="8573" spans="1:97" x14ac:dyDescent="0.25">
      <c r="A8573" s="2">
        <v>56935</v>
      </c>
      <c r="B8573" s="5" t="s">
        <v>8</v>
      </c>
      <c r="C8573" s="2" t="s">
        <v>0</v>
      </c>
      <c r="D8573" s="5" t="s">
        <v>8997</v>
      </c>
      <c r="E8573" s="5" t="s">
        <v>8996</v>
      </c>
      <c r="F8573" s="2">
        <v>56157</v>
      </c>
      <c r="G8573" s="5" t="s">
        <v>33</v>
      </c>
      <c r="H8573" s="5" t="s">
        <v>32</v>
      </c>
      <c r="I8573" s="5" t="s">
        <v>499</v>
      </c>
      <c r="J8573" s="5" t="s">
        <v>1</v>
      </c>
      <c r="K8573" s="2">
        <v>22</v>
      </c>
      <c r="L8573" s="2">
        <v>2</v>
      </c>
      <c r="M8573" s="5" t="s">
        <v>5</v>
      </c>
      <c r="N8573" s="5" t="s">
        <v>4</v>
      </c>
      <c r="O8573" s="5" t="s">
        <v>3</v>
      </c>
      <c r="P8573" s="5" t="s">
        <v>3</v>
      </c>
      <c r="Q8573" s="5" t="s">
        <v>711</v>
      </c>
      <c r="R8573" s="5" t="s">
        <v>227</v>
      </c>
      <c r="S8573" s="5" t="s">
        <v>1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30777</v>
      </c>
      <c r="BE8573" s="3">
        <v>48439</v>
      </c>
      <c r="BF8573" s="3">
        <v>33855</v>
      </c>
      <c r="BG8573" s="3">
        <v>36393</v>
      </c>
      <c r="BH8573" s="3">
        <v>34996</v>
      </c>
      <c r="BI8573" s="3">
        <v>25347</v>
      </c>
      <c r="BJ8573" s="3">
        <v>17865</v>
      </c>
      <c r="BK8573" s="3">
        <v>27478</v>
      </c>
      <c r="BL8573" s="3">
        <v>21942</v>
      </c>
      <c r="BM8573" s="3">
        <v>28858</v>
      </c>
      <c r="BN8573" s="3">
        <v>28982</v>
      </c>
      <c r="BO8573" s="3">
        <v>30662</v>
      </c>
      <c r="BP8573" s="3">
        <v>30777</v>
      </c>
      <c r="BQ8573" s="3">
        <v>48439</v>
      </c>
      <c r="BR8573" s="3">
        <v>33855</v>
      </c>
      <c r="BS8573" s="3">
        <v>36393</v>
      </c>
      <c r="BT8573" s="3">
        <v>34996</v>
      </c>
      <c r="BU8573" s="3">
        <v>25347</v>
      </c>
      <c r="BV8573" s="3">
        <v>17865</v>
      </c>
      <c r="BW8573" s="3">
        <v>27478</v>
      </c>
      <c r="BX8573" s="3">
        <v>21942</v>
      </c>
      <c r="BY8573" s="3">
        <v>28858</v>
      </c>
      <c r="BZ8573" s="3">
        <v>28982</v>
      </c>
      <c r="CA8573" s="3">
        <v>30662</v>
      </c>
      <c r="CB8573" s="3">
        <v>3480</v>
      </c>
      <c r="CC8573" s="3">
        <v>5477</v>
      </c>
      <c r="CD8573" s="3">
        <v>3828</v>
      </c>
      <c r="CE8573" s="3">
        <v>4115</v>
      </c>
      <c r="CF8573" s="3">
        <v>3957</v>
      </c>
      <c r="CG8573" s="3">
        <v>2866</v>
      </c>
      <c r="CH8573" s="3">
        <v>2020</v>
      </c>
      <c r="CI8573" s="3">
        <v>3107</v>
      </c>
      <c r="CJ8573" s="3">
        <v>2481</v>
      </c>
      <c r="CK8573" s="3">
        <v>3263</v>
      </c>
      <c r="CL8573" s="3">
        <v>3277</v>
      </c>
      <c r="CM8573" s="3">
        <v>3467</v>
      </c>
      <c r="CN8573" s="3">
        <v>0</v>
      </c>
      <c r="CO8573" s="3">
        <v>0</v>
      </c>
      <c r="CP8573" s="3">
        <v>365594</v>
      </c>
      <c r="CQ8573" s="3">
        <v>365594</v>
      </c>
      <c r="CR8573" s="3">
        <v>41338</v>
      </c>
      <c r="CS8573" s="2">
        <v>2021</v>
      </c>
    </row>
    <row r="8574" spans="1:97" x14ac:dyDescent="0.25">
      <c r="A8574" s="2">
        <v>56936</v>
      </c>
      <c r="B8574" s="5" t="s">
        <v>8</v>
      </c>
      <c r="C8574" s="2" t="s">
        <v>0</v>
      </c>
      <c r="D8574" s="5" t="s">
        <v>8995</v>
      </c>
      <c r="E8574" s="5" t="s">
        <v>7005</v>
      </c>
      <c r="F8574" s="2">
        <v>5914</v>
      </c>
      <c r="G8574" s="5" t="s">
        <v>62</v>
      </c>
      <c r="H8574" s="5" t="s">
        <v>15</v>
      </c>
      <c r="I8574" s="5" t="s">
        <v>505</v>
      </c>
      <c r="J8574" s="5" t="s">
        <v>1</v>
      </c>
      <c r="K8574" s="2">
        <v>322122</v>
      </c>
      <c r="L8574" s="2">
        <v>6</v>
      </c>
      <c r="M8574" s="5" t="s">
        <v>47</v>
      </c>
      <c r="N8574" s="5" t="s">
        <v>95</v>
      </c>
      <c r="O8574" s="5" t="s">
        <v>94</v>
      </c>
      <c r="P8574" s="5" t="s">
        <v>93</v>
      </c>
      <c r="Q8574" s="5" t="s">
        <v>155</v>
      </c>
      <c r="R8574" s="5" t="s">
        <v>227</v>
      </c>
      <c r="S8574" s="5" t="s">
        <v>1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0</v>
      </c>
      <c r="AA8574" s="3">
        <v>0</v>
      </c>
      <c r="AB8574" s="3">
        <v>0</v>
      </c>
      <c r="AC8574" s="3">
        <v>0</v>
      </c>
      <c r="AD8574" s="3">
        <v>0</v>
      </c>
      <c r="AE8574" s="3">
        <v>0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0</v>
      </c>
      <c r="AM8574" s="3">
        <v>0</v>
      </c>
      <c r="AN8574" s="3">
        <v>0</v>
      </c>
      <c r="AO8574" s="3">
        <v>0</v>
      </c>
      <c r="AP8574" s="3">
        <v>0</v>
      </c>
      <c r="AQ8574" s="3">
        <v>0</v>
      </c>
      <c r="AR8574" s="4">
        <v>0</v>
      </c>
      <c r="AS8574" s="4">
        <v>0</v>
      </c>
      <c r="AT8574" s="4">
        <v>0</v>
      </c>
      <c r="AU8574" s="4">
        <v>0</v>
      </c>
      <c r="AV8574" s="4">
        <v>0</v>
      </c>
      <c r="AW8574" s="4">
        <v>0</v>
      </c>
      <c r="AX8574" s="4">
        <v>0</v>
      </c>
      <c r="AY8574" s="4">
        <v>0</v>
      </c>
      <c r="AZ8574" s="4">
        <v>0</v>
      </c>
      <c r="BA8574" s="4">
        <v>0</v>
      </c>
      <c r="BB8574" s="4">
        <v>0</v>
      </c>
      <c r="BC8574" s="4">
        <v>0</v>
      </c>
      <c r="BD8574" s="3">
        <v>50260</v>
      </c>
      <c r="BE8574" s="3">
        <v>19572</v>
      </c>
      <c r="BF8574" s="3">
        <v>34934</v>
      </c>
      <c r="BG8574" s="3">
        <v>47881</v>
      </c>
      <c r="BH8574" s="3">
        <v>36473</v>
      </c>
      <c r="BI8574" s="3">
        <v>21836</v>
      </c>
      <c r="BJ8574" s="3">
        <v>46944</v>
      </c>
      <c r="BK8574" s="3">
        <v>56708</v>
      </c>
      <c r="BL8574" s="3">
        <v>35801</v>
      </c>
      <c r="BM8574" s="3">
        <v>40284</v>
      </c>
      <c r="BN8574" s="3">
        <v>55779</v>
      </c>
      <c r="BO8574" s="3">
        <v>57017</v>
      </c>
      <c r="BP8574" s="3">
        <v>50260</v>
      </c>
      <c r="BQ8574" s="3">
        <v>19572</v>
      </c>
      <c r="BR8574" s="3">
        <v>34934</v>
      </c>
      <c r="BS8574" s="3">
        <v>47881</v>
      </c>
      <c r="BT8574" s="3">
        <v>36473</v>
      </c>
      <c r="BU8574" s="3">
        <v>21836</v>
      </c>
      <c r="BV8574" s="3">
        <v>46944</v>
      </c>
      <c r="BW8574" s="3">
        <v>56708</v>
      </c>
      <c r="BX8574" s="3">
        <v>35801</v>
      </c>
      <c r="BY8574" s="3">
        <v>40284</v>
      </c>
      <c r="BZ8574" s="3">
        <v>55779</v>
      </c>
      <c r="CA8574" s="3">
        <v>57017</v>
      </c>
      <c r="CB8574" s="3">
        <v>5683</v>
      </c>
      <c r="CC8574" s="3">
        <v>2213</v>
      </c>
      <c r="CD8574" s="3">
        <v>3950</v>
      </c>
      <c r="CE8574" s="3">
        <v>5414</v>
      </c>
      <c r="CF8574" s="3">
        <v>4124</v>
      </c>
      <c r="CG8574" s="3">
        <v>2469</v>
      </c>
      <c r="CH8574" s="3">
        <v>5308</v>
      </c>
      <c r="CI8574" s="3">
        <v>6412</v>
      </c>
      <c r="CJ8574" s="3">
        <v>4048</v>
      </c>
      <c r="CK8574" s="3">
        <v>4555</v>
      </c>
      <c r="CL8574" s="3">
        <v>6307</v>
      </c>
      <c r="CM8574" s="3">
        <v>6447</v>
      </c>
      <c r="CN8574" s="3">
        <v>0</v>
      </c>
      <c r="CO8574" s="3">
        <v>0</v>
      </c>
      <c r="CP8574" s="3">
        <v>503489</v>
      </c>
      <c r="CQ8574" s="3">
        <v>503489</v>
      </c>
      <c r="CR8574" s="3">
        <v>56930</v>
      </c>
      <c r="CS8574" s="2">
        <v>2021</v>
      </c>
    </row>
    <row r="8575" spans="1:97" x14ac:dyDescent="0.25">
      <c r="A8575" s="2">
        <v>56937</v>
      </c>
      <c r="B8575" s="5" t="s">
        <v>8</v>
      </c>
      <c r="C8575" s="2" t="s">
        <v>0</v>
      </c>
      <c r="D8575" s="5" t="s">
        <v>8994</v>
      </c>
      <c r="E8575" s="5" t="s">
        <v>8994</v>
      </c>
      <c r="F8575" s="2">
        <v>56175</v>
      </c>
      <c r="G8575" s="5" t="s">
        <v>60</v>
      </c>
      <c r="H8575" s="5" t="s">
        <v>6</v>
      </c>
      <c r="I8575" s="5" t="s">
        <v>510</v>
      </c>
      <c r="J8575" s="5" t="s">
        <v>1</v>
      </c>
      <c r="K8575" s="2">
        <v>339</v>
      </c>
      <c r="L8575" s="2">
        <v>6</v>
      </c>
      <c r="M8575" s="5" t="s">
        <v>47</v>
      </c>
      <c r="N8575" s="5" t="s">
        <v>89</v>
      </c>
      <c r="O8575" s="5" t="s">
        <v>67</v>
      </c>
      <c r="P8575" s="5" t="s">
        <v>67</v>
      </c>
      <c r="Q8575" s="5" t="s">
        <v>120</v>
      </c>
      <c r="R8575" s="5" t="s">
        <v>227</v>
      </c>
      <c r="S8575" s="5" t="s">
        <v>11</v>
      </c>
      <c r="T8575" s="3">
        <v>3</v>
      </c>
      <c r="U8575" s="3">
        <v>4</v>
      </c>
      <c r="V8575" s="3">
        <v>2</v>
      </c>
      <c r="W8575" s="3">
        <v>0</v>
      </c>
      <c r="X8575" s="3">
        <v>2</v>
      </c>
      <c r="Y8575" s="3">
        <v>3</v>
      </c>
      <c r="Z8575" s="3">
        <v>0</v>
      </c>
      <c r="AA8575" s="3">
        <v>0</v>
      </c>
      <c r="AB8575" s="3">
        <v>0</v>
      </c>
      <c r="AC8575" s="3">
        <v>0</v>
      </c>
      <c r="AD8575" s="3" t="s">
        <v>0</v>
      </c>
      <c r="AE8575" s="3" t="s">
        <v>0</v>
      </c>
      <c r="AF8575" s="3">
        <v>3</v>
      </c>
      <c r="AG8575" s="3">
        <v>4</v>
      </c>
      <c r="AH8575" s="3">
        <v>2</v>
      </c>
      <c r="AI8575" s="3">
        <v>0</v>
      </c>
      <c r="AJ8575" s="3">
        <v>2</v>
      </c>
      <c r="AK8575" s="3">
        <v>3</v>
      </c>
      <c r="AL8575" s="3">
        <v>0</v>
      </c>
      <c r="AM8575" s="3">
        <v>0</v>
      </c>
      <c r="AN8575" s="3">
        <v>0</v>
      </c>
      <c r="AO8575" s="3">
        <v>0</v>
      </c>
      <c r="AP8575" s="3" t="s">
        <v>0</v>
      </c>
      <c r="AQ8575" s="3" t="s">
        <v>0</v>
      </c>
      <c r="AR8575" s="4">
        <v>5.5</v>
      </c>
      <c r="AS8575" s="4">
        <v>5.5</v>
      </c>
      <c r="AT8575" s="4">
        <v>5.5</v>
      </c>
      <c r="AU8575" s="4">
        <v>0</v>
      </c>
      <c r="AV8575" s="4">
        <v>5.6</v>
      </c>
      <c r="AW8575" s="4">
        <v>5.6</v>
      </c>
      <c r="AX8575" s="4">
        <v>0</v>
      </c>
      <c r="AY8575" s="4">
        <v>0</v>
      </c>
      <c r="AZ8575" s="4">
        <v>0</v>
      </c>
      <c r="BA8575" s="4">
        <v>0</v>
      </c>
      <c r="BB8575" s="4" t="s">
        <v>0</v>
      </c>
      <c r="BC8575" s="4" t="s">
        <v>0</v>
      </c>
      <c r="BD8575" s="3">
        <v>17</v>
      </c>
      <c r="BE8575" s="3">
        <v>22</v>
      </c>
      <c r="BF8575" s="3">
        <v>11</v>
      </c>
      <c r="BG8575" s="3">
        <v>0</v>
      </c>
      <c r="BH8575" s="3">
        <v>11</v>
      </c>
      <c r="BI8575" s="3">
        <v>17</v>
      </c>
      <c r="BJ8575" s="3">
        <v>0</v>
      </c>
      <c r="BK8575" s="3">
        <v>0</v>
      </c>
      <c r="BL8575" s="3">
        <v>0</v>
      </c>
      <c r="BM8575" s="3">
        <v>0</v>
      </c>
      <c r="BN8575" s="3" t="s">
        <v>0</v>
      </c>
      <c r="BO8575" s="3" t="s">
        <v>0</v>
      </c>
      <c r="BP8575" s="3">
        <v>17</v>
      </c>
      <c r="BQ8575" s="3">
        <v>22</v>
      </c>
      <c r="BR8575" s="3">
        <v>11</v>
      </c>
      <c r="BS8575" s="3">
        <v>0</v>
      </c>
      <c r="BT8575" s="3">
        <v>11</v>
      </c>
      <c r="BU8575" s="3">
        <v>17</v>
      </c>
      <c r="BV8575" s="3">
        <v>0</v>
      </c>
      <c r="BW8575" s="3">
        <v>0</v>
      </c>
      <c r="BX8575" s="3">
        <v>0</v>
      </c>
      <c r="BY8575" s="3">
        <v>0</v>
      </c>
      <c r="BZ8575" s="3" t="s">
        <v>0</v>
      </c>
      <c r="CA8575" s="3" t="s">
        <v>0</v>
      </c>
      <c r="CB8575" s="3">
        <v>2</v>
      </c>
      <c r="CC8575" s="3">
        <v>4</v>
      </c>
      <c r="CD8575" s="3">
        <v>1</v>
      </c>
      <c r="CE8575" s="3">
        <v>0</v>
      </c>
      <c r="CF8575" s="3">
        <v>1</v>
      </c>
      <c r="CG8575" s="3">
        <v>2</v>
      </c>
      <c r="CH8575" s="3">
        <v>0</v>
      </c>
      <c r="CI8575" s="3">
        <v>0</v>
      </c>
      <c r="CJ8575" s="3">
        <v>0</v>
      </c>
      <c r="CK8575" s="3">
        <v>0</v>
      </c>
      <c r="CL8575" s="3" t="s">
        <v>0</v>
      </c>
      <c r="CM8575" s="3" t="s">
        <v>0</v>
      </c>
      <c r="CN8575" s="3">
        <v>14</v>
      </c>
      <c r="CO8575" s="3">
        <v>14</v>
      </c>
      <c r="CP8575" s="3">
        <v>78</v>
      </c>
      <c r="CQ8575" s="3">
        <v>78</v>
      </c>
      <c r="CR8575" s="3">
        <v>10</v>
      </c>
      <c r="CS8575" s="2">
        <v>2021</v>
      </c>
    </row>
    <row r="8576" spans="1:97" x14ac:dyDescent="0.25">
      <c r="A8576" s="2">
        <v>56938</v>
      </c>
      <c r="B8576" s="5" t="s">
        <v>8</v>
      </c>
      <c r="C8576" s="2" t="s">
        <v>0</v>
      </c>
      <c r="D8576" s="5" t="s">
        <v>8993</v>
      </c>
      <c r="E8576" s="5" t="s">
        <v>8992</v>
      </c>
      <c r="F8576" s="2">
        <v>56183</v>
      </c>
      <c r="G8576" s="5" t="s">
        <v>81</v>
      </c>
      <c r="H8576" s="5" t="s">
        <v>18</v>
      </c>
      <c r="I8576" s="5" t="s">
        <v>517</v>
      </c>
      <c r="J8576" s="5" t="s">
        <v>1</v>
      </c>
      <c r="K8576" s="2">
        <v>22</v>
      </c>
      <c r="L8576" s="2">
        <v>2</v>
      </c>
      <c r="M8576" s="5" t="s">
        <v>5</v>
      </c>
      <c r="N8576" s="5" t="s">
        <v>74</v>
      </c>
      <c r="O8576" s="5" t="s">
        <v>73</v>
      </c>
      <c r="P8576" s="5" t="s">
        <v>73</v>
      </c>
      <c r="Q8576" s="5" t="s">
        <v>169</v>
      </c>
      <c r="R8576" s="5" t="s">
        <v>110</v>
      </c>
      <c r="S8576" s="5" t="s">
        <v>1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0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4">
        <v>0</v>
      </c>
      <c r="AS8576" s="4">
        <v>0</v>
      </c>
      <c r="AT8576" s="4">
        <v>0</v>
      </c>
      <c r="AU8576" s="4">
        <v>0</v>
      </c>
      <c r="AV8576" s="4">
        <v>0</v>
      </c>
      <c r="AW8576" s="4">
        <v>0</v>
      </c>
      <c r="AX8576" s="4">
        <v>0</v>
      </c>
      <c r="AY8576" s="4">
        <v>0</v>
      </c>
      <c r="AZ8576" s="4">
        <v>0</v>
      </c>
      <c r="BA8576" s="4">
        <v>0</v>
      </c>
      <c r="BB8576" s="4">
        <v>0</v>
      </c>
      <c r="BC8576" s="4">
        <v>0</v>
      </c>
      <c r="BD8576" s="3">
        <v>593</v>
      </c>
      <c r="BE8576" s="3">
        <v>579</v>
      </c>
      <c r="BF8576" s="3">
        <v>950</v>
      </c>
      <c r="BG8576" s="3">
        <v>1276</v>
      </c>
      <c r="BH8576" s="3">
        <v>1286</v>
      </c>
      <c r="BI8576" s="3">
        <v>1185</v>
      </c>
      <c r="BJ8576" s="3">
        <v>1280</v>
      </c>
      <c r="BK8576" s="3">
        <v>1167</v>
      </c>
      <c r="BL8576" s="3">
        <v>1092</v>
      </c>
      <c r="BM8576" s="3">
        <v>896</v>
      </c>
      <c r="BN8576" s="3">
        <v>843</v>
      </c>
      <c r="BO8576" s="3">
        <v>616</v>
      </c>
      <c r="BP8576" s="3">
        <v>593</v>
      </c>
      <c r="BQ8576" s="3">
        <v>579</v>
      </c>
      <c r="BR8576" s="3">
        <v>950</v>
      </c>
      <c r="BS8576" s="3">
        <v>1276</v>
      </c>
      <c r="BT8576" s="3">
        <v>1286</v>
      </c>
      <c r="BU8576" s="3">
        <v>1185</v>
      </c>
      <c r="BV8576" s="3">
        <v>1280</v>
      </c>
      <c r="BW8576" s="3">
        <v>1167</v>
      </c>
      <c r="BX8576" s="3">
        <v>1092</v>
      </c>
      <c r="BY8576" s="3">
        <v>896</v>
      </c>
      <c r="BZ8576" s="3">
        <v>843</v>
      </c>
      <c r="CA8576" s="3">
        <v>616</v>
      </c>
      <c r="CB8576" s="3">
        <v>67.022000000000006</v>
      </c>
      <c r="CC8576" s="3">
        <v>65.468999999999994</v>
      </c>
      <c r="CD8576" s="3">
        <v>107.401</v>
      </c>
      <c r="CE8576" s="3">
        <v>144.31800000000001</v>
      </c>
      <c r="CF8576" s="3">
        <v>145.43700000000001</v>
      </c>
      <c r="CG8576" s="3">
        <v>133.977</v>
      </c>
      <c r="CH8576" s="3">
        <v>144.76300000000001</v>
      </c>
      <c r="CI8576" s="3">
        <v>131.94</v>
      </c>
      <c r="CJ8576" s="3">
        <v>123.422</v>
      </c>
      <c r="CK8576" s="3">
        <v>101.336</v>
      </c>
      <c r="CL8576" s="3">
        <v>95.296999999999997</v>
      </c>
      <c r="CM8576" s="3">
        <v>69.617999999999995</v>
      </c>
      <c r="CN8576" s="3">
        <v>0</v>
      </c>
      <c r="CO8576" s="3">
        <v>0</v>
      </c>
      <c r="CP8576" s="3">
        <v>11763</v>
      </c>
      <c r="CQ8576" s="3">
        <v>11763</v>
      </c>
      <c r="CR8576" s="3">
        <v>1330</v>
      </c>
      <c r="CS8576" s="2">
        <v>2021</v>
      </c>
    </row>
    <row r="8577" spans="1:97" x14ac:dyDescent="0.25">
      <c r="A8577" s="2">
        <v>56939</v>
      </c>
      <c r="B8577" s="5" t="s">
        <v>8</v>
      </c>
      <c r="C8577" s="2" t="s">
        <v>0</v>
      </c>
      <c r="D8577" s="5" t="s">
        <v>8991</v>
      </c>
      <c r="E8577" s="5" t="s">
        <v>8990</v>
      </c>
      <c r="F8577" s="2">
        <v>59399</v>
      </c>
      <c r="G8577" s="5" t="s">
        <v>57</v>
      </c>
      <c r="H8577" s="5" t="s">
        <v>56</v>
      </c>
      <c r="I8577" s="5" t="s">
        <v>499</v>
      </c>
      <c r="J8577" s="5" t="s">
        <v>1</v>
      </c>
      <c r="K8577" s="2">
        <v>22</v>
      </c>
      <c r="L8577" s="2">
        <v>2</v>
      </c>
      <c r="M8577" s="5" t="s">
        <v>5</v>
      </c>
      <c r="N8577" s="5" t="s">
        <v>74</v>
      </c>
      <c r="O8577" s="5" t="s">
        <v>73</v>
      </c>
      <c r="P8577" s="5" t="s">
        <v>73</v>
      </c>
      <c r="Q8577" s="5" t="s">
        <v>118</v>
      </c>
      <c r="R8577" s="5" t="s">
        <v>110</v>
      </c>
      <c r="S8577" s="5" t="s">
        <v>1</v>
      </c>
      <c r="T8577" s="3">
        <v>0</v>
      </c>
      <c r="U8577" s="3">
        <v>0</v>
      </c>
      <c r="V8577" s="3">
        <v>0</v>
      </c>
      <c r="W8577" s="3">
        <v>0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0</v>
      </c>
      <c r="AE8577" s="3">
        <v>0</v>
      </c>
      <c r="AF8577" s="3">
        <v>0</v>
      </c>
      <c r="AG8577" s="3">
        <v>0</v>
      </c>
      <c r="AH8577" s="3">
        <v>0</v>
      </c>
      <c r="AI8577" s="3">
        <v>0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0</v>
      </c>
      <c r="AQ8577" s="3">
        <v>0</v>
      </c>
      <c r="AR8577" s="4">
        <v>0</v>
      </c>
      <c r="AS8577" s="4">
        <v>0</v>
      </c>
      <c r="AT8577" s="4">
        <v>0</v>
      </c>
      <c r="AU8577" s="4">
        <v>0</v>
      </c>
      <c r="AV8577" s="4">
        <v>0</v>
      </c>
      <c r="AW8577" s="4">
        <v>0</v>
      </c>
      <c r="AX8577" s="4">
        <v>0</v>
      </c>
      <c r="AY8577" s="4">
        <v>0</v>
      </c>
      <c r="AZ8577" s="4">
        <v>0</v>
      </c>
      <c r="BA8577" s="4">
        <v>0</v>
      </c>
      <c r="BB8577" s="4">
        <v>0</v>
      </c>
      <c r="BC8577" s="4">
        <v>0</v>
      </c>
      <c r="BD8577" s="3">
        <v>17980</v>
      </c>
      <c r="BE8577" s="3">
        <v>23554</v>
      </c>
      <c r="BF8577" s="3">
        <v>30412</v>
      </c>
      <c r="BG8577" s="3">
        <v>38068</v>
      </c>
      <c r="BH8577" s="3">
        <v>41493</v>
      </c>
      <c r="BI8577" s="3">
        <v>40306</v>
      </c>
      <c r="BJ8577" s="3">
        <v>38606</v>
      </c>
      <c r="BK8577" s="3">
        <v>37973</v>
      </c>
      <c r="BL8577" s="3">
        <v>32742</v>
      </c>
      <c r="BM8577" s="3">
        <v>27252</v>
      </c>
      <c r="BN8577" s="3">
        <v>21684</v>
      </c>
      <c r="BO8577" s="3">
        <v>14817</v>
      </c>
      <c r="BP8577" s="3">
        <v>17980</v>
      </c>
      <c r="BQ8577" s="3">
        <v>23554</v>
      </c>
      <c r="BR8577" s="3">
        <v>30412</v>
      </c>
      <c r="BS8577" s="3">
        <v>38068</v>
      </c>
      <c r="BT8577" s="3">
        <v>41493</v>
      </c>
      <c r="BU8577" s="3">
        <v>40306</v>
      </c>
      <c r="BV8577" s="3">
        <v>38606</v>
      </c>
      <c r="BW8577" s="3">
        <v>37973</v>
      </c>
      <c r="BX8577" s="3">
        <v>32742</v>
      </c>
      <c r="BY8577" s="3">
        <v>27252</v>
      </c>
      <c r="BZ8577" s="3">
        <v>21684</v>
      </c>
      <c r="CA8577" s="3">
        <v>14817</v>
      </c>
      <c r="CB8577" s="3">
        <v>2033.046</v>
      </c>
      <c r="CC8577" s="3">
        <v>2663.2379999999998</v>
      </c>
      <c r="CD8577" s="3">
        <v>3438.7020000000002</v>
      </c>
      <c r="CE8577" s="3">
        <v>4304.3549999999996</v>
      </c>
      <c r="CF8577" s="3">
        <v>4691.6679999999997</v>
      </c>
      <c r="CG8577" s="3">
        <v>4557.45</v>
      </c>
      <c r="CH8577" s="3">
        <v>4365.1679999999997</v>
      </c>
      <c r="CI8577" s="3">
        <v>4293.5889999999999</v>
      </c>
      <c r="CJ8577" s="3">
        <v>3702.1840000000002</v>
      </c>
      <c r="CK8577" s="3">
        <v>3081.42</v>
      </c>
      <c r="CL8577" s="3">
        <v>2451.86</v>
      </c>
      <c r="CM8577" s="3">
        <v>1675.32</v>
      </c>
      <c r="CN8577" s="3">
        <v>0</v>
      </c>
      <c r="CO8577" s="3">
        <v>0</v>
      </c>
      <c r="CP8577" s="3">
        <v>364887</v>
      </c>
      <c r="CQ8577" s="3">
        <v>364887</v>
      </c>
      <c r="CR8577" s="3">
        <v>41258</v>
      </c>
      <c r="CS8577" s="2">
        <v>2021</v>
      </c>
    </row>
    <row r="8578" spans="1:97" x14ac:dyDescent="0.25">
      <c r="A8578" s="2">
        <v>56940</v>
      </c>
      <c r="B8578" s="5" t="s">
        <v>8</v>
      </c>
      <c r="C8578" s="2" t="s">
        <v>0</v>
      </c>
      <c r="D8578" s="5" t="s">
        <v>8989</v>
      </c>
      <c r="E8578" s="5" t="s">
        <v>8988</v>
      </c>
      <c r="F8578" s="2">
        <v>56204</v>
      </c>
      <c r="G8578" s="5" t="s">
        <v>62</v>
      </c>
      <c r="H8578" s="5" t="s">
        <v>15</v>
      </c>
      <c r="I8578" s="5" t="s">
        <v>505</v>
      </c>
      <c r="J8578" s="5" t="s">
        <v>1</v>
      </c>
      <c r="K8578" s="2">
        <v>22</v>
      </c>
      <c r="L8578" s="2">
        <v>2</v>
      </c>
      <c r="M8578" s="5" t="s">
        <v>5</v>
      </c>
      <c r="N8578" s="5" t="s">
        <v>57</v>
      </c>
      <c r="O8578" s="5" t="s">
        <v>67</v>
      </c>
      <c r="P8578" s="5" t="s">
        <v>67</v>
      </c>
      <c r="Q8578" s="5" t="s">
        <v>155</v>
      </c>
      <c r="R8578" s="5" t="s">
        <v>227</v>
      </c>
      <c r="S8578" s="5" t="s">
        <v>11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4">
        <v>0</v>
      </c>
      <c r="AS8578" s="4">
        <v>0</v>
      </c>
      <c r="AT8578" s="4">
        <v>0</v>
      </c>
      <c r="AU8578" s="4">
        <v>0</v>
      </c>
      <c r="AV8578" s="4">
        <v>0</v>
      </c>
      <c r="AW8578" s="4">
        <v>0</v>
      </c>
      <c r="AX8578" s="4">
        <v>0</v>
      </c>
      <c r="AY8578" s="4">
        <v>0</v>
      </c>
      <c r="AZ8578" s="4">
        <v>0</v>
      </c>
      <c r="BA8578" s="4">
        <v>0</v>
      </c>
      <c r="BB8578" s="4">
        <v>0</v>
      </c>
      <c r="BC8578" s="4">
        <v>0</v>
      </c>
      <c r="BD8578" s="3">
        <v>0</v>
      </c>
      <c r="BE8578" s="3">
        <v>0</v>
      </c>
      <c r="BF8578" s="3">
        <v>0</v>
      </c>
      <c r="BG8578" s="3">
        <v>0</v>
      </c>
      <c r="BH8578" s="3">
        <v>0</v>
      </c>
      <c r="BI8578" s="3">
        <v>0</v>
      </c>
      <c r="BJ8578" s="3">
        <v>0</v>
      </c>
      <c r="BK8578" s="3">
        <v>0</v>
      </c>
      <c r="BL8578" s="3">
        <v>0</v>
      </c>
      <c r="BM8578" s="3">
        <v>0</v>
      </c>
      <c r="BN8578" s="3">
        <v>0</v>
      </c>
      <c r="BO8578" s="3">
        <v>0</v>
      </c>
      <c r="BP8578" s="3">
        <v>0</v>
      </c>
      <c r="BQ8578" s="3">
        <v>0</v>
      </c>
      <c r="BR8578" s="3">
        <v>0</v>
      </c>
      <c r="BS8578" s="3">
        <v>0</v>
      </c>
      <c r="BT8578" s="3">
        <v>0</v>
      </c>
      <c r="BU8578" s="3">
        <v>0</v>
      </c>
      <c r="BV8578" s="3">
        <v>0</v>
      </c>
      <c r="BW8578" s="3">
        <v>0</v>
      </c>
      <c r="BX8578" s="3">
        <v>0</v>
      </c>
      <c r="BY8578" s="3">
        <v>0</v>
      </c>
      <c r="BZ8578" s="3">
        <v>0</v>
      </c>
      <c r="CA8578" s="3">
        <v>0</v>
      </c>
      <c r="CB8578" s="3">
        <v>0</v>
      </c>
      <c r="CC8578" s="3">
        <v>0</v>
      </c>
      <c r="CD8578" s="3">
        <v>0</v>
      </c>
      <c r="CE8578" s="3">
        <v>0</v>
      </c>
      <c r="CF8578" s="3">
        <v>0</v>
      </c>
      <c r="CG8578" s="3">
        <v>0</v>
      </c>
      <c r="CH8578" s="3">
        <v>0</v>
      </c>
      <c r="CI8578" s="3">
        <v>0</v>
      </c>
      <c r="CJ8578" s="3">
        <v>0</v>
      </c>
      <c r="CK8578" s="3">
        <v>0</v>
      </c>
      <c r="CL8578" s="3">
        <v>0</v>
      </c>
      <c r="CM8578" s="3">
        <v>10.01</v>
      </c>
      <c r="CN8578" s="3">
        <v>0</v>
      </c>
      <c r="CO8578" s="3">
        <v>0</v>
      </c>
      <c r="CP8578" s="3">
        <v>0</v>
      </c>
      <c r="CQ8578" s="3">
        <v>0</v>
      </c>
      <c r="CR8578" s="3">
        <v>10.01</v>
      </c>
      <c r="CS8578" s="2">
        <v>2021</v>
      </c>
    </row>
    <row r="8579" spans="1:97" x14ac:dyDescent="0.25">
      <c r="A8579" s="2">
        <v>56940</v>
      </c>
      <c r="B8579" s="5" t="s">
        <v>8</v>
      </c>
      <c r="C8579" s="2" t="s">
        <v>0</v>
      </c>
      <c r="D8579" s="5" t="s">
        <v>8989</v>
      </c>
      <c r="E8579" s="5" t="s">
        <v>8988</v>
      </c>
      <c r="F8579" s="2">
        <v>56204</v>
      </c>
      <c r="G8579" s="5" t="s">
        <v>62</v>
      </c>
      <c r="H8579" s="5" t="s">
        <v>15</v>
      </c>
      <c r="I8579" s="5" t="s">
        <v>505</v>
      </c>
      <c r="J8579" s="5" t="s">
        <v>1</v>
      </c>
      <c r="K8579" s="2">
        <v>22</v>
      </c>
      <c r="L8579" s="2">
        <v>2</v>
      </c>
      <c r="M8579" s="5" t="s">
        <v>5</v>
      </c>
      <c r="N8579" s="5" t="s">
        <v>57</v>
      </c>
      <c r="O8579" s="5" t="s">
        <v>52</v>
      </c>
      <c r="P8579" s="5" t="s">
        <v>52</v>
      </c>
      <c r="Q8579" s="5" t="s">
        <v>155</v>
      </c>
      <c r="R8579" s="5" t="s">
        <v>227</v>
      </c>
      <c r="S8579" s="5" t="s">
        <v>51</v>
      </c>
      <c r="T8579" s="3">
        <v>175447</v>
      </c>
      <c r="U8579" s="3">
        <v>171923</v>
      </c>
      <c r="V8579" s="3">
        <v>150652</v>
      </c>
      <c r="W8579" s="3">
        <v>22413</v>
      </c>
      <c r="X8579" s="3">
        <v>79063</v>
      </c>
      <c r="Y8579" s="3">
        <v>8846</v>
      </c>
      <c r="Z8579" s="3">
        <v>0</v>
      </c>
      <c r="AA8579" s="3">
        <v>0</v>
      </c>
      <c r="AB8579" s="3">
        <v>5174</v>
      </c>
      <c r="AC8579" s="3">
        <v>182506</v>
      </c>
      <c r="AD8579" s="3">
        <v>136558</v>
      </c>
      <c r="AE8579" s="3">
        <v>197957</v>
      </c>
      <c r="AF8579" s="3">
        <v>175447</v>
      </c>
      <c r="AG8579" s="3">
        <v>171923</v>
      </c>
      <c r="AH8579" s="3">
        <v>150652</v>
      </c>
      <c r="AI8579" s="3">
        <v>22413</v>
      </c>
      <c r="AJ8579" s="3">
        <v>79063</v>
      </c>
      <c r="AK8579" s="3">
        <v>8846</v>
      </c>
      <c r="AL8579" s="3">
        <v>0</v>
      </c>
      <c r="AM8579" s="3">
        <v>0</v>
      </c>
      <c r="AN8579" s="3">
        <v>5174</v>
      </c>
      <c r="AO8579" s="3">
        <v>182506</v>
      </c>
      <c r="AP8579" s="3">
        <v>136558</v>
      </c>
      <c r="AQ8579" s="3">
        <v>197957</v>
      </c>
      <c r="AR8579" s="4">
        <v>1.026</v>
      </c>
      <c r="AS8579" s="4">
        <v>1.0269999999999999</v>
      </c>
      <c r="AT8579" s="4">
        <v>1.026</v>
      </c>
      <c r="AU8579" s="4">
        <v>1.026</v>
      </c>
      <c r="AV8579" s="4">
        <v>1.026</v>
      </c>
      <c r="AW8579" s="4">
        <v>1.026</v>
      </c>
      <c r="AX8579" s="4">
        <v>0</v>
      </c>
      <c r="AY8579" s="4">
        <v>0</v>
      </c>
      <c r="AZ8579" s="4">
        <v>1.026</v>
      </c>
      <c r="BA8579" s="4">
        <v>1.026</v>
      </c>
      <c r="BB8579" s="4">
        <v>1.026</v>
      </c>
      <c r="BC8579" s="4">
        <v>1.0269999999999999</v>
      </c>
      <c r="BD8579" s="3">
        <v>180009</v>
      </c>
      <c r="BE8579" s="3">
        <v>176565</v>
      </c>
      <c r="BF8579" s="3">
        <v>154569</v>
      </c>
      <c r="BG8579" s="3">
        <v>22996</v>
      </c>
      <c r="BH8579" s="3">
        <v>81119</v>
      </c>
      <c r="BI8579" s="3">
        <v>9076</v>
      </c>
      <c r="BJ8579" s="3">
        <v>0</v>
      </c>
      <c r="BK8579" s="3">
        <v>0</v>
      </c>
      <c r="BL8579" s="3">
        <v>5309</v>
      </c>
      <c r="BM8579" s="3">
        <v>187251</v>
      </c>
      <c r="BN8579" s="3">
        <v>140109</v>
      </c>
      <c r="BO8579" s="3">
        <v>203302</v>
      </c>
      <c r="BP8579" s="3">
        <v>180009</v>
      </c>
      <c r="BQ8579" s="3">
        <v>176565</v>
      </c>
      <c r="BR8579" s="3">
        <v>154569</v>
      </c>
      <c r="BS8579" s="3">
        <v>22996</v>
      </c>
      <c r="BT8579" s="3">
        <v>81119</v>
      </c>
      <c r="BU8579" s="3">
        <v>9076</v>
      </c>
      <c r="BV8579" s="3">
        <v>0</v>
      </c>
      <c r="BW8579" s="3">
        <v>0</v>
      </c>
      <c r="BX8579" s="3">
        <v>5309</v>
      </c>
      <c r="BY8579" s="3">
        <v>187251</v>
      </c>
      <c r="BZ8579" s="3">
        <v>140109</v>
      </c>
      <c r="CA8579" s="3">
        <v>203302</v>
      </c>
      <c r="CB8579" s="3">
        <v>182649</v>
      </c>
      <c r="CC8579" s="3">
        <v>152725</v>
      </c>
      <c r="CD8579" s="3">
        <v>174605</v>
      </c>
      <c r="CE8579" s="3">
        <v>46536</v>
      </c>
      <c r="CF8579" s="3">
        <v>98712</v>
      </c>
      <c r="CG8579" s="3">
        <v>120271</v>
      </c>
      <c r="CH8579" s="3">
        <v>138069</v>
      </c>
      <c r="CI8579" s="3">
        <v>158055</v>
      </c>
      <c r="CJ8579" s="3">
        <v>43998</v>
      </c>
      <c r="CK8579" s="3">
        <v>159210</v>
      </c>
      <c r="CL8579" s="3">
        <v>158265</v>
      </c>
      <c r="CM8579" s="3">
        <v>183266.99</v>
      </c>
      <c r="CN8579" s="3">
        <v>1130539</v>
      </c>
      <c r="CO8579" s="3">
        <v>1130539</v>
      </c>
      <c r="CP8579" s="3">
        <v>1160305</v>
      </c>
      <c r="CQ8579" s="3">
        <v>1160305</v>
      </c>
      <c r="CR8579" s="3">
        <v>1616362</v>
      </c>
      <c r="CS8579" s="2">
        <v>2021</v>
      </c>
    </row>
    <row r="8580" spans="1:97" x14ac:dyDescent="0.25">
      <c r="A8580" s="2">
        <v>56940</v>
      </c>
      <c r="B8580" s="5" t="s">
        <v>8</v>
      </c>
      <c r="C8580" s="2" t="s">
        <v>0</v>
      </c>
      <c r="D8580" s="5" t="s">
        <v>8989</v>
      </c>
      <c r="E8580" s="5" t="s">
        <v>8988</v>
      </c>
      <c r="F8580" s="2">
        <v>56204</v>
      </c>
      <c r="G8580" s="5" t="s">
        <v>62</v>
      </c>
      <c r="H8580" s="5" t="s">
        <v>15</v>
      </c>
      <c r="I8580" s="5" t="s">
        <v>505</v>
      </c>
      <c r="J8580" s="5" t="s">
        <v>1</v>
      </c>
      <c r="K8580" s="2">
        <v>22</v>
      </c>
      <c r="L8580" s="2">
        <v>2</v>
      </c>
      <c r="M8580" s="5" t="s">
        <v>5</v>
      </c>
      <c r="N8580" s="5" t="s">
        <v>58</v>
      </c>
      <c r="O8580" s="5" t="s">
        <v>67</v>
      </c>
      <c r="P8580" s="5" t="s">
        <v>67</v>
      </c>
      <c r="Q8580" s="5" t="s">
        <v>155</v>
      </c>
      <c r="R8580" s="5" t="s">
        <v>227</v>
      </c>
      <c r="S8580" s="5" t="s">
        <v>11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32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32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0</v>
      </c>
      <c r="AY8580" s="4">
        <v>0</v>
      </c>
      <c r="AZ8580" s="4">
        <v>0</v>
      </c>
      <c r="BA8580" s="4">
        <v>0</v>
      </c>
      <c r="BB8580" s="4">
        <v>0</v>
      </c>
      <c r="BC8580" s="4">
        <v>5.76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0</v>
      </c>
      <c r="BK8580" s="3">
        <v>0</v>
      </c>
      <c r="BL8580" s="3">
        <v>0</v>
      </c>
      <c r="BM8580" s="3">
        <v>0</v>
      </c>
      <c r="BN8580" s="3">
        <v>0</v>
      </c>
      <c r="BO8580" s="3">
        <v>184</v>
      </c>
      <c r="BP8580" s="3">
        <v>0</v>
      </c>
      <c r="BQ8580" s="3">
        <v>0</v>
      </c>
      <c r="BR8580" s="3">
        <v>0</v>
      </c>
      <c r="BS8580" s="3">
        <v>0</v>
      </c>
      <c r="BT8580" s="3">
        <v>0</v>
      </c>
      <c r="BU8580" s="3">
        <v>0</v>
      </c>
      <c r="BV8580" s="3">
        <v>0</v>
      </c>
      <c r="BW8580" s="3">
        <v>0</v>
      </c>
      <c r="BX8580" s="3">
        <v>0</v>
      </c>
      <c r="BY8580" s="3">
        <v>0</v>
      </c>
      <c r="BZ8580" s="3">
        <v>0</v>
      </c>
      <c r="CA8580" s="3">
        <v>184</v>
      </c>
      <c r="CB8580" s="3">
        <v>0</v>
      </c>
      <c r="CC8580" s="3">
        <v>0</v>
      </c>
      <c r="CD8580" s="3">
        <v>0</v>
      </c>
      <c r="CE8580" s="3">
        <v>0</v>
      </c>
      <c r="CF8580" s="3">
        <v>0</v>
      </c>
      <c r="CG8580" s="3">
        <v>0</v>
      </c>
      <c r="CH8580" s="3">
        <v>0</v>
      </c>
      <c r="CI8580" s="3">
        <v>0</v>
      </c>
      <c r="CJ8580" s="3">
        <v>0</v>
      </c>
      <c r="CK8580" s="3">
        <v>0</v>
      </c>
      <c r="CL8580" s="3">
        <v>0</v>
      </c>
      <c r="CM8580" s="3">
        <v>17.382000000000001</v>
      </c>
      <c r="CN8580" s="3">
        <v>32</v>
      </c>
      <c r="CO8580" s="3">
        <v>32</v>
      </c>
      <c r="CP8580" s="3">
        <v>184</v>
      </c>
      <c r="CQ8580" s="3">
        <v>184</v>
      </c>
      <c r="CR8580" s="3">
        <v>17.382000000000001</v>
      </c>
      <c r="CS8580" s="2">
        <v>2021</v>
      </c>
    </row>
    <row r="8581" spans="1:97" x14ac:dyDescent="0.25">
      <c r="A8581" s="2">
        <v>56940</v>
      </c>
      <c r="B8581" s="5" t="s">
        <v>8</v>
      </c>
      <c r="C8581" s="2" t="s">
        <v>0</v>
      </c>
      <c r="D8581" s="5" t="s">
        <v>8989</v>
      </c>
      <c r="E8581" s="5" t="s">
        <v>8988</v>
      </c>
      <c r="F8581" s="2">
        <v>56204</v>
      </c>
      <c r="G8581" s="5" t="s">
        <v>62</v>
      </c>
      <c r="H8581" s="5" t="s">
        <v>15</v>
      </c>
      <c r="I8581" s="5" t="s">
        <v>505</v>
      </c>
      <c r="J8581" s="5" t="s">
        <v>1</v>
      </c>
      <c r="K8581" s="2">
        <v>22</v>
      </c>
      <c r="L8581" s="2">
        <v>2</v>
      </c>
      <c r="M8581" s="5" t="s">
        <v>5</v>
      </c>
      <c r="N8581" s="5" t="s">
        <v>58</v>
      </c>
      <c r="O8581" s="5" t="s">
        <v>52</v>
      </c>
      <c r="P8581" s="5" t="s">
        <v>52</v>
      </c>
      <c r="Q8581" s="5" t="s">
        <v>155</v>
      </c>
      <c r="R8581" s="5" t="s">
        <v>227</v>
      </c>
      <c r="S8581" s="5" t="s">
        <v>51</v>
      </c>
      <c r="T8581" s="3">
        <v>3150276</v>
      </c>
      <c r="U8581" s="3">
        <v>2589355</v>
      </c>
      <c r="V8581" s="3">
        <v>3001278</v>
      </c>
      <c r="W8581" s="3">
        <v>791535</v>
      </c>
      <c r="X8581" s="3">
        <v>1746824</v>
      </c>
      <c r="Y8581" s="3">
        <v>2335523</v>
      </c>
      <c r="Z8581" s="3">
        <v>2573130</v>
      </c>
      <c r="AA8581" s="3">
        <v>2921643</v>
      </c>
      <c r="AB8581" s="3">
        <v>825127</v>
      </c>
      <c r="AC8581" s="3">
        <v>2579441</v>
      </c>
      <c r="AD8581" s="3">
        <v>2740020</v>
      </c>
      <c r="AE8581" s="3">
        <v>3088062</v>
      </c>
      <c r="AF8581" s="3">
        <v>3150276</v>
      </c>
      <c r="AG8581" s="3">
        <v>2589355</v>
      </c>
      <c r="AH8581" s="3">
        <v>3001278</v>
      </c>
      <c r="AI8581" s="3">
        <v>791535</v>
      </c>
      <c r="AJ8581" s="3">
        <v>1746824</v>
      </c>
      <c r="AK8581" s="3">
        <v>2335523</v>
      </c>
      <c r="AL8581" s="3">
        <v>2573130</v>
      </c>
      <c r="AM8581" s="3">
        <v>2921643</v>
      </c>
      <c r="AN8581" s="3">
        <v>825127</v>
      </c>
      <c r="AO8581" s="3">
        <v>2579441</v>
      </c>
      <c r="AP8581" s="3">
        <v>2740020</v>
      </c>
      <c r="AQ8581" s="3">
        <v>3088062</v>
      </c>
      <c r="AR8581" s="4">
        <v>1.026</v>
      </c>
      <c r="AS8581" s="4">
        <v>1.0269999999999999</v>
      </c>
      <c r="AT8581" s="4">
        <v>1.026</v>
      </c>
      <c r="AU8581" s="4">
        <v>1.026</v>
      </c>
      <c r="AV8581" s="4">
        <v>1.026</v>
      </c>
      <c r="AW8581" s="4">
        <v>1.026</v>
      </c>
      <c r="AX8581" s="4">
        <v>1.026</v>
      </c>
      <c r="AY8581" s="4">
        <v>1.026</v>
      </c>
      <c r="AZ8581" s="4">
        <v>1.026</v>
      </c>
      <c r="BA8581" s="4">
        <v>1.026</v>
      </c>
      <c r="BB8581" s="4">
        <v>1.026</v>
      </c>
      <c r="BC8581" s="4">
        <v>1.0269999999999999</v>
      </c>
      <c r="BD8581" s="3">
        <v>3232183</v>
      </c>
      <c r="BE8581" s="3">
        <v>2659268</v>
      </c>
      <c r="BF8581" s="3">
        <v>3079311</v>
      </c>
      <c r="BG8581" s="3">
        <v>812115</v>
      </c>
      <c r="BH8581" s="3">
        <v>1792241</v>
      </c>
      <c r="BI8581" s="3">
        <v>2396247</v>
      </c>
      <c r="BJ8581" s="3">
        <v>2640031</v>
      </c>
      <c r="BK8581" s="3">
        <v>2997606</v>
      </c>
      <c r="BL8581" s="3">
        <v>846580</v>
      </c>
      <c r="BM8581" s="3">
        <v>2646506</v>
      </c>
      <c r="BN8581" s="3">
        <v>2811261</v>
      </c>
      <c r="BO8581" s="3">
        <v>3171440</v>
      </c>
      <c r="BP8581" s="3">
        <v>3232183</v>
      </c>
      <c r="BQ8581" s="3">
        <v>2659268</v>
      </c>
      <c r="BR8581" s="3">
        <v>3079311</v>
      </c>
      <c r="BS8581" s="3">
        <v>812115</v>
      </c>
      <c r="BT8581" s="3">
        <v>1792241</v>
      </c>
      <c r="BU8581" s="3">
        <v>2396247</v>
      </c>
      <c r="BV8581" s="3">
        <v>2640031</v>
      </c>
      <c r="BW8581" s="3">
        <v>2997606</v>
      </c>
      <c r="BX8581" s="3">
        <v>846580</v>
      </c>
      <c r="BY8581" s="3">
        <v>2646506</v>
      </c>
      <c r="BZ8581" s="3">
        <v>2811261</v>
      </c>
      <c r="CA8581" s="3">
        <v>3171440</v>
      </c>
      <c r="CB8581" s="3">
        <v>309927</v>
      </c>
      <c r="CC8581" s="3">
        <v>252073</v>
      </c>
      <c r="CD8581" s="3">
        <v>291324</v>
      </c>
      <c r="CE8581" s="3">
        <v>79858</v>
      </c>
      <c r="CF8581" s="3">
        <v>164951</v>
      </c>
      <c r="CG8581" s="3">
        <v>216473</v>
      </c>
      <c r="CH8581" s="3">
        <v>241531</v>
      </c>
      <c r="CI8581" s="3">
        <v>274606</v>
      </c>
      <c r="CJ8581" s="3">
        <v>76960</v>
      </c>
      <c r="CK8581" s="3">
        <v>244777</v>
      </c>
      <c r="CL8581" s="3">
        <v>264944</v>
      </c>
      <c r="CM8581" s="3">
        <v>299074.62</v>
      </c>
      <c r="CN8581" s="3">
        <v>28342214</v>
      </c>
      <c r="CO8581" s="3">
        <v>28342214</v>
      </c>
      <c r="CP8581" s="3">
        <v>29084789</v>
      </c>
      <c r="CQ8581" s="3">
        <v>29084789</v>
      </c>
      <c r="CR8581" s="3">
        <v>2716498.6</v>
      </c>
      <c r="CS8581" s="2">
        <v>2021</v>
      </c>
    </row>
    <row r="8582" spans="1:97" x14ac:dyDescent="0.25">
      <c r="A8582" s="2">
        <v>56941</v>
      </c>
      <c r="B8582" s="5" t="s">
        <v>8</v>
      </c>
      <c r="C8582" s="2" t="s">
        <v>0</v>
      </c>
      <c r="D8582" s="5" t="s">
        <v>8987</v>
      </c>
      <c r="E8582" s="5" t="s">
        <v>257</v>
      </c>
      <c r="F8582" s="2">
        <v>49893</v>
      </c>
      <c r="G8582" s="5" t="s">
        <v>85</v>
      </c>
      <c r="H8582" s="5" t="s">
        <v>6</v>
      </c>
      <c r="I8582" s="5" t="s">
        <v>510</v>
      </c>
      <c r="J8582" s="5" t="s">
        <v>1</v>
      </c>
      <c r="K8582" s="2">
        <v>22</v>
      </c>
      <c r="L8582" s="2">
        <v>2</v>
      </c>
      <c r="M8582" s="5" t="s">
        <v>5</v>
      </c>
      <c r="N8582" s="5" t="s">
        <v>4</v>
      </c>
      <c r="O8582" s="5" t="s">
        <v>3</v>
      </c>
      <c r="P8582" s="5" t="s">
        <v>3</v>
      </c>
      <c r="Q8582" s="5" t="s">
        <v>141</v>
      </c>
      <c r="R8582" s="5" t="s">
        <v>110</v>
      </c>
      <c r="S8582" s="5" t="s">
        <v>1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369319</v>
      </c>
      <c r="BE8582" s="3">
        <v>392261</v>
      </c>
      <c r="BF8582" s="3">
        <v>511833</v>
      </c>
      <c r="BG8582" s="3">
        <v>418962</v>
      </c>
      <c r="BH8582" s="3">
        <v>371566</v>
      </c>
      <c r="BI8582" s="3">
        <v>256435</v>
      </c>
      <c r="BJ8582" s="3">
        <v>164512</v>
      </c>
      <c r="BK8582" s="3">
        <v>187075</v>
      </c>
      <c r="BL8582" s="3">
        <v>333052</v>
      </c>
      <c r="BM8582" s="3">
        <v>363390</v>
      </c>
      <c r="BN8582" s="3">
        <v>485258</v>
      </c>
      <c r="BO8582" s="3">
        <v>499911</v>
      </c>
      <c r="BP8582" s="3">
        <v>369319</v>
      </c>
      <c r="BQ8582" s="3">
        <v>392261</v>
      </c>
      <c r="BR8582" s="3">
        <v>511833</v>
      </c>
      <c r="BS8582" s="3">
        <v>418962</v>
      </c>
      <c r="BT8582" s="3">
        <v>371566</v>
      </c>
      <c r="BU8582" s="3">
        <v>256435</v>
      </c>
      <c r="BV8582" s="3">
        <v>164512</v>
      </c>
      <c r="BW8582" s="3">
        <v>187075</v>
      </c>
      <c r="BX8582" s="3">
        <v>333052</v>
      </c>
      <c r="BY8582" s="3">
        <v>363390</v>
      </c>
      <c r="BZ8582" s="3">
        <v>485258</v>
      </c>
      <c r="CA8582" s="3">
        <v>499911</v>
      </c>
      <c r="CB8582" s="3">
        <v>41759.271999999997</v>
      </c>
      <c r="CC8582" s="3">
        <v>44353.36</v>
      </c>
      <c r="CD8582" s="3">
        <v>57873.516000000003</v>
      </c>
      <c r="CE8582" s="3">
        <v>47372.43</v>
      </c>
      <c r="CF8582" s="3">
        <v>42013.309000000001</v>
      </c>
      <c r="CG8582" s="3">
        <v>28995.353999999999</v>
      </c>
      <c r="CH8582" s="3">
        <v>18601.553</v>
      </c>
      <c r="CI8582" s="3">
        <v>21152.708999999999</v>
      </c>
      <c r="CJ8582" s="3">
        <v>37658.531999999999</v>
      </c>
      <c r="CK8582" s="3">
        <v>41088.870999999999</v>
      </c>
      <c r="CL8582" s="3">
        <v>54868.665000000001</v>
      </c>
      <c r="CM8582" s="3">
        <v>56525.428999999996</v>
      </c>
      <c r="CN8582" s="3">
        <v>0</v>
      </c>
      <c r="CO8582" s="3">
        <v>0</v>
      </c>
      <c r="CP8582" s="3">
        <v>4353574</v>
      </c>
      <c r="CQ8582" s="3">
        <v>4353574</v>
      </c>
      <c r="CR8582" s="3">
        <v>492263</v>
      </c>
      <c r="CS8582" s="2">
        <v>2021</v>
      </c>
    </row>
    <row r="8583" spans="1:97" x14ac:dyDescent="0.25">
      <c r="A8583" s="2">
        <v>56942</v>
      </c>
      <c r="B8583" s="5" t="s">
        <v>8</v>
      </c>
      <c r="C8583" s="2" t="s">
        <v>0</v>
      </c>
      <c r="D8583" s="5" t="s">
        <v>8986</v>
      </c>
      <c r="E8583" s="5" t="s">
        <v>2219</v>
      </c>
      <c r="F8583" s="2">
        <v>20860</v>
      </c>
      <c r="G8583" s="5" t="s">
        <v>60</v>
      </c>
      <c r="H8583" s="5" t="s">
        <v>6</v>
      </c>
      <c r="I8583" s="5" t="s">
        <v>514</v>
      </c>
      <c r="J8583" s="5" t="s">
        <v>1</v>
      </c>
      <c r="K8583" s="2">
        <v>22</v>
      </c>
      <c r="L8583" s="2">
        <v>1</v>
      </c>
      <c r="M8583" s="5" t="s">
        <v>28</v>
      </c>
      <c r="N8583" s="5" t="s">
        <v>4</v>
      </c>
      <c r="O8583" s="5" t="s">
        <v>3</v>
      </c>
      <c r="P8583" s="5" t="s">
        <v>3</v>
      </c>
      <c r="Q8583" s="5" t="s">
        <v>120</v>
      </c>
      <c r="R8583" s="5" t="s">
        <v>227</v>
      </c>
      <c r="S8583" s="5" t="s">
        <v>1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4">
        <v>0</v>
      </c>
      <c r="AS8583" s="4">
        <v>0</v>
      </c>
      <c r="AT8583" s="4">
        <v>0</v>
      </c>
      <c r="AU8583" s="4">
        <v>0</v>
      </c>
      <c r="AV8583" s="4">
        <v>0</v>
      </c>
      <c r="AW8583" s="4">
        <v>0</v>
      </c>
      <c r="AX8583" s="4">
        <v>0</v>
      </c>
      <c r="AY8583" s="4">
        <v>0</v>
      </c>
      <c r="AZ8583" s="4">
        <v>0</v>
      </c>
      <c r="BA8583" s="4">
        <v>0</v>
      </c>
      <c r="BB8583" s="4">
        <v>0</v>
      </c>
      <c r="BC8583" s="4">
        <v>0</v>
      </c>
      <c r="BD8583" s="3">
        <v>20288</v>
      </c>
      <c r="BE8583" s="3">
        <v>130237</v>
      </c>
      <c r="BF8583" s="3">
        <v>167974</v>
      </c>
      <c r="BG8583" s="3">
        <v>99973</v>
      </c>
      <c r="BH8583" s="3">
        <v>95904</v>
      </c>
      <c r="BI8583" s="3">
        <v>78729</v>
      </c>
      <c r="BJ8583" s="3">
        <v>51667</v>
      </c>
      <c r="BK8583" s="3">
        <v>49739</v>
      </c>
      <c r="BL8583" s="3">
        <v>87821</v>
      </c>
      <c r="BM8583" s="3">
        <v>66463</v>
      </c>
      <c r="BN8583" s="3">
        <v>134765</v>
      </c>
      <c r="BO8583" s="3">
        <v>145360</v>
      </c>
      <c r="BP8583" s="3">
        <v>20288</v>
      </c>
      <c r="BQ8583" s="3">
        <v>130237</v>
      </c>
      <c r="BR8583" s="3">
        <v>167974</v>
      </c>
      <c r="BS8583" s="3">
        <v>99973</v>
      </c>
      <c r="BT8583" s="3">
        <v>95904</v>
      </c>
      <c r="BU8583" s="3">
        <v>78729</v>
      </c>
      <c r="BV8583" s="3">
        <v>51667</v>
      </c>
      <c r="BW8583" s="3">
        <v>49739</v>
      </c>
      <c r="BX8583" s="3">
        <v>87821</v>
      </c>
      <c r="BY8583" s="3">
        <v>66463</v>
      </c>
      <c r="BZ8583" s="3">
        <v>134765</v>
      </c>
      <c r="CA8583" s="3">
        <v>145360</v>
      </c>
      <c r="CB8583" s="3">
        <v>2294</v>
      </c>
      <c r="CC8583" s="3">
        <v>14726</v>
      </c>
      <c r="CD8583" s="3">
        <v>18993</v>
      </c>
      <c r="CE8583" s="3">
        <v>11304</v>
      </c>
      <c r="CF8583" s="3">
        <v>10844</v>
      </c>
      <c r="CG8583" s="3">
        <v>8902</v>
      </c>
      <c r="CH8583" s="3">
        <v>5842</v>
      </c>
      <c r="CI8583" s="3">
        <v>5624</v>
      </c>
      <c r="CJ8583" s="3">
        <v>9930</v>
      </c>
      <c r="CK8583" s="3">
        <v>7515</v>
      </c>
      <c r="CL8583" s="3">
        <v>15238</v>
      </c>
      <c r="CM8583" s="3">
        <v>16436</v>
      </c>
      <c r="CN8583" s="3">
        <v>0</v>
      </c>
      <c r="CO8583" s="3">
        <v>0</v>
      </c>
      <c r="CP8583" s="3">
        <v>1128920</v>
      </c>
      <c r="CQ8583" s="3">
        <v>1128920</v>
      </c>
      <c r="CR8583" s="3">
        <v>127648</v>
      </c>
      <c r="CS8583" s="2">
        <v>2021</v>
      </c>
    </row>
    <row r="8584" spans="1:97" x14ac:dyDescent="0.25">
      <c r="A8584" s="2">
        <v>56944</v>
      </c>
      <c r="B8584" s="5" t="s">
        <v>8</v>
      </c>
      <c r="C8584" s="2" t="s">
        <v>0</v>
      </c>
      <c r="D8584" s="5" t="s">
        <v>8985</v>
      </c>
      <c r="E8584" s="5" t="s">
        <v>648</v>
      </c>
      <c r="F8584" s="2">
        <v>56769</v>
      </c>
      <c r="G8584" s="5" t="s">
        <v>108</v>
      </c>
      <c r="H8584" s="5" t="s">
        <v>32</v>
      </c>
      <c r="I8584" s="5" t="s">
        <v>499</v>
      </c>
      <c r="J8584" s="5" t="s">
        <v>1</v>
      </c>
      <c r="K8584" s="2">
        <v>22</v>
      </c>
      <c r="L8584" s="2">
        <v>2</v>
      </c>
      <c r="M8584" s="5" t="s">
        <v>5</v>
      </c>
      <c r="N8584" s="5" t="s">
        <v>74</v>
      </c>
      <c r="O8584" s="5" t="s">
        <v>73</v>
      </c>
      <c r="P8584" s="5" t="s">
        <v>73</v>
      </c>
      <c r="Q8584" s="5" t="s">
        <v>118</v>
      </c>
      <c r="R8584" s="5" t="s">
        <v>110</v>
      </c>
      <c r="S8584" s="5" t="s">
        <v>1</v>
      </c>
      <c r="T8584" s="3">
        <v>0</v>
      </c>
      <c r="U8584" s="3">
        <v>0</v>
      </c>
      <c r="V8584" s="3">
        <v>0</v>
      </c>
      <c r="W8584" s="3">
        <v>0</v>
      </c>
      <c r="X8584" s="3">
        <v>0</v>
      </c>
      <c r="Y8584" s="3">
        <v>0</v>
      </c>
      <c r="Z8584" s="3">
        <v>0</v>
      </c>
      <c r="AA8584" s="3">
        <v>0</v>
      </c>
      <c r="AB8584" s="3">
        <v>0</v>
      </c>
      <c r="AC8584" s="3">
        <v>0</v>
      </c>
      <c r="AD8584" s="3">
        <v>0</v>
      </c>
      <c r="AE8584" s="3">
        <v>0</v>
      </c>
      <c r="AF8584" s="3">
        <v>0</v>
      </c>
      <c r="AG8584" s="3">
        <v>0</v>
      </c>
      <c r="AH8584" s="3">
        <v>0</v>
      </c>
      <c r="AI8584" s="3">
        <v>0</v>
      </c>
      <c r="AJ8584" s="3">
        <v>0</v>
      </c>
      <c r="AK8584" s="3">
        <v>0</v>
      </c>
      <c r="AL8584" s="3">
        <v>0</v>
      </c>
      <c r="AM8584" s="3">
        <v>0</v>
      </c>
      <c r="AN8584" s="3">
        <v>0</v>
      </c>
      <c r="AO8584" s="3">
        <v>0</v>
      </c>
      <c r="AP8584" s="3">
        <v>0</v>
      </c>
      <c r="AQ8584" s="3">
        <v>0</v>
      </c>
      <c r="AR8584" s="4">
        <v>0</v>
      </c>
      <c r="AS8584" s="4">
        <v>0</v>
      </c>
      <c r="AT8584" s="4">
        <v>0</v>
      </c>
      <c r="AU8584" s="4">
        <v>0</v>
      </c>
      <c r="AV8584" s="4">
        <v>0</v>
      </c>
      <c r="AW8584" s="4">
        <v>0</v>
      </c>
      <c r="AX8584" s="4">
        <v>0</v>
      </c>
      <c r="AY8584" s="4">
        <v>0</v>
      </c>
      <c r="AZ8584" s="4">
        <v>0</v>
      </c>
      <c r="BA8584" s="4">
        <v>0</v>
      </c>
      <c r="BB8584" s="4">
        <v>0</v>
      </c>
      <c r="BC8584" s="4">
        <v>0</v>
      </c>
      <c r="BD8584" s="3">
        <v>8698</v>
      </c>
      <c r="BE8584" s="3">
        <v>11114</v>
      </c>
      <c r="BF8584" s="3">
        <v>14055</v>
      </c>
      <c r="BG8584" s="3">
        <v>16978</v>
      </c>
      <c r="BH8584" s="3">
        <v>18752</v>
      </c>
      <c r="BI8584" s="3">
        <v>17180</v>
      </c>
      <c r="BJ8584" s="3">
        <v>16517</v>
      </c>
      <c r="BK8584" s="3">
        <v>17303</v>
      </c>
      <c r="BL8584" s="3">
        <v>15294</v>
      </c>
      <c r="BM8584" s="3">
        <v>12047</v>
      </c>
      <c r="BN8584" s="3">
        <v>9826</v>
      </c>
      <c r="BO8584" s="3">
        <v>7495</v>
      </c>
      <c r="BP8584" s="3">
        <v>8698</v>
      </c>
      <c r="BQ8584" s="3">
        <v>11114</v>
      </c>
      <c r="BR8584" s="3">
        <v>14055</v>
      </c>
      <c r="BS8584" s="3">
        <v>16978</v>
      </c>
      <c r="BT8584" s="3">
        <v>18752</v>
      </c>
      <c r="BU8584" s="3">
        <v>17180</v>
      </c>
      <c r="BV8584" s="3">
        <v>16517</v>
      </c>
      <c r="BW8584" s="3">
        <v>17303</v>
      </c>
      <c r="BX8584" s="3">
        <v>15294</v>
      </c>
      <c r="BY8584" s="3">
        <v>12047</v>
      </c>
      <c r="BZ8584" s="3">
        <v>9826</v>
      </c>
      <c r="CA8584" s="3">
        <v>7495</v>
      </c>
      <c r="CB8584" s="3">
        <v>983.48199999999997</v>
      </c>
      <c r="CC8584" s="3">
        <v>1256.6959999999999</v>
      </c>
      <c r="CD8584" s="3">
        <v>1589.211</v>
      </c>
      <c r="CE8584" s="3">
        <v>1919.69</v>
      </c>
      <c r="CF8584" s="3">
        <v>2120.3589999999999</v>
      </c>
      <c r="CG8584" s="3">
        <v>1942.576</v>
      </c>
      <c r="CH8584" s="3">
        <v>1867.6130000000001</v>
      </c>
      <c r="CI8584" s="3">
        <v>1956.42</v>
      </c>
      <c r="CJ8584" s="3">
        <v>1729.2619999999999</v>
      </c>
      <c r="CK8584" s="3">
        <v>1362.19</v>
      </c>
      <c r="CL8584" s="3">
        <v>1111.0119999999999</v>
      </c>
      <c r="CM8584" s="3">
        <v>847.48900000000003</v>
      </c>
      <c r="CN8584" s="3">
        <v>0</v>
      </c>
      <c r="CO8584" s="3">
        <v>0</v>
      </c>
      <c r="CP8584" s="3">
        <v>165259</v>
      </c>
      <c r="CQ8584" s="3">
        <v>165259</v>
      </c>
      <c r="CR8584" s="3">
        <v>18686</v>
      </c>
      <c r="CS8584" s="2">
        <v>2021</v>
      </c>
    </row>
    <row r="8585" spans="1:97" x14ac:dyDescent="0.25">
      <c r="A8585" s="2">
        <v>56945</v>
      </c>
      <c r="B8585" s="5" t="s">
        <v>8</v>
      </c>
      <c r="C8585" s="2" t="s">
        <v>0</v>
      </c>
      <c r="D8585" s="5" t="s">
        <v>8984</v>
      </c>
      <c r="E8585" s="5" t="s">
        <v>8983</v>
      </c>
      <c r="F8585" s="2">
        <v>64648</v>
      </c>
      <c r="G8585" s="5" t="s">
        <v>83</v>
      </c>
      <c r="H8585" s="5" t="s">
        <v>32</v>
      </c>
      <c r="I8585" s="5" t="s">
        <v>499</v>
      </c>
      <c r="J8585" s="5" t="s">
        <v>1</v>
      </c>
      <c r="K8585" s="2">
        <v>22</v>
      </c>
      <c r="L8585" s="2">
        <v>2</v>
      </c>
      <c r="M8585" s="5" t="s">
        <v>5</v>
      </c>
      <c r="N8585" s="5" t="s">
        <v>4</v>
      </c>
      <c r="O8585" s="5" t="s">
        <v>3</v>
      </c>
      <c r="P8585" s="5" t="s">
        <v>3</v>
      </c>
      <c r="Q8585" s="5" t="s">
        <v>1212</v>
      </c>
      <c r="R8585" s="5" t="s">
        <v>110</v>
      </c>
      <c r="S8585" s="5" t="s">
        <v>1</v>
      </c>
      <c r="T8585" s="3">
        <v>0</v>
      </c>
      <c r="U8585" s="3">
        <v>0</v>
      </c>
      <c r="V8585" s="3">
        <v>0</v>
      </c>
      <c r="W8585" s="3">
        <v>0</v>
      </c>
      <c r="X8585" s="3">
        <v>0</v>
      </c>
      <c r="Y8585" s="3">
        <v>0</v>
      </c>
      <c r="Z8585" s="3">
        <v>0</v>
      </c>
      <c r="AA8585" s="3">
        <v>0</v>
      </c>
      <c r="AB8585" s="3">
        <v>0</v>
      </c>
      <c r="AC8585" s="3">
        <v>0</v>
      </c>
      <c r="AD8585" s="3">
        <v>0</v>
      </c>
      <c r="AE8585" s="3">
        <v>0</v>
      </c>
      <c r="AF8585" s="3">
        <v>0</v>
      </c>
      <c r="AG8585" s="3">
        <v>0</v>
      </c>
      <c r="AH8585" s="3">
        <v>0</v>
      </c>
      <c r="AI8585" s="3">
        <v>0</v>
      </c>
      <c r="AJ8585" s="3">
        <v>0</v>
      </c>
      <c r="AK8585" s="3">
        <v>0</v>
      </c>
      <c r="AL8585" s="3">
        <v>0</v>
      </c>
      <c r="AM8585" s="3">
        <v>0</v>
      </c>
      <c r="AN8585" s="3">
        <v>0</v>
      </c>
      <c r="AO8585" s="3">
        <v>0</v>
      </c>
      <c r="AP8585" s="3">
        <v>0</v>
      </c>
      <c r="AQ8585" s="3">
        <v>0</v>
      </c>
      <c r="AR8585" s="4">
        <v>0</v>
      </c>
      <c r="AS8585" s="4">
        <v>0</v>
      </c>
      <c r="AT8585" s="4">
        <v>0</v>
      </c>
      <c r="AU8585" s="4">
        <v>0</v>
      </c>
      <c r="AV8585" s="4">
        <v>0</v>
      </c>
      <c r="AW8585" s="4">
        <v>0</v>
      </c>
      <c r="AX8585" s="4">
        <v>0</v>
      </c>
      <c r="AY8585" s="4">
        <v>0</v>
      </c>
      <c r="AZ8585" s="4">
        <v>0</v>
      </c>
      <c r="BA8585" s="4">
        <v>0</v>
      </c>
      <c r="BB8585" s="4">
        <v>0</v>
      </c>
      <c r="BC8585" s="4">
        <v>0</v>
      </c>
      <c r="BD8585" s="3">
        <v>282273</v>
      </c>
      <c r="BE8585" s="3">
        <v>255595</v>
      </c>
      <c r="BF8585" s="3">
        <v>346433</v>
      </c>
      <c r="BG8585" s="3">
        <v>306185</v>
      </c>
      <c r="BH8585" s="3">
        <v>330782</v>
      </c>
      <c r="BI8585" s="3">
        <v>251304</v>
      </c>
      <c r="BJ8585" s="3">
        <v>161474</v>
      </c>
      <c r="BK8585" s="3">
        <v>209234</v>
      </c>
      <c r="BL8585" s="3">
        <v>271617</v>
      </c>
      <c r="BM8585" s="3">
        <v>269033</v>
      </c>
      <c r="BN8585" s="3">
        <v>280517</v>
      </c>
      <c r="BO8585" s="3">
        <v>386553</v>
      </c>
      <c r="BP8585" s="3">
        <v>282273</v>
      </c>
      <c r="BQ8585" s="3">
        <v>255595</v>
      </c>
      <c r="BR8585" s="3">
        <v>346433</v>
      </c>
      <c r="BS8585" s="3">
        <v>306185</v>
      </c>
      <c r="BT8585" s="3">
        <v>330782</v>
      </c>
      <c r="BU8585" s="3">
        <v>251304</v>
      </c>
      <c r="BV8585" s="3">
        <v>161474</v>
      </c>
      <c r="BW8585" s="3">
        <v>209234</v>
      </c>
      <c r="BX8585" s="3">
        <v>271617</v>
      </c>
      <c r="BY8585" s="3">
        <v>269033</v>
      </c>
      <c r="BZ8585" s="3">
        <v>280517</v>
      </c>
      <c r="CA8585" s="3">
        <v>386553</v>
      </c>
      <c r="CB8585" s="3">
        <v>31916.848000000002</v>
      </c>
      <c r="CC8585" s="3">
        <v>28900.342000000001</v>
      </c>
      <c r="CD8585" s="3">
        <v>39171.576999999997</v>
      </c>
      <c r="CE8585" s="3">
        <v>34620.61</v>
      </c>
      <c r="CF8585" s="3">
        <v>37401.858</v>
      </c>
      <c r="CG8585" s="3">
        <v>28415.215</v>
      </c>
      <c r="CH8585" s="3">
        <v>18258.017</v>
      </c>
      <c r="CI8585" s="3">
        <v>23658.353999999999</v>
      </c>
      <c r="CJ8585" s="3">
        <v>30712.059000000001</v>
      </c>
      <c r="CK8585" s="3">
        <v>30419.853999999999</v>
      </c>
      <c r="CL8585" s="3">
        <v>31718.332999999999</v>
      </c>
      <c r="CM8585" s="3">
        <v>43707.932999999997</v>
      </c>
      <c r="CN8585" s="3">
        <v>0</v>
      </c>
      <c r="CO8585" s="3">
        <v>0</v>
      </c>
      <c r="CP8585" s="3">
        <v>3351000</v>
      </c>
      <c r="CQ8585" s="3">
        <v>3351000</v>
      </c>
      <c r="CR8585" s="3">
        <v>378901</v>
      </c>
      <c r="CS8585" s="2">
        <v>2021</v>
      </c>
    </row>
    <row r="8586" spans="1:97" x14ac:dyDescent="0.25">
      <c r="A8586" s="2">
        <v>56946</v>
      </c>
      <c r="B8586" s="5" t="s">
        <v>8</v>
      </c>
      <c r="C8586" s="2" t="s">
        <v>0</v>
      </c>
      <c r="D8586" s="5" t="s">
        <v>8982</v>
      </c>
      <c r="E8586" s="5" t="s">
        <v>8981</v>
      </c>
      <c r="F8586" s="2">
        <v>64633</v>
      </c>
      <c r="G8586" s="5" t="s">
        <v>109</v>
      </c>
      <c r="H8586" s="5" t="s">
        <v>29</v>
      </c>
      <c r="I8586" s="5" t="s">
        <v>514</v>
      </c>
      <c r="J8586" s="5" t="s">
        <v>1</v>
      </c>
      <c r="K8586" s="2">
        <v>22</v>
      </c>
      <c r="L8586" s="2">
        <v>2</v>
      </c>
      <c r="M8586" s="5" t="s">
        <v>5</v>
      </c>
      <c r="N8586" s="5" t="s">
        <v>4</v>
      </c>
      <c r="O8586" s="5" t="s">
        <v>3</v>
      </c>
      <c r="P8586" s="5" t="s">
        <v>3</v>
      </c>
      <c r="Q8586" s="5" t="s">
        <v>180</v>
      </c>
      <c r="R8586" s="5" t="s">
        <v>110</v>
      </c>
      <c r="S8586" s="5" t="s">
        <v>1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4">
        <v>0</v>
      </c>
      <c r="AS8586" s="4">
        <v>0</v>
      </c>
      <c r="AT8586" s="4">
        <v>0</v>
      </c>
      <c r="AU8586" s="4">
        <v>0</v>
      </c>
      <c r="AV8586" s="4">
        <v>0</v>
      </c>
      <c r="AW8586" s="4">
        <v>0</v>
      </c>
      <c r="AX8586" s="4">
        <v>0</v>
      </c>
      <c r="AY8586" s="4">
        <v>0</v>
      </c>
      <c r="AZ8586" s="4">
        <v>0</v>
      </c>
      <c r="BA8586" s="4">
        <v>0</v>
      </c>
      <c r="BB8586" s="4">
        <v>0</v>
      </c>
      <c r="BC8586" s="4">
        <v>0</v>
      </c>
      <c r="BD8586" s="3">
        <v>16986</v>
      </c>
      <c r="BE8586" s="3">
        <v>11410</v>
      </c>
      <c r="BF8586" s="3">
        <v>21487</v>
      </c>
      <c r="BG8586" s="3">
        <v>19641</v>
      </c>
      <c r="BH8586" s="3">
        <v>16411</v>
      </c>
      <c r="BI8586" s="3">
        <v>13359</v>
      </c>
      <c r="BJ8586" s="3">
        <v>10695</v>
      </c>
      <c r="BK8586" s="3">
        <v>15711</v>
      </c>
      <c r="BL8586" s="3">
        <v>16407</v>
      </c>
      <c r="BM8586" s="3">
        <v>16884</v>
      </c>
      <c r="BN8586" s="3">
        <v>17616</v>
      </c>
      <c r="BO8586" s="3">
        <v>18269</v>
      </c>
      <c r="BP8586" s="3">
        <v>16986</v>
      </c>
      <c r="BQ8586" s="3">
        <v>11410</v>
      </c>
      <c r="BR8586" s="3">
        <v>21487</v>
      </c>
      <c r="BS8586" s="3">
        <v>19641</v>
      </c>
      <c r="BT8586" s="3">
        <v>16411</v>
      </c>
      <c r="BU8586" s="3">
        <v>13359</v>
      </c>
      <c r="BV8586" s="3">
        <v>10695</v>
      </c>
      <c r="BW8586" s="3">
        <v>15711</v>
      </c>
      <c r="BX8586" s="3">
        <v>16407</v>
      </c>
      <c r="BY8586" s="3">
        <v>16884</v>
      </c>
      <c r="BZ8586" s="3">
        <v>17616</v>
      </c>
      <c r="CA8586" s="3">
        <v>18269</v>
      </c>
      <c r="CB8586" s="3">
        <v>1920.5830000000001</v>
      </c>
      <c r="CC8586" s="3">
        <v>1290.183</v>
      </c>
      <c r="CD8586" s="3">
        <v>2429.5390000000002</v>
      </c>
      <c r="CE8586" s="3">
        <v>2220.8029999999999</v>
      </c>
      <c r="CF8586" s="3">
        <v>1855.579</v>
      </c>
      <c r="CG8586" s="3">
        <v>1510.5229999999999</v>
      </c>
      <c r="CH8586" s="3">
        <v>1209.3230000000001</v>
      </c>
      <c r="CI8586" s="3">
        <v>1776.5050000000001</v>
      </c>
      <c r="CJ8586" s="3">
        <v>1855.202</v>
      </c>
      <c r="CK8586" s="3">
        <v>1909.1320000000001</v>
      </c>
      <c r="CL8586" s="3">
        <v>1991.912</v>
      </c>
      <c r="CM8586" s="3">
        <v>2065.7159999999999</v>
      </c>
      <c r="CN8586" s="3">
        <v>0</v>
      </c>
      <c r="CO8586" s="3">
        <v>0</v>
      </c>
      <c r="CP8586" s="3">
        <v>194876</v>
      </c>
      <c r="CQ8586" s="3">
        <v>194876</v>
      </c>
      <c r="CR8586" s="3">
        <v>22035</v>
      </c>
      <c r="CS8586" s="2">
        <v>2021</v>
      </c>
    </row>
    <row r="8587" spans="1:97" x14ac:dyDescent="0.25">
      <c r="A8587" s="2">
        <v>56947</v>
      </c>
      <c r="B8587" s="5" t="s">
        <v>8</v>
      </c>
      <c r="C8587" s="2" t="s">
        <v>0</v>
      </c>
      <c r="D8587" s="5" t="s">
        <v>8980</v>
      </c>
      <c r="E8587" s="5" t="s">
        <v>8979</v>
      </c>
      <c r="F8587" s="2">
        <v>64631</v>
      </c>
      <c r="G8587" s="5" t="s">
        <v>107</v>
      </c>
      <c r="H8587" s="5" t="s">
        <v>9</v>
      </c>
      <c r="I8587" s="5" t="s">
        <v>514</v>
      </c>
      <c r="J8587" s="5" t="s">
        <v>1</v>
      </c>
      <c r="K8587" s="2">
        <v>22</v>
      </c>
      <c r="L8587" s="2">
        <v>2</v>
      </c>
      <c r="M8587" s="5" t="s">
        <v>5</v>
      </c>
      <c r="N8587" s="5" t="s">
        <v>4</v>
      </c>
      <c r="O8587" s="5" t="s">
        <v>3</v>
      </c>
      <c r="P8587" s="5" t="s">
        <v>3</v>
      </c>
      <c r="Q8587" s="5" t="s">
        <v>180</v>
      </c>
      <c r="R8587" s="5" t="s">
        <v>110</v>
      </c>
      <c r="S8587" s="5" t="s">
        <v>1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4">
        <v>0</v>
      </c>
      <c r="AS8587" s="4">
        <v>0</v>
      </c>
      <c r="AT8587" s="4">
        <v>0</v>
      </c>
      <c r="AU8587" s="4">
        <v>0</v>
      </c>
      <c r="AV8587" s="4">
        <v>0</v>
      </c>
      <c r="AW8587" s="4">
        <v>0</v>
      </c>
      <c r="AX8587" s="4">
        <v>0</v>
      </c>
      <c r="AY8587" s="4">
        <v>0</v>
      </c>
      <c r="AZ8587" s="4">
        <v>0</v>
      </c>
      <c r="BA8587" s="4">
        <v>0</v>
      </c>
      <c r="BB8587" s="4">
        <v>0</v>
      </c>
      <c r="BC8587" s="4">
        <v>0</v>
      </c>
      <c r="BD8587" s="3">
        <v>110746</v>
      </c>
      <c r="BE8587" s="3">
        <v>78683</v>
      </c>
      <c r="BF8587" s="3">
        <v>137180</v>
      </c>
      <c r="BG8587" s="3">
        <v>147549</v>
      </c>
      <c r="BH8587" s="3">
        <v>123340</v>
      </c>
      <c r="BI8587" s="3">
        <v>93045</v>
      </c>
      <c r="BJ8587" s="3">
        <v>89885</v>
      </c>
      <c r="BK8587" s="3">
        <v>117792</v>
      </c>
      <c r="BL8587" s="3">
        <v>120710</v>
      </c>
      <c r="BM8587" s="3">
        <v>134731</v>
      </c>
      <c r="BN8587" s="3">
        <v>149638</v>
      </c>
      <c r="BO8587" s="3">
        <v>170218</v>
      </c>
      <c r="BP8587" s="3">
        <v>110746</v>
      </c>
      <c r="BQ8587" s="3">
        <v>78683</v>
      </c>
      <c r="BR8587" s="3">
        <v>137180</v>
      </c>
      <c r="BS8587" s="3">
        <v>147549</v>
      </c>
      <c r="BT8587" s="3">
        <v>123340</v>
      </c>
      <c r="BU8587" s="3">
        <v>93045</v>
      </c>
      <c r="BV8587" s="3">
        <v>89885</v>
      </c>
      <c r="BW8587" s="3">
        <v>117792</v>
      </c>
      <c r="BX8587" s="3">
        <v>120710</v>
      </c>
      <c r="BY8587" s="3">
        <v>134731</v>
      </c>
      <c r="BZ8587" s="3">
        <v>149638</v>
      </c>
      <c r="CA8587" s="3">
        <v>170218</v>
      </c>
      <c r="CB8587" s="3">
        <v>12522.196</v>
      </c>
      <c r="CC8587" s="3">
        <v>8896.73</v>
      </c>
      <c r="CD8587" s="3">
        <v>15511.032999999999</v>
      </c>
      <c r="CE8587" s="3">
        <v>16683.519</v>
      </c>
      <c r="CF8587" s="3">
        <v>13946.233</v>
      </c>
      <c r="CG8587" s="3">
        <v>10520.636</v>
      </c>
      <c r="CH8587" s="3">
        <v>10163.396000000001</v>
      </c>
      <c r="CI8587" s="3">
        <v>13318.874</v>
      </c>
      <c r="CJ8587" s="3">
        <v>13648.753000000001</v>
      </c>
      <c r="CK8587" s="3">
        <v>15234.198</v>
      </c>
      <c r="CL8587" s="3">
        <v>16919.728999999999</v>
      </c>
      <c r="CM8587" s="3">
        <v>19246.703000000001</v>
      </c>
      <c r="CN8587" s="3">
        <v>0</v>
      </c>
      <c r="CO8587" s="3">
        <v>0</v>
      </c>
      <c r="CP8587" s="3">
        <v>1473517</v>
      </c>
      <c r="CQ8587" s="3">
        <v>1473517</v>
      </c>
      <c r="CR8587" s="3">
        <v>166612</v>
      </c>
      <c r="CS8587" s="2">
        <v>2021</v>
      </c>
    </row>
    <row r="8588" spans="1:97" x14ac:dyDescent="0.25">
      <c r="A8588" s="2">
        <v>56948</v>
      </c>
      <c r="B8588" s="5" t="s">
        <v>8</v>
      </c>
      <c r="C8588" s="2" t="s">
        <v>0</v>
      </c>
      <c r="D8588" s="5" t="s">
        <v>8978</v>
      </c>
      <c r="E8588" s="5" t="s">
        <v>4754</v>
      </c>
      <c r="F8588" s="2">
        <v>16572</v>
      </c>
      <c r="G8588" s="5" t="s">
        <v>41</v>
      </c>
      <c r="H8588" s="5" t="s">
        <v>32</v>
      </c>
      <c r="I8588" s="5" t="s">
        <v>499</v>
      </c>
      <c r="J8588" s="5" t="s">
        <v>1</v>
      </c>
      <c r="K8588" s="2">
        <v>22</v>
      </c>
      <c r="L8588" s="2">
        <v>1</v>
      </c>
      <c r="M8588" s="5" t="s">
        <v>28</v>
      </c>
      <c r="N8588" s="5" t="s">
        <v>97</v>
      </c>
      <c r="O8588" s="5" t="s">
        <v>52</v>
      </c>
      <c r="P8588" s="5" t="s">
        <v>52</v>
      </c>
      <c r="Q8588" s="5" t="s">
        <v>907</v>
      </c>
      <c r="R8588" s="5" t="s">
        <v>227</v>
      </c>
      <c r="S8588" s="5" t="s">
        <v>51</v>
      </c>
      <c r="T8588" s="3">
        <v>130692</v>
      </c>
      <c r="U8588" s="3">
        <v>190421</v>
      </c>
      <c r="V8588" s="3">
        <v>279638</v>
      </c>
      <c r="W8588" s="3">
        <v>256441</v>
      </c>
      <c r="X8588" s="3">
        <v>185059</v>
      </c>
      <c r="Y8588" s="3">
        <v>310090</v>
      </c>
      <c r="Z8588" s="3">
        <v>510579</v>
      </c>
      <c r="AA8588" s="3">
        <v>265952</v>
      </c>
      <c r="AB8588" s="3">
        <v>218683</v>
      </c>
      <c r="AC8588" s="3">
        <v>165754</v>
      </c>
      <c r="AD8588" s="3">
        <v>111700</v>
      </c>
      <c r="AE8588" s="3">
        <v>155452</v>
      </c>
      <c r="AF8588" s="3">
        <v>130692</v>
      </c>
      <c r="AG8588" s="3">
        <v>190421</v>
      </c>
      <c r="AH8588" s="3">
        <v>279638</v>
      </c>
      <c r="AI8588" s="3">
        <v>256441</v>
      </c>
      <c r="AJ8588" s="3">
        <v>185059</v>
      </c>
      <c r="AK8588" s="3">
        <v>310090</v>
      </c>
      <c r="AL8588" s="3">
        <v>510579</v>
      </c>
      <c r="AM8588" s="3">
        <v>265952</v>
      </c>
      <c r="AN8588" s="3">
        <v>218683</v>
      </c>
      <c r="AO8588" s="3">
        <v>165754</v>
      </c>
      <c r="AP8588" s="3">
        <v>111700</v>
      </c>
      <c r="AQ8588" s="3">
        <v>155452</v>
      </c>
      <c r="AR8588" s="4">
        <v>1.02</v>
      </c>
      <c r="AS8588" s="4">
        <v>1.0409999999999999</v>
      </c>
      <c r="AT8588" s="4">
        <v>1.0409999999999999</v>
      </c>
      <c r="AU8588" s="4">
        <v>1.0409999999999999</v>
      </c>
      <c r="AV8588" s="4">
        <v>1.0409999999999999</v>
      </c>
      <c r="AW8588" s="4">
        <v>1.0409999999999999</v>
      </c>
      <c r="AX8588" s="4">
        <v>1.0549999999999999</v>
      </c>
      <c r="AY8588" s="4">
        <v>1.0549999999999999</v>
      </c>
      <c r="AZ8588" s="4">
        <v>1.0549999999999999</v>
      </c>
      <c r="BA8588" s="4">
        <v>1.04</v>
      </c>
      <c r="BB8588" s="4">
        <v>1.034</v>
      </c>
      <c r="BC8588" s="4">
        <v>1.054</v>
      </c>
      <c r="BD8588" s="3">
        <v>133306</v>
      </c>
      <c r="BE8588" s="3">
        <v>198228</v>
      </c>
      <c r="BF8588" s="3">
        <v>291103</v>
      </c>
      <c r="BG8588" s="3">
        <v>266955</v>
      </c>
      <c r="BH8588" s="3">
        <v>192646</v>
      </c>
      <c r="BI8588" s="3">
        <v>322804</v>
      </c>
      <c r="BJ8588" s="3">
        <v>538661</v>
      </c>
      <c r="BK8588" s="3">
        <v>280579</v>
      </c>
      <c r="BL8588" s="3">
        <v>230711</v>
      </c>
      <c r="BM8588" s="3">
        <v>172384</v>
      </c>
      <c r="BN8588" s="3">
        <v>115498</v>
      </c>
      <c r="BO8588" s="3">
        <v>163846</v>
      </c>
      <c r="BP8588" s="3">
        <v>133306</v>
      </c>
      <c r="BQ8588" s="3">
        <v>198228</v>
      </c>
      <c r="BR8588" s="3">
        <v>291103</v>
      </c>
      <c r="BS8588" s="3">
        <v>266955</v>
      </c>
      <c r="BT8588" s="3">
        <v>192646</v>
      </c>
      <c r="BU8588" s="3">
        <v>322804</v>
      </c>
      <c r="BV8588" s="3">
        <v>538661</v>
      </c>
      <c r="BW8588" s="3">
        <v>280579</v>
      </c>
      <c r="BX8588" s="3">
        <v>230711</v>
      </c>
      <c r="BY8588" s="3">
        <v>172384</v>
      </c>
      <c r="BZ8588" s="3">
        <v>115498</v>
      </c>
      <c r="CA8588" s="3">
        <v>163846</v>
      </c>
      <c r="CB8588" s="3">
        <v>11833</v>
      </c>
      <c r="CC8588" s="3">
        <v>18268</v>
      </c>
      <c r="CD8588" s="3">
        <v>28053</v>
      </c>
      <c r="CE8588" s="3">
        <v>25174</v>
      </c>
      <c r="CF8588" s="3">
        <v>17859</v>
      </c>
      <c r="CG8588" s="3">
        <v>31541</v>
      </c>
      <c r="CH8588" s="3">
        <v>52988</v>
      </c>
      <c r="CI8588" s="3">
        <v>26834</v>
      </c>
      <c r="CJ8588" s="3">
        <v>22018</v>
      </c>
      <c r="CK8588" s="3">
        <v>15963</v>
      </c>
      <c r="CL8588" s="3">
        <v>10861</v>
      </c>
      <c r="CM8588" s="3">
        <v>15369</v>
      </c>
      <c r="CN8588" s="3">
        <v>2780461</v>
      </c>
      <c r="CO8588" s="3">
        <v>2780461</v>
      </c>
      <c r="CP8588" s="3">
        <v>2906721</v>
      </c>
      <c r="CQ8588" s="3">
        <v>2906721</v>
      </c>
      <c r="CR8588" s="3">
        <v>276761</v>
      </c>
      <c r="CS8588" s="2">
        <v>2021</v>
      </c>
    </row>
    <row r="8589" spans="1:97" x14ac:dyDescent="0.25">
      <c r="A8589" s="2">
        <v>56951</v>
      </c>
      <c r="B8589" s="5" t="s">
        <v>8</v>
      </c>
      <c r="C8589" s="2" t="s">
        <v>0</v>
      </c>
      <c r="D8589" s="5" t="s">
        <v>8977</v>
      </c>
      <c r="E8589" s="5" t="s">
        <v>8976</v>
      </c>
      <c r="F8589" s="2">
        <v>58523</v>
      </c>
      <c r="G8589" s="5" t="s">
        <v>19</v>
      </c>
      <c r="H8589" s="5" t="s">
        <v>18</v>
      </c>
      <c r="I8589" s="5" t="s">
        <v>517</v>
      </c>
      <c r="J8589" s="5" t="s">
        <v>1</v>
      </c>
      <c r="K8589" s="2">
        <v>22</v>
      </c>
      <c r="L8589" s="2">
        <v>2</v>
      </c>
      <c r="M8589" s="5" t="s">
        <v>5</v>
      </c>
      <c r="N8589" s="5" t="s">
        <v>89</v>
      </c>
      <c r="O8589" s="5" t="s">
        <v>66</v>
      </c>
      <c r="P8589" s="5" t="s">
        <v>64</v>
      </c>
      <c r="Q8589" s="5" t="s">
        <v>216</v>
      </c>
      <c r="R8589" s="5" t="s">
        <v>110</v>
      </c>
      <c r="S8589" s="5" t="s">
        <v>51</v>
      </c>
      <c r="T8589" s="3">
        <v>25409</v>
      </c>
      <c r="U8589" s="3">
        <v>23722</v>
      </c>
      <c r="V8589" s="3">
        <v>25261</v>
      </c>
      <c r="W8589" s="3">
        <v>24841</v>
      </c>
      <c r="X8589" s="3">
        <v>25061</v>
      </c>
      <c r="Y8589" s="3">
        <v>23019</v>
      </c>
      <c r="Z8589" s="3">
        <v>23746</v>
      </c>
      <c r="AA8589" s="3">
        <v>22976</v>
      </c>
      <c r="AB8589" s="3">
        <v>21152</v>
      </c>
      <c r="AC8589" s="3">
        <v>22458</v>
      </c>
      <c r="AD8589" s="3">
        <v>22405</v>
      </c>
      <c r="AE8589" s="3">
        <v>26382</v>
      </c>
      <c r="AF8589" s="3">
        <v>25409</v>
      </c>
      <c r="AG8589" s="3">
        <v>23722</v>
      </c>
      <c r="AH8589" s="3">
        <v>25261</v>
      </c>
      <c r="AI8589" s="3">
        <v>24841</v>
      </c>
      <c r="AJ8589" s="3">
        <v>25061</v>
      </c>
      <c r="AK8589" s="3">
        <v>23019</v>
      </c>
      <c r="AL8589" s="3">
        <v>23746</v>
      </c>
      <c r="AM8589" s="3">
        <v>22976</v>
      </c>
      <c r="AN8589" s="3">
        <v>21152</v>
      </c>
      <c r="AO8589" s="3">
        <v>22458</v>
      </c>
      <c r="AP8589" s="3">
        <v>22405</v>
      </c>
      <c r="AQ8589" s="3">
        <v>26382</v>
      </c>
      <c r="AR8589" s="4">
        <v>0.52600000000000002</v>
      </c>
      <c r="AS8589" s="4">
        <v>0.52600000000000002</v>
      </c>
      <c r="AT8589" s="4">
        <v>0.52600000000000002</v>
      </c>
      <c r="AU8589" s="4">
        <v>0.52600000000000002</v>
      </c>
      <c r="AV8589" s="4">
        <v>0.52600000000000002</v>
      </c>
      <c r="AW8589" s="4">
        <v>0.52600000000000002</v>
      </c>
      <c r="AX8589" s="4">
        <v>0.52600000000000002</v>
      </c>
      <c r="AY8589" s="4">
        <v>0.52600000000000002</v>
      </c>
      <c r="AZ8589" s="4">
        <v>0.52600000000000002</v>
      </c>
      <c r="BA8589" s="4">
        <v>0.52600000000000002</v>
      </c>
      <c r="BB8589" s="4">
        <v>0.52600000000000002</v>
      </c>
      <c r="BC8589" s="4">
        <v>0.52600000000000002</v>
      </c>
      <c r="BD8589" s="3">
        <v>13365</v>
      </c>
      <c r="BE8589" s="3">
        <v>12478</v>
      </c>
      <c r="BF8589" s="3">
        <v>13287</v>
      </c>
      <c r="BG8589" s="3">
        <v>13066</v>
      </c>
      <c r="BH8589" s="3">
        <v>13182</v>
      </c>
      <c r="BI8589" s="3">
        <v>12108</v>
      </c>
      <c r="BJ8589" s="3">
        <v>12490</v>
      </c>
      <c r="BK8589" s="3">
        <v>12085</v>
      </c>
      <c r="BL8589" s="3">
        <v>11126</v>
      </c>
      <c r="BM8589" s="3">
        <v>11813</v>
      </c>
      <c r="BN8589" s="3">
        <v>11785</v>
      </c>
      <c r="BO8589" s="3">
        <v>13877</v>
      </c>
      <c r="BP8589" s="3">
        <v>13365</v>
      </c>
      <c r="BQ8589" s="3">
        <v>12478</v>
      </c>
      <c r="BR8589" s="3">
        <v>13287</v>
      </c>
      <c r="BS8589" s="3">
        <v>13066</v>
      </c>
      <c r="BT8589" s="3">
        <v>13182</v>
      </c>
      <c r="BU8589" s="3">
        <v>12108</v>
      </c>
      <c r="BV8589" s="3">
        <v>12490</v>
      </c>
      <c r="BW8589" s="3">
        <v>12085</v>
      </c>
      <c r="BX8589" s="3">
        <v>11126</v>
      </c>
      <c r="BY8589" s="3">
        <v>11813</v>
      </c>
      <c r="BZ8589" s="3">
        <v>11785</v>
      </c>
      <c r="CA8589" s="3">
        <v>13877</v>
      </c>
      <c r="CB8589" s="3">
        <v>1027.624</v>
      </c>
      <c r="CC8589" s="3">
        <v>959.35599999999999</v>
      </c>
      <c r="CD8589" s="3">
        <v>1021.616</v>
      </c>
      <c r="CE8589" s="3">
        <v>1004.639</v>
      </c>
      <c r="CF8589" s="3">
        <v>1013.53</v>
      </c>
      <c r="CG8589" s="3">
        <v>930.94899999999996</v>
      </c>
      <c r="CH8589" s="3">
        <v>960.32799999999997</v>
      </c>
      <c r="CI8589" s="3">
        <v>929.20399999999995</v>
      </c>
      <c r="CJ8589" s="3">
        <v>855.44200000000001</v>
      </c>
      <c r="CK8589" s="3">
        <v>908.23800000000006</v>
      </c>
      <c r="CL8589" s="3">
        <v>906.13199999999995</v>
      </c>
      <c r="CM8589" s="3">
        <v>1066.942</v>
      </c>
      <c r="CN8589" s="3">
        <v>286432</v>
      </c>
      <c r="CO8589" s="3">
        <v>286432</v>
      </c>
      <c r="CP8589" s="3">
        <v>150662</v>
      </c>
      <c r="CQ8589" s="3">
        <v>150662</v>
      </c>
      <c r="CR8589" s="3">
        <v>11584</v>
      </c>
      <c r="CS8589" s="2">
        <v>2021</v>
      </c>
    </row>
    <row r="8590" spans="1:97" x14ac:dyDescent="0.25">
      <c r="A8590" s="2">
        <v>56952</v>
      </c>
      <c r="B8590" s="5" t="s">
        <v>8</v>
      </c>
      <c r="C8590" s="2" t="s">
        <v>0</v>
      </c>
      <c r="D8590" s="5" t="s">
        <v>8975</v>
      </c>
      <c r="E8590" s="5" t="s">
        <v>257</v>
      </c>
      <c r="F8590" s="2">
        <v>49893</v>
      </c>
      <c r="G8590" s="5" t="s">
        <v>313</v>
      </c>
      <c r="H8590" s="5" t="s">
        <v>56</v>
      </c>
      <c r="I8590" s="5" t="s">
        <v>499</v>
      </c>
      <c r="J8590" s="5" t="s">
        <v>1</v>
      </c>
      <c r="K8590" s="2">
        <v>22</v>
      </c>
      <c r="L8590" s="2">
        <v>2</v>
      </c>
      <c r="M8590" s="5" t="s">
        <v>5</v>
      </c>
      <c r="N8590" s="5" t="s">
        <v>4</v>
      </c>
      <c r="O8590" s="5" t="s">
        <v>3</v>
      </c>
      <c r="P8590" s="5" t="s">
        <v>3</v>
      </c>
      <c r="Q8590" s="5" t="s">
        <v>800</v>
      </c>
      <c r="R8590" s="5" t="s">
        <v>110</v>
      </c>
      <c r="S8590" s="5" t="s">
        <v>1</v>
      </c>
      <c r="T8590" s="3">
        <v>0</v>
      </c>
      <c r="U8590" s="3">
        <v>0</v>
      </c>
      <c r="V8590" s="3">
        <v>0</v>
      </c>
      <c r="W8590" s="3">
        <v>0</v>
      </c>
      <c r="X8590" s="3">
        <v>0</v>
      </c>
      <c r="Y8590" s="3">
        <v>0</v>
      </c>
      <c r="Z8590" s="3">
        <v>0</v>
      </c>
      <c r="AA8590" s="3">
        <v>0</v>
      </c>
      <c r="AB8590" s="3">
        <v>0</v>
      </c>
      <c r="AC8590" s="3">
        <v>0</v>
      </c>
      <c r="AD8590" s="3">
        <v>0</v>
      </c>
      <c r="AE8590" s="3">
        <v>0</v>
      </c>
      <c r="AF8590" s="3">
        <v>0</v>
      </c>
      <c r="AG8590" s="3">
        <v>0</v>
      </c>
      <c r="AH8590" s="3">
        <v>0</v>
      </c>
      <c r="AI8590" s="3">
        <v>0</v>
      </c>
      <c r="AJ8590" s="3">
        <v>0</v>
      </c>
      <c r="AK8590" s="3">
        <v>0</v>
      </c>
      <c r="AL8590" s="3">
        <v>0</v>
      </c>
      <c r="AM8590" s="3">
        <v>0</v>
      </c>
      <c r="AN8590" s="3">
        <v>0</v>
      </c>
      <c r="AO8590" s="3">
        <v>0</v>
      </c>
      <c r="AP8590" s="3">
        <v>0</v>
      </c>
      <c r="AQ8590" s="3">
        <v>0</v>
      </c>
      <c r="AR8590" s="4">
        <v>0</v>
      </c>
      <c r="AS8590" s="4">
        <v>0</v>
      </c>
      <c r="AT8590" s="4">
        <v>0</v>
      </c>
      <c r="AU8590" s="4">
        <v>0</v>
      </c>
      <c r="AV8590" s="4">
        <v>0</v>
      </c>
      <c r="AW8590" s="4">
        <v>0</v>
      </c>
      <c r="AX8590" s="4">
        <v>0</v>
      </c>
      <c r="AY8590" s="4">
        <v>0</v>
      </c>
      <c r="AZ8590" s="4">
        <v>0</v>
      </c>
      <c r="BA8590" s="4">
        <v>0</v>
      </c>
      <c r="BB8590" s="4">
        <v>0</v>
      </c>
      <c r="BC8590" s="4">
        <v>0</v>
      </c>
      <c r="BD8590" s="3">
        <v>60003</v>
      </c>
      <c r="BE8590" s="3">
        <v>174591</v>
      </c>
      <c r="BF8590" s="3">
        <v>136429</v>
      </c>
      <c r="BG8590" s="3">
        <v>154648</v>
      </c>
      <c r="BH8590" s="3">
        <v>167367</v>
      </c>
      <c r="BI8590" s="3">
        <v>143814</v>
      </c>
      <c r="BJ8590" s="3">
        <v>191327</v>
      </c>
      <c r="BK8590" s="3">
        <v>167114</v>
      </c>
      <c r="BL8590" s="3">
        <v>78803</v>
      </c>
      <c r="BM8590" s="3">
        <v>113008</v>
      </c>
      <c r="BN8590" s="3">
        <v>78241</v>
      </c>
      <c r="BO8590" s="3">
        <v>103323</v>
      </c>
      <c r="BP8590" s="3">
        <v>60003</v>
      </c>
      <c r="BQ8590" s="3">
        <v>174591</v>
      </c>
      <c r="BR8590" s="3">
        <v>136429</v>
      </c>
      <c r="BS8590" s="3">
        <v>154648</v>
      </c>
      <c r="BT8590" s="3">
        <v>167367</v>
      </c>
      <c r="BU8590" s="3">
        <v>143814</v>
      </c>
      <c r="BV8590" s="3">
        <v>191327</v>
      </c>
      <c r="BW8590" s="3">
        <v>167114</v>
      </c>
      <c r="BX8590" s="3">
        <v>78803</v>
      </c>
      <c r="BY8590" s="3">
        <v>113008</v>
      </c>
      <c r="BZ8590" s="3">
        <v>78241</v>
      </c>
      <c r="CA8590" s="3">
        <v>103323</v>
      </c>
      <c r="CB8590" s="3">
        <v>6784.567</v>
      </c>
      <c r="CC8590" s="3">
        <v>19741.169999999998</v>
      </c>
      <c r="CD8590" s="3">
        <v>15426.204</v>
      </c>
      <c r="CE8590" s="3">
        <v>17486.260999999999</v>
      </c>
      <c r="CF8590" s="3">
        <v>18924.309000000001</v>
      </c>
      <c r="CG8590" s="3">
        <v>16261.165999999999</v>
      </c>
      <c r="CH8590" s="3">
        <v>21633.591</v>
      </c>
      <c r="CI8590" s="3">
        <v>18895.78</v>
      </c>
      <c r="CJ8590" s="3">
        <v>8910.3719999999994</v>
      </c>
      <c r="CK8590" s="3">
        <v>12777.949000000001</v>
      </c>
      <c r="CL8590" s="3">
        <v>8846.7540000000008</v>
      </c>
      <c r="CM8590" s="3">
        <v>11682.877</v>
      </c>
      <c r="CN8590" s="3">
        <v>0</v>
      </c>
      <c r="CO8590" s="3">
        <v>0</v>
      </c>
      <c r="CP8590" s="3">
        <v>1568668</v>
      </c>
      <c r="CQ8590" s="3">
        <v>1568668</v>
      </c>
      <c r="CR8590" s="3">
        <v>177371</v>
      </c>
      <c r="CS8590" s="2">
        <v>2021</v>
      </c>
    </row>
    <row r="8591" spans="1:97" x14ac:dyDescent="0.25">
      <c r="A8591" s="2">
        <v>56953</v>
      </c>
      <c r="B8591" s="5" t="s">
        <v>8</v>
      </c>
      <c r="C8591" s="2" t="s">
        <v>0</v>
      </c>
      <c r="D8591" s="5" t="s">
        <v>8974</v>
      </c>
      <c r="E8591" s="5" t="s">
        <v>257</v>
      </c>
      <c r="F8591" s="2">
        <v>49893</v>
      </c>
      <c r="G8591" s="5" t="s">
        <v>62</v>
      </c>
      <c r="H8591" s="5" t="s">
        <v>15</v>
      </c>
      <c r="I8591" s="5" t="s">
        <v>505</v>
      </c>
      <c r="J8591" s="5" t="s">
        <v>1</v>
      </c>
      <c r="K8591" s="2">
        <v>22</v>
      </c>
      <c r="L8591" s="2">
        <v>2</v>
      </c>
      <c r="M8591" s="5" t="s">
        <v>5</v>
      </c>
      <c r="N8591" s="5" t="s">
        <v>4</v>
      </c>
      <c r="O8591" s="5" t="s">
        <v>3</v>
      </c>
      <c r="P8591" s="5" t="s">
        <v>3</v>
      </c>
      <c r="Q8591" s="5" t="s">
        <v>155</v>
      </c>
      <c r="R8591" s="5" t="s">
        <v>110</v>
      </c>
      <c r="S8591" s="5" t="s">
        <v>1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0</v>
      </c>
      <c r="AI8591" s="3">
        <v>0</v>
      </c>
      <c r="AJ8591" s="3">
        <v>0</v>
      </c>
      <c r="AK8591" s="3">
        <v>0</v>
      </c>
      <c r="AL8591" s="3">
        <v>0</v>
      </c>
      <c r="AM8591" s="3">
        <v>0</v>
      </c>
      <c r="AN8591" s="3">
        <v>0</v>
      </c>
      <c r="AO8591" s="3">
        <v>0</v>
      </c>
      <c r="AP8591" s="3">
        <v>0</v>
      </c>
      <c r="AQ8591" s="3">
        <v>0</v>
      </c>
      <c r="AR8591" s="4">
        <v>0</v>
      </c>
      <c r="AS8591" s="4">
        <v>0</v>
      </c>
      <c r="AT8591" s="4">
        <v>0</v>
      </c>
      <c r="AU8591" s="4">
        <v>0</v>
      </c>
      <c r="AV8591" s="4">
        <v>0</v>
      </c>
      <c r="AW8591" s="4">
        <v>0</v>
      </c>
      <c r="AX8591" s="4">
        <v>0</v>
      </c>
      <c r="AY8591" s="4">
        <v>0</v>
      </c>
      <c r="AZ8591" s="4">
        <v>0</v>
      </c>
      <c r="BA8591" s="4">
        <v>0</v>
      </c>
      <c r="BB8591" s="4">
        <v>0</v>
      </c>
      <c r="BC8591" s="4">
        <v>0</v>
      </c>
      <c r="BD8591" s="3">
        <v>128464</v>
      </c>
      <c r="BE8591" s="3">
        <v>156560</v>
      </c>
      <c r="BF8591" s="3">
        <v>281008</v>
      </c>
      <c r="BG8591" s="3">
        <v>161750</v>
      </c>
      <c r="BH8591" s="3">
        <v>135613</v>
      </c>
      <c r="BI8591" s="3">
        <v>185389</v>
      </c>
      <c r="BJ8591" s="3">
        <v>96503</v>
      </c>
      <c r="BK8591" s="3">
        <v>99223</v>
      </c>
      <c r="BL8591" s="3">
        <v>151244</v>
      </c>
      <c r="BM8591" s="3">
        <v>154985</v>
      </c>
      <c r="BN8591" s="3">
        <v>181980</v>
      </c>
      <c r="BO8591" s="3">
        <v>232232</v>
      </c>
      <c r="BP8591" s="3">
        <v>128464</v>
      </c>
      <c r="BQ8591" s="3">
        <v>156560</v>
      </c>
      <c r="BR8591" s="3">
        <v>281008</v>
      </c>
      <c r="BS8591" s="3">
        <v>161750</v>
      </c>
      <c r="BT8591" s="3">
        <v>135613</v>
      </c>
      <c r="BU8591" s="3">
        <v>185389</v>
      </c>
      <c r="BV8591" s="3">
        <v>96503</v>
      </c>
      <c r="BW8591" s="3">
        <v>99223</v>
      </c>
      <c r="BX8591" s="3">
        <v>151244</v>
      </c>
      <c r="BY8591" s="3">
        <v>154985</v>
      </c>
      <c r="BZ8591" s="3">
        <v>181980</v>
      </c>
      <c r="CA8591" s="3">
        <v>232232</v>
      </c>
      <c r="CB8591" s="3">
        <v>14525.529</v>
      </c>
      <c r="CC8591" s="3">
        <v>17702.406999999999</v>
      </c>
      <c r="CD8591" s="3">
        <v>31773.843000000001</v>
      </c>
      <c r="CE8591" s="3">
        <v>18289.269</v>
      </c>
      <c r="CF8591" s="3">
        <v>15333.883</v>
      </c>
      <c r="CG8591" s="3">
        <v>20962.078000000001</v>
      </c>
      <c r="CH8591" s="3">
        <v>10911.72</v>
      </c>
      <c r="CI8591" s="3">
        <v>11219.286</v>
      </c>
      <c r="CJ8591" s="3">
        <v>17101.284</v>
      </c>
      <c r="CK8591" s="3">
        <v>17524.329000000002</v>
      </c>
      <c r="CL8591" s="3">
        <v>20576.643</v>
      </c>
      <c r="CM8591" s="3">
        <v>26258.728999999999</v>
      </c>
      <c r="CN8591" s="3">
        <v>0</v>
      </c>
      <c r="CO8591" s="3">
        <v>0</v>
      </c>
      <c r="CP8591" s="3">
        <v>1964951</v>
      </c>
      <c r="CQ8591" s="3">
        <v>1964951</v>
      </c>
      <c r="CR8591" s="3">
        <v>222179</v>
      </c>
      <c r="CS8591" s="2">
        <v>2021</v>
      </c>
    </row>
    <row r="8592" spans="1:97" x14ac:dyDescent="0.25">
      <c r="A8592" s="2">
        <v>56954</v>
      </c>
      <c r="B8592" s="5" t="s">
        <v>8</v>
      </c>
      <c r="C8592" s="2" t="s">
        <v>0</v>
      </c>
      <c r="D8592" s="5" t="s">
        <v>8973</v>
      </c>
      <c r="E8592" s="5" t="s">
        <v>8382</v>
      </c>
      <c r="F8592" s="2">
        <v>13630</v>
      </c>
      <c r="G8592" s="5" t="s">
        <v>81</v>
      </c>
      <c r="H8592" s="5" t="s">
        <v>18</v>
      </c>
      <c r="I8592" s="5" t="s">
        <v>517</v>
      </c>
      <c r="J8592" s="5" t="s">
        <v>1</v>
      </c>
      <c r="K8592" s="2">
        <v>22</v>
      </c>
      <c r="L8592" s="2">
        <v>1</v>
      </c>
      <c r="M8592" s="5" t="s">
        <v>28</v>
      </c>
      <c r="N8592" s="5" t="s">
        <v>89</v>
      </c>
      <c r="O8592" s="5" t="s">
        <v>67</v>
      </c>
      <c r="P8592" s="5" t="s">
        <v>67</v>
      </c>
      <c r="Q8592" s="5" t="s">
        <v>216</v>
      </c>
      <c r="R8592" s="5" t="s">
        <v>110</v>
      </c>
      <c r="S8592" s="5" t="s">
        <v>11</v>
      </c>
      <c r="T8592" s="3">
        <v>52</v>
      </c>
      <c r="U8592" s="3">
        <v>102</v>
      </c>
      <c r="V8592" s="3">
        <v>57</v>
      </c>
      <c r="W8592" s="3">
        <v>22</v>
      </c>
      <c r="X8592" s="3">
        <v>23</v>
      </c>
      <c r="Y8592" s="3">
        <v>36</v>
      </c>
      <c r="Z8592" s="3">
        <v>25</v>
      </c>
      <c r="AA8592" s="3">
        <v>21</v>
      </c>
      <c r="AB8592" s="3">
        <v>21</v>
      </c>
      <c r="AC8592" s="3">
        <v>12</v>
      </c>
      <c r="AD8592" s="3">
        <v>17</v>
      </c>
      <c r="AE8592" s="3">
        <v>25</v>
      </c>
      <c r="AF8592" s="3">
        <v>52</v>
      </c>
      <c r="AG8592" s="3">
        <v>102</v>
      </c>
      <c r="AH8592" s="3">
        <v>57</v>
      </c>
      <c r="AI8592" s="3">
        <v>22</v>
      </c>
      <c r="AJ8592" s="3">
        <v>23</v>
      </c>
      <c r="AK8592" s="3">
        <v>36</v>
      </c>
      <c r="AL8592" s="3">
        <v>25</v>
      </c>
      <c r="AM8592" s="3">
        <v>21</v>
      </c>
      <c r="AN8592" s="3">
        <v>21</v>
      </c>
      <c r="AO8592" s="3">
        <v>12</v>
      </c>
      <c r="AP8592" s="3">
        <v>17</v>
      </c>
      <c r="AQ8592" s="3">
        <v>25</v>
      </c>
      <c r="AR8592" s="4">
        <v>6.2</v>
      </c>
      <c r="AS8592" s="4">
        <v>6.2</v>
      </c>
      <c r="AT8592" s="4">
        <v>6.2</v>
      </c>
      <c r="AU8592" s="4">
        <v>6.2</v>
      </c>
      <c r="AV8592" s="4">
        <v>6.2</v>
      </c>
      <c r="AW8592" s="4">
        <v>6.2</v>
      </c>
      <c r="AX8592" s="4">
        <v>6.2</v>
      </c>
      <c r="AY8592" s="4">
        <v>6.2</v>
      </c>
      <c r="AZ8592" s="4">
        <v>6.2</v>
      </c>
      <c r="BA8592" s="4">
        <v>6.2</v>
      </c>
      <c r="BB8592" s="4">
        <v>6.2</v>
      </c>
      <c r="BC8592" s="4">
        <v>6.2</v>
      </c>
      <c r="BD8592" s="3">
        <v>322</v>
      </c>
      <c r="BE8592" s="3">
        <v>632</v>
      </c>
      <c r="BF8592" s="3">
        <v>353</v>
      </c>
      <c r="BG8592" s="3">
        <v>136</v>
      </c>
      <c r="BH8592" s="3">
        <v>143</v>
      </c>
      <c r="BI8592" s="3">
        <v>223</v>
      </c>
      <c r="BJ8592" s="3">
        <v>155</v>
      </c>
      <c r="BK8592" s="3">
        <v>130</v>
      </c>
      <c r="BL8592" s="3">
        <v>130</v>
      </c>
      <c r="BM8592" s="3">
        <v>74</v>
      </c>
      <c r="BN8592" s="3">
        <v>105</v>
      </c>
      <c r="BO8592" s="3">
        <v>155</v>
      </c>
      <c r="BP8592" s="3">
        <v>322</v>
      </c>
      <c r="BQ8592" s="3">
        <v>632</v>
      </c>
      <c r="BR8592" s="3">
        <v>353</v>
      </c>
      <c r="BS8592" s="3">
        <v>136</v>
      </c>
      <c r="BT8592" s="3">
        <v>143</v>
      </c>
      <c r="BU8592" s="3">
        <v>223</v>
      </c>
      <c r="BV8592" s="3">
        <v>155</v>
      </c>
      <c r="BW8592" s="3">
        <v>130</v>
      </c>
      <c r="BX8592" s="3">
        <v>130</v>
      </c>
      <c r="BY8592" s="3">
        <v>74</v>
      </c>
      <c r="BZ8592" s="3">
        <v>105</v>
      </c>
      <c r="CA8592" s="3">
        <v>155</v>
      </c>
      <c r="CB8592" s="3">
        <v>-4.6440000000000001</v>
      </c>
      <c r="CC8592" s="3">
        <v>-9.17</v>
      </c>
      <c r="CD8592" s="3">
        <v>-5.1280000000000001</v>
      </c>
      <c r="CE8592" s="3">
        <v>-1.9379999999999999</v>
      </c>
      <c r="CF8592" s="3">
        <v>-2.08</v>
      </c>
      <c r="CG8592" s="3">
        <v>-3.2069999999999999</v>
      </c>
      <c r="CH8592" s="3">
        <v>-2.238</v>
      </c>
      <c r="CI8592" s="3">
        <v>-1.861</v>
      </c>
      <c r="CJ8592" s="3">
        <v>-1.887</v>
      </c>
      <c r="CK8592" s="3">
        <v>-1.077</v>
      </c>
      <c r="CL8592" s="3">
        <v>-1.56</v>
      </c>
      <c r="CM8592" s="3">
        <v>-2.21</v>
      </c>
      <c r="CN8592" s="3">
        <v>413</v>
      </c>
      <c r="CO8592" s="3">
        <v>413</v>
      </c>
      <c r="CP8592" s="3">
        <v>2558</v>
      </c>
      <c r="CQ8592" s="3">
        <v>2558</v>
      </c>
      <c r="CR8592" s="3">
        <v>-37</v>
      </c>
      <c r="CS8592" s="2">
        <v>2021</v>
      </c>
    </row>
    <row r="8593" spans="1:97" x14ac:dyDescent="0.25">
      <c r="A8593" s="2">
        <v>56956</v>
      </c>
      <c r="B8593" s="5" t="s">
        <v>8</v>
      </c>
      <c r="C8593" s="2" t="s">
        <v>0</v>
      </c>
      <c r="D8593" s="5" t="s">
        <v>8972</v>
      </c>
      <c r="E8593" s="5" t="s">
        <v>8971</v>
      </c>
      <c r="F8593" s="2">
        <v>56222</v>
      </c>
      <c r="G8593" s="5" t="s">
        <v>30</v>
      </c>
      <c r="H8593" s="5" t="s">
        <v>29</v>
      </c>
      <c r="I8593" s="5" t="s">
        <v>535</v>
      </c>
      <c r="J8593" s="5" t="s">
        <v>1</v>
      </c>
      <c r="K8593" s="2">
        <v>22</v>
      </c>
      <c r="L8593" s="2">
        <v>2</v>
      </c>
      <c r="M8593" s="5" t="s">
        <v>5</v>
      </c>
      <c r="N8593" s="5" t="s">
        <v>4</v>
      </c>
      <c r="O8593" s="5" t="s">
        <v>3</v>
      </c>
      <c r="P8593" s="5" t="s">
        <v>3</v>
      </c>
      <c r="Q8593" s="5" t="s">
        <v>276</v>
      </c>
      <c r="R8593" s="5" t="s">
        <v>110</v>
      </c>
      <c r="S8593" s="5" t="s">
        <v>1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4">
        <v>0</v>
      </c>
      <c r="AS8593" s="4">
        <v>0</v>
      </c>
      <c r="AT8593" s="4">
        <v>0</v>
      </c>
      <c r="AU8593" s="4">
        <v>0</v>
      </c>
      <c r="AV8593" s="4">
        <v>0</v>
      </c>
      <c r="AW8593" s="4">
        <v>0</v>
      </c>
      <c r="AX8593" s="4">
        <v>0</v>
      </c>
      <c r="AY8593" s="4">
        <v>0</v>
      </c>
      <c r="AZ8593" s="4">
        <v>0</v>
      </c>
      <c r="BA8593" s="4">
        <v>0</v>
      </c>
      <c r="BB8593" s="4">
        <v>0</v>
      </c>
      <c r="BC8593" s="4">
        <v>0</v>
      </c>
      <c r="BD8593" s="3">
        <v>176847</v>
      </c>
      <c r="BE8593" s="3">
        <v>140674</v>
      </c>
      <c r="BF8593" s="3">
        <v>241338</v>
      </c>
      <c r="BG8593" s="3">
        <v>209345</v>
      </c>
      <c r="BH8593" s="3">
        <v>210197</v>
      </c>
      <c r="BI8593" s="3">
        <v>157818</v>
      </c>
      <c r="BJ8593" s="3">
        <v>120909</v>
      </c>
      <c r="BK8593" s="3">
        <v>158166</v>
      </c>
      <c r="BL8593" s="3">
        <v>149963</v>
      </c>
      <c r="BM8593" s="3">
        <v>186768</v>
      </c>
      <c r="BN8593" s="3">
        <v>182303</v>
      </c>
      <c r="BO8593" s="3">
        <v>207052</v>
      </c>
      <c r="BP8593" s="3">
        <v>176847</v>
      </c>
      <c r="BQ8593" s="3">
        <v>140674</v>
      </c>
      <c r="BR8593" s="3">
        <v>241338</v>
      </c>
      <c r="BS8593" s="3">
        <v>209345</v>
      </c>
      <c r="BT8593" s="3">
        <v>210197</v>
      </c>
      <c r="BU8593" s="3">
        <v>157818</v>
      </c>
      <c r="BV8593" s="3">
        <v>120909</v>
      </c>
      <c r="BW8593" s="3">
        <v>158166</v>
      </c>
      <c r="BX8593" s="3">
        <v>149963</v>
      </c>
      <c r="BY8593" s="3">
        <v>186768</v>
      </c>
      <c r="BZ8593" s="3">
        <v>182303</v>
      </c>
      <c r="CA8593" s="3">
        <v>207052</v>
      </c>
      <c r="CB8593" s="3">
        <v>19996.232</v>
      </c>
      <c r="CC8593" s="3">
        <v>15906.164000000001</v>
      </c>
      <c r="CD8593" s="3">
        <v>27288.383999999998</v>
      </c>
      <c r="CE8593" s="3">
        <v>23670.870999999999</v>
      </c>
      <c r="CF8593" s="3">
        <v>23767.185000000001</v>
      </c>
      <c r="CG8593" s="3">
        <v>17844.592000000001</v>
      </c>
      <c r="CH8593" s="3">
        <v>13671.34</v>
      </c>
      <c r="CI8593" s="3">
        <v>17884.006000000001</v>
      </c>
      <c r="CJ8593" s="3">
        <v>16956.494999999999</v>
      </c>
      <c r="CK8593" s="3">
        <v>21118.021000000001</v>
      </c>
      <c r="CL8593" s="3">
        <v>20613.163</v>
      </c>
      <c r="CM8593" s="3">
        <v>23411.546999999999</v>
      </c>
      <c r="CN8593" s="3">
        <v>0</v>
      </c>
      <c r="CO8593" s="3">
        <v>0</v>
      </c>
      <c r="CP8593" s="3">
        <v>2141380</v>
      </c>
      <c r="CQ8593" s="3">
        <v>2141380</v>
      </c>
      <c r="CR8593" s="3">
        <v>242128</v>
      </c>
      <c r="CS8593" s="2">
        <v>2021</v>
      </c>
    </row>
    <row r="8594" spans="1:97" x14ac:dyDescent="0.25">
      <c r="A8594" s="2">
        <v>56957</v>
      </c>
      <c r="B8594" s="5" t="s">
        <v>8</v>
      </c>
      <c r="C8594" s="2" t="s">
        <v>0</v>
      </c>
      <c r="D8594" s="5" t="s">
        <v>8970</v>
      </c>
      <c r="E8594" s="5" t="s">
        <v>8969</v>
      </c>
      <c r="F8594" s="2">
        <v>59880</v>
      </c>
      <c r="G8594" s="5" t="s">
        <v>16</v>
      </c>
      <c r="H8594" s="5" t="s">
        <v>15</v>
      </c>
      <c r="I8594" s="5" t="s">
        <v>510</v>
      </c>
      <c r="J8594" s="5" t="s">
        <v>1</v>
      </c>
      <c r="K8594" s="2">
        <v>22</v>
      </c>
      <c r="L8594" s="2">
        <v>2</v>
      </c>
      <c r="M8594" s="5" t="s">
        <v>5</v>
      </c>
      <c r="N8594" s="5" t="s">
        <v>89</v>
      </c>
      <c r="O8594" s="5" t="s">
        <v>66</v>
      </c>
      <c r="P8594" s="5" t="s">
        <v>64</v>
      </c>
      <c r="Q8594" s="5" t="s">
        <v>141</v>
      </c>
      <c r="R8594" s="5" t="s">
        <v>110</v>
      </c>
      <c r="S8594" s="5" t="s">
        <v>51</v>
      </c>
      <c r="T8594" s="3">
        <v>75183</v>
      </c>
      <c r="U8594" s="3">
        <v>60987</v>
      </c>
      <c r="V8594" s="3">
        <v>75032</v>
      </c>
      <c r="W8594" s="3">
        <v>71438</v>
      </c>
      <c r="X8594" s="3">
        <v>73384</v>
      </c>
      <c r="Y8594" s="3">
        <v>72251</v>
      </c>
      <c r="Z8594" s="3">
        <v>70907</v>
      </c>
      <c r="AA8594" s="3">
        <v>68326</v>
      </c>
      <c r="AB8594" s="3">
        <v>67042</v>
      </c>
      <c r="AC8594" s="3">
        <v>67313</v>
      </c>
      <c r="AD8594" s="3">
        <v>59366</v>
      </c>
      <c r="AE8594" s="3">
        <v>68103</v>
      </c>
      <c r="AF8594" s="3">
        <v>75183</v>
      </c>
      <c r="AG8594" s="3">
        <v>60987</v>
      </c>
      <c r="AH8594" s="3">
        <v>75032</v>
      </c>
      <c r="AI8594" s="3">
        <v>71438</v>
      </c>
      <c r="AJ8594" s="3">
        <v>73384</v>
      </c>
      <c r="AK8594" s="3">
        <v>72251</v>
      </c>
      <c r="AL8594" s="3">
        <v>70907</v>
      </c>
      <c r="AM8594" s="3">
        <v>68326</v>
      </c>
      <c r="AN8594" s="3">
        <v>67042</v>
      </c>
      <c r="AO8594" s="3">
        <v>67313</v>
      </c>
      <c r="AP8594" s="3">
        <v>59366</v>
      </c>
      <c r="AQ8594" s="3">
        <v>68103</v>
      </c>
      <c r="AR8594" s="4">
        <v>0.48799999999999999</v>
      </c>
      <c r="AS8594" s="4">
        <v>0.48799999999999999</v>
      </c>
      <c r="AT8594" s="4">
        <v>0.48799999999999999</v>
      </c>
      <c r="AU8594" s="4">
        <v>0.48799999999999999</v>
      </c>
      <c r="AV8594" s="4">
        <v>0.48799999999999999</v>
      </c>
      <c r="AW8594" s="4">
        <v>0.48799999999999999</v>
      </c>
      <c r="AX8594" s="4">
        <v>0.48799999999999999</v>
      </c>
      <c r="AY8594" s="4">
        <v>0.48799999999999999</v>
      </c>
      <c r="AZ8594" s="4">
        <v>0.48799999999999999</v>
      </c>
      <c r="BA8594" s="4">
        <v>0.48799999999999999</v>
      </c>
      <c r="BB8594" s="4">
        <v>0.48799999999999999</v>
      </c>
      <c r="BC8594" s="4">
        <v>0.48799999999999999</v>
      </c>
      <c r="BD8594" s="3">
        <v>36689</v>
      </c>
      <c r="BE8594" s="3">
        <v>29762</v>
      </c>
      <c r="BF8594" s="3">
        <v>36616</v>
      </c>
      <c r="BG8594" s="3">
        <v>34862</v>
      </c>
      <c r="BH8594" s="3">
        <v>35811</v>
      </c>
      <c r="BI8594" s="3">
        <v>35258</v>
      </c>
      <c r="BJ8594" s="3">
        <v>34603</v>
      </c>
      <c r="BK8594" s="3">
        <v>33343</v>
      </c>
      <c r="BL8594" s="3">
        <v>32716</v>
      </c>
      <c r="BM8594" s="3">
        <v>32849</v>
      </c>
      <c r="BN8594" s="3">
        <v>28971</v>
      </c>
      <c r="BO8594" s="3">
        <v>33234</v>
      </c>
      <c r="BP8594" s="3">
        <v>36689</v>
      </c>
      <c r="BQ8594" s="3">
        <v>29762</v>
      </c>
      <c r="BR8594" s="3">
        <v>36616</v>
      </c>
      <c r="BS8594" s="3">
        <v>34862</v>
      </c>
      <c r="BT8594" s="3">
        <v>35811</v>
      </c>
      <c r="BU8594" s="3">
        <v>35258</v>
      </c>
      <c r="BV8594" s="3">
        <v>34603</v>
      </c>
      <c r="BW8594" s="3">
        <v>33343</v>
      </c>
      <c r="BX8594" s="3">
        <v>32716</v>
      </c>
      <c r="BY8594" s="3">
        <v>32849</v>
      </c>
      <c r="BZ8594" s="3">
        <v>28971</v>
      </c>
      <c r="CA8594" s="3">
        <v>33234</v>
      </c>
      <c r="CB8594" s="3">
        <v>3077.5430000000001</v>
      </c>
      <c r="CC8594" s="3">
        <v>2496.4409999999998</v>
      </c>
      <c r="CD8594" s="3">
        <v>3071.3609999999999</v>
      </c>
      <c r="CE8594" s="3">
        <v>2924.2550000000001</v>
      </c>
      <c r="CF8594" s="3">
        <v>3003.9140000000002</v>
      </c>
      <c r="CG8594" s="3">
        <v>2957.538</v>
      </c>
      <c r="CH8594" s="3">
        <v>2902.5349999999999</v>
      </c>
      <c r="CI8594" s="3">
        <v>2796.857</v>
      </c>
      <c r="CJ8594" s="3">
        <v>2744.3130000000001</v>
      </c>
      <c r="CK8594" s="3">
        <v>2755.4029999999998</v>
      </c>
      <c r="CL8594" s="3">
        <v>2430.1</v>
      </c>
      <c r="CM8594" s="3">
        <v>2787.74</v>
      </c>
      <c r="CN8594" s="3">
        <v>829332</v>
      </c>
      <c r="CO8594" s="3">
        <v>829332</v>
      </c>
      <c r="CP8594" s="3">
        <v>404714</v>
      </c>
      <c r="CQ8594" s="3">
        <v>404714</v>
      </c>
      <c r="CR8594" s="3">
        <v>33948</v>
      </c>
      <c r="CS8594" s="2">
        <v>2021</v>
      </c>
    </row>
    <row r="8595" spans="1:97" x14ac:dyDescent="0.25">
      <c r="A8595" s="2">
        <v>56958</v>
      </c>
      <c r="B8595" s="5" t="s">
        <v>8</v>
      </c>
      <c r="C8595" s="2" t="s">
        <v>0</v>
      </c>
      <c r="D8595" s="5" t="s">
        <v>8968</v>
      </c>
      <c r="E8595" s="5" t="s">
        <v>8917</v>
      </c>
      <c r="F8595" s="2">
        <v>50158</v>
      </c>
      <c r="G8595" s="5" t="s">
        <v>62</v>
      </c>
      <c r="H8595" s="5" t="s">
        <v>15</v>
      </c>
      <c r="I8595" s="5" t="s">
        <v>505</v>
      </c>
      <c r="J8595" s="5" t="s">
        <v>1</v>
      </c>
      <c r="K8595" s="2">
        <v>22</v>
      </c>
      <c r="L8595" s="2">
        <v>2</v>
      </c>
      <c r="M8595" s="5" t="s">
        <v>5</v>
      </c>
      <c r="N8595" s="5" t="s">
        <v>89</v>
      </c>
      <c r="O8595" s="5" t="s">
        <v>66</v>
      </c>
      <c r="P8595" s="5" t="s">
        <v>64</v>
      </c>
      <c r="Q8595" s="5" t="s">
        <v>155</v>
      </c>
      <c r="R8595" s="5" t="s">
        <v>110</v>
      </c>
      <c r="S8595" s="5" t="s">
        <v>51</v>
      </c>
      <c r="T8595" s="3">
        <v>61205</v>
      </c>
      <c r="U8595" s="3">
        <v>54213</v>
      </c>
      <c r="V8595" s="3">
        <v>58981</v>
      </c>
      <c r="W8595" s="3">
        <v>55978</v>
      </c>
      <c r="X8595" s="3">
        <v>62487</v>
      </c>
      <c r="Y8595" s="3">
        <v>60509</v>
      </c>
      <c r="Z8595" s="3">
        <v>62195</v>
      </c>
      <c r="AA8595" s="3">
        <v>60694</v>
      </c>
      <c r="AB8595" s="3">
        <v>60859</v>
      </c>
      <c r="AC8595" s="3">
        <v>56958</v>
      </c>
      <c r="AD8595" s="3">
        <v>52080</v>
      </c>
      <c r="AE8595" s="3">
        <v>58375</v>
      </c>
      <c r="AF8595" s="3">
        <v>61205</v>
      </c>
      <c r="AG8595" s="3">
        <v>54213</v>
      </c>
      <c r="AH8595" s="3">
        <v>58981</v>
      </c>
      <c r="AI8595" s="3">
        <v>55978</v>
      </c>
      <c r="AJ8595" s="3">
        <v>62487</v>
      </c>
      <c r="AK8595" s="3">
        <v>60509</v>
      </c>
      <c r="AL8595" s="3">
        <v>62195</v>
      </c>
      <c r="AM8595" s="3">
        <v>60694</v>
      </c>
      <c r="AN8595" s="3">
        <v>60859</v>
      </c>
      <c r="AO8595" s="3">
        <v>56958</v>
      </c>
      <c r="AP8595" s="3">
        <v>52080</v>
      </c>
      <c r="AQ8595" s="3">
        <v>58375</v>
      </c>
      <c r="AR8595" s="4">
        <v>0.51100000000000001</v>
      </c>
      <c r="AS8595" s="4">
        <v>0.51100000000000001</v>
      </c>
      <c r="AT8595" s="4">
        <v>0.51100000000000001</v>
      </c>
      <c r="AU8595" s="4">
        <v>0.51100000000000001</v>
      </c>
      <c r="AV8595" s="4">
        <v>0.51100000000000001</v>
      </c>
      <c r="AW8595" s="4">
        <v>0.51100000000000001</v>
      </c>
      <c r="AX8595" s="4">
        <v>0.51100000000000001</v>
      </c>
      <c r="AY8595" s="4">
        <v>0.51100000000000001</v>
      </c>
      <c r="AZ8595" s="4">
        <v>0.51100000000000001</v>
      </c>
      <c r="BA8595" s="4">
        <v>0.51100000000000001</v>
      </c>
      <c r="BB8595" s="4">
        <v>0.51100000000000001</v>
      </c>
      <c r="BC8595" s="4">
        <v>0.51100000000000001</v>
      </c>
      <c r="BD8595" s="3">
        <v>31276</v>
      </c>
      <c r="BE8595" s="3">
        <v>27703</v>
      </c>
      <c r="BF8595" s="3">
        <v>30139</v>
      </c>
      <c r="BG8595" s="3">
        <v>28605</v>
      </c>
      <c r="BH8595" s="3">
        <v>31931</v>
      </c>
      <c r="BI8595" s="3">
        <v>30920</v>
      </c>
      <c r="BJ8595" s="3">
        <v>31782</v>
      </c>
      <c r="BK8595" s="3">
        <v>31015</v>
      </c>
      <c r="BL8595" s="3">
        <v>31099</v>
      </c>
      <c r="BM8595" s="3">
        <v>29106</v>
      </c>
      <c r="BN8595" s="3">
        <v>26613</v>
      </c>
      <c r="BO8595" s="3">
        <v>29830</v>
      </c>
      <c r="BP8595" s="3">
        <v>31276</v>
      </c>
      <c r="BQ8595" s="3">
        <v>27703</v>
      </c>
      <c r="BR8595" s="3">
        <v>30139</v>
      </c>
      <c r="BS8595" s="3">
        <v>28605</v>
      </c>
      <c r="BT8595" s="3">
        <v>31931</v>
      </c>
      <c r="BU8595" s="3">
        <v>30920</v>
      </c>
      <c r="BV8595" s="3">
        <v>31782</v>
      </c>
      <c r="BW8595" s="3">
        <v>31015</v>
      </c>
      <c r="BX8595" s="3">
        <v>31099</v>
      </c>
      <c r="BY8595" s="3">
        <v>29106</v>
      </c>
      <c r="BZ8595" s="3">
        <v>26613</v>
      </c>
      <c r="CA8595" s="3">
        <v>29830</v>
      </c>
      <c r="CB8595" s="3">
        <v>2782.3</v>
      </c>
      <c r="CC8595" s="3">
        <v>2464.5259999999998</v>
      </c>
      <c r="CD8595" s="3">
        <v>2681.2869999999998</v>
      </c>
      <c r="CE8595" s="3">
        <v>2544.7370000000001</v>
      </c>
      <c r="CF8595" s="3">
        <v>2840.6579999999999</v>
      </c>
      <c r="CG8595" s="3">
        <v>2750.732</v>
      </c>
      <c r="CH8595" s="3">
        <v>2827.3580000000002</v>
      </c>
      <c r="CI8595" s="3">
        <v>2759.1579999999999</v>
      </c>
      <c r="CJ8595" s="3">
        <v>2766.64</v>
      </c>
      <c r="CK8595" s="3">
        <v>2589.2939999999999</v>
      </c>
      <c r="CL8595" s="3">
        <v>2367.5709999999999</v>
      </c>
      <c r="CM8595" s="3">
        <v>2653.739</v>
      </c>
      <c r="CN8595" s="3">
        <v>704534</v>
      </c>
      <c r="CO8595" s="3">
        <v>704534</v>
      </c>
      <c r="CP8595" s="3">
        <v>360019</v>
      </c>
      <c r="CQ8595" s="3">
        <v>360019</v>
      </c>
      <c r="CR8595" s="3">
        <v>32028</v>
      </c>
      <c r="CS8595" s="2">
        <v>2021</v>
      </c>
    </row>
    <row r="8596" spans="1:97" x14ac:dyDescent="0.25">
      <c r="A8596" s="2">
        <v>56959</v>
      </c>
      <c r="B8596" s="5" t="s">
        <v>8</v>
      </c>
      <c r="C8596" s="2" t="s">
        <v>0</v>
      </c>
      <c r="D8596" s="5" t="s">
        <v>8967</v>
      </c>
      <c r="E8596" s="5" t="s">
        <v>8966</v>
      </c>
      <c r="F8596" s="2">
        <v>56273</v>
      </c>
      <c r="G8596" s="5" t="s">
        <v>30</v>
      </c>
      <c r="H8596" s="5" t="s">
        <v>29</v>
      </c>
      <c r="I8596" s="5" t="s">
        <v>535</v>
      </c>
      <c r="J8596" s="5" t="s">
        <v>1</v>
      </c>
      <c r="K8596" s="2">
        <v>22</v>
      </c>
      <c r="L8596" s="2">
        <v>2</v>
      </c>
      <c r="M8596" s="5" t="s">
        <v>5</v>
      </c>
      <c r="N8596" s="5" t="s">
        <v>4</v>
      </c>
      <c r="O8596" s="5" t="s">
        <v>3</v>
      </c>
      <c r="P8596" s="5" t="s">
        <v>3</v>
      </c>
      <c r="Q8596" s="5" t="s">
        <v>276</v>
      </c>
      <c r="R8596" s="5" t="s">
        <v>110</v>
      </c>
      <c r="S8596" s="5" t="s">
        <v>1</v>
      </c>
      <c r="T8596" s="3">
        <v>0</v>
      </c>
      <c r="U8596" s="3">
        <v>0</v>
      </c>
      <c r="V8596" s="3">
        <v>0</v>
      </c>
      <c r="W8596" s="3">
        <v>0</v>
      </c>
      <c r="X8596" s="3">
        <v>0</v>
      </c>
      <c r="Y8596" s="3">
        <v>0</v>
      </c>
      <c r="Z8596" s="3">
        <v>0</v>
      </c>
      <c r="AA8596" s="3">
        <v>0</v>
      </c>
      <c r="AB8596" s="3">
        <v>0</v>
      </c>
      <c r="AC8596" s="3">
        <v>0</v>
      </c>
      <c r="AD8596" s="3">
        <v>0</v>
      </c>
      <c r="AE8596" s="3">
        <v>0</v>
      </c>
      <c r="AF8596" s="3">
        <v>0</v>
      </c>
      <c r="AG8596" s="3">
        <v>0</v>
      </c>
      <c r="AH8596" s="3">
        <v>0</v>
      </c>
      <c r="AI8596" s="3">
        <v>0</v>
      </c>
      <c r="AJ8596" s="3">
        <v>0</v>
      </c>
      <c r="AK8596" s="3">
        <v>0</v>
      </c>
      <c r="AL8596" s="3">
        <v>0</v>
      </c>
      <c r="AM8596" s="3">
        <v>0</v>
      </c>
      <c r="AN8596" s="3">
        <v>0</v>
      </c>
      <c r="AO8596" s="3">
        <v>0</v>
      </c>
      <c r="AP8596" s="3">
        <v>0</v>
      </c>
      <c r="AQ8596" s="3">
        <v>0</v>
      </c>
      <c r="AR8596" s="4">
        <v>0</v>
      </c>
      <c r="AS8596" s="4">
        <v>0</v>
      </c>
      <c r="AT8596" s="4">
        <v>0</v>
      </c>
      <c r="AU8596" s="4">
        <v>0</v>
      </c>
      <c r="AV8596" s="4">
        <v>0</v>
      </c>
      <c r="AW8596" s="4">
        <v>0</v>
      </c>
      <c r="AX8596" s="4">
        <v>0</v>
      </c>
      <c r="AY8596" s="4">
        <v>0</v>
      </c>
      <c r="AZ8596" s="4">
        <v>0</v>
      </c>
      <c r="BA8596" s="4">
        <v>0</v>
      </c>
      <c r="BB8596" s="4">
        <v>0</v>
      </c>
      <c r="BC8596" s="4">
        <v>0</v>
      </c>
      <c r="BD8596" s="3">
        <v>22401</v>
      </c>
      <c r="BE8596" s="3">
        <v>17819</v>
      </c>
      <c r="BF8596" s="3">
        <v>30570</v>
      </c>
      <c r="BG8596" s="3">
        <v>26517</v>
      </c>
      <c r="BH8596" s="3">
        <v>26625</v>
      </c>
      <c r="BI8596" s="3">
        <v>19991</v>
      </c>
      <c r="BJ8596" s="3">
        <v>15315</v>
      </c>
      <c r="BK8596" s="3">
        <v>20035</v>
      </c>
      <c r="BL8596" s="3">
        <v>18996</v>
      </c>
      <c r="BM8596" s="3">
        <v>23658</v>
      </c>
      <c r="BN8596" s="3">
        <v>23092</v>
      </c>
      <c r="BO8596" s="3">
        <v>26227</v>
      </c>
      <c r="BP8596" s="3">
        <v>22401</v>
      </c>
      <c r="BQ8596" s="3">
        <v>17819</v>
      </c>
      <c r="BR8596" s="3">
        <v>30570</v>
      </c>
      <c r="BS8596" s="3">
        <v>26517</v>
      </c>
      <c r="BT8596" s="3">
        <v>26625</v>
      </c>
      <c r="BU8596" s="3">
        <v>19991</v>
      </c>
      <c r="BV8596" s="3">
        <v>15315</v>
      </c>
      <c r="BW8596" s="3">
        <v>20035</v>
      </c>
      <c r="BX8596" s="3">
        <v>18996</v>
      </c>
      <c r="BY8596" s="3">
        <v>23658</v>
      </c>
      <c r="BZ8596" s="3">
        <v>23092</v>
      </c>
      <c r="CA8596" s="3">
        <v>26227</v>
      </c>
      <c r="CB8596" s="3">
        <v>2532.8919999999998</v>
      </c>
      <c r="CC8596" s="3">
        <v>2014.8109999999999</v>
      </c>
      <c r="CD8596" s="3">
        <v>3456.58</v>
      </c>
      <c r="CE8596" s="3">
        <v>2998.355</v>
      </c>
      <c r="CF8596" s="3">
        <v>3010.5549999999998</v>
      </c>
      <c r="CG8596" s="3">
        <v>2260.348</v>
      </c>
      <c r="CH8596" s="3">
        <v>1731.729</v>
      </c>
      <c r="CI8596" s="3">
        <v>2265.3409999999999</v>
      </c>
      <c r="CJ8596" s="3">
        <v>2147.8539999999998</v>
      </c>
      <c r="CK8596" s="3">
        <v>2674.989</v>
      </c>
      <c r="CL8596" s="3">
        <v>2611.0390000000002</v>
      </c>
      <c r="CM8596" s="3">
        <v>2965.5070000000001</v>
      </c>
      <c r="CN8596" s="3">
        <v>0</v>
      </c>
      <c r="CO8596" s="3">
        <v>0</v>
      </c>
      <c r="CP8596" s="3">
        <v>271246</v>
      </c>
      <c r="CQ8596" s="3">
        <v>271246</v>
      </c>
      <c r="CR8596" s="3">
        <v>30670</v>
      </c>
      <c r="CS8596" s="2">
        <v>2021</v>
      </c>
    </row>
    <row r="8597" spans="1:97" x14ac:dyDescent="0.25">
      <c r="A8597" s="2">
        <v>56960</v>
      </c>
      <c r="B8597" s="5" t="s">
        <v>8</v>
      </c>
      <c r="C8597" s="2" t="s">
        <v>0</v>
      </c>
      <c r="D8597" s="5" t="s">
        <v>8965</v>
      </c>
      <c r="E8597" s="5" t="s">
        <v>8964</v>
      </c>
      <c r="F8597" s="2">
        <v>56271</v>
      </c>
      <c r="G8597" s="5" t="s">
        <v>1392</v>
      </c>
      <c r="H8597" s="5" t="s">
        <v>32</v>
      </c>
      <c r="I8597" s="5" t="s">
        <v>499</v>
      </c>
      <c r="J8597" s="5" t="s">
        <v>1</v>
      </c>
      <c r="K8597" s="2">
        <v>22</v>
      </c>
      <c r="L8597" s="2">
        <v>2</v>
      </c>
      <c r="M8597" s="5" t="s">
        <v>5</v>
      </c>
      <c r="N8597" s="5" t="s">
        <v>4</v>
      </c>
      <c r="O8597" s="5" t="s">
        <v>3</v>
      </c>
      <c r="P8597" s="5" t="s">
        <v>3</v>
      </c>
      <c r="Q8597" s="5" t="s">
        <v>8814</v>
      </c>
      <c r="R8597" s="5" t="s">
        <v>227</v>
      </c>
      <c r="S8597" s="5" t="s">
        <v>1</v>
      </c>
      <c r="T8597" s="3">
        <v>0</v>
      </c>
      <c r="U8597" s="3">
        <v>0</v>
      </c>
      <c r="V8597" s="3">
        <v>0</v>
      </c>
      <c r="W8597" s="3">
        <v>0</v>
      </c>
      <c r="X8597" s="3">
        <v>0</v>
      </c>
      <c r="Y8597" s="3">
        <v>0</v>
      </c>
      <c r="Z8597" s="3">
        <v>0</v>
      </c>
      <c r="AA8597" s="3">
        <v>0</v>
      </c>
      <c r="AB8597" s="3">
        <v>0</v>
      </c>
      <c r="AC8597" s="3">
        <v>0</v>
      </c>
      <c r="AD8597" s="3">
        <v>0</v>
      </c>
      <c r="AE8597" s="3">
        <v>0</v>
      </c>
      <c r="AF8597" s="3">
        <v>0</v>
      </c>
      <c r="AG8597" s="3">
        <v>0</v>
      </c>
      <c r="AH8597" s="3">
        <v>0</v>
      </c>
      <c r="AI8597" s="3">
        <v>0</v>
      </c>
      <c r="AJ8597" s="3">
        <v>0</v>
      </c>
      <c r="AK8597" s="3">
        <v>0</v>
      </c>
      <c r="AL8597" s="3">
        <v>0</v>
      </c>
      <c r="AM8597" s="3">
        <v>0</v>
      </c>
      <c r="AN8597" s="3">
        <v>0</v>
      </c>
      <c r="AO8597" s="3">
        <v>0</v>
      </c>
      <c r="AP8597" s="3">
        <v>0</v>
      </c>
      <c r="AQ8597" s="3">
        <v>0</v>
      </c>
      <c r="AR8597" s="4">
        <v>0</v>
      </c>
      <c r="AS8597" s="4">
        <v>0</v>
      </c>
      <c r="AT8597" s="4">
        <v>0</v>
      </c>
      <c r="AU8597" s="4">
        <v>0</v>
      </c>
      <c r="AV8597" s="4">
        <v>0</v>
      </c>
      <c r="AW8597" s="4">
        <v>0</v>
      </c>
      <c r="AX8597" s="4">
        <v>0</v>
      </c>
      <c r="AY8597" s="4">
        <v>0</v>
      </c>
      <c r="AZ8597" s="4">
        <v>0</v>
      </c>
      <c r="BA8597" s="4">
        <v>0</v>
      </c>
      <c r="BB8597" s="4">
        <v>0</v>
      </c>
      <c r="BC8597" s="4">
        <v>0</v>
      </c>
      <c r="BD8597" s="3">
        <v>73821</v>
      </c>
      <c r="BE8597" s="3">
        <v>68877</v>
      </c>
      <c r="BF8597" s="3">
        <v>39011</v>
      </c>
      <c r="BG8597" s="3">
        <v>47572</v>
      </c>
      <c r="BH8597" s="3">
        <v>30308</v>
      </c>
      <c r="BI8597" s="3">
        <v>34872</v>
      </c>
      <c r="BJ8597" s="3">
        <v>19262</v>
      </c>
      <c r="BK8597" s="3">
        <v>16644</v>
      </c>
      <c r="BL8597" s="3">
        <v>36588</v>
      </c>
      <c r="BM8597" s="3">
        <v>63500</v>
      </c>
      <c r="BN8597" s="3">
        <v>81683</v>
      </c>
      <c r="BO8597" s="3">
        <v>87007</v>
      </c>
      <c r="BP8597" s="3">
        <v>73821</v>
      </c>
      <c r="BQ8597" s="3">
        <v>68877</v>
      </c>
      <c r="BR8597" s="3">
        <v>39011</v>
      </c>
      <c r="BS8597" s="3">
        <v>47572</v>
      </c>
      <c r="BT8597" s="3">
        <v>30308</v>
      </c>
      <c r="BU8597" s="3">
        <v>34872</v>
      </c>
      <c r="BV8597" s="3">
        <v>19262</v>
      </c>
      <c r="BW8597" s="3">
        <v>16644</v>
      </c>
      <c r="BX8597" s="3">
        <v>36588</v>
      </c>
      <c r="BY8597" s="3">
        <v>63500</v>
      </c>
      <c r="BZ8597" s="3">
        <v>81683</v>
      </c>
      <c r="CA8597" s="3">
        <v>87007</v>
      </c>
      <c r="CB8597" s="3">
        <v>8347</v>
      </c>
      <c r="CC8597" s="3">
        <v>7788</v>
      </c>
      <c r="CD8597" s="3">
        <v>4411</v>
      </c>
      <c r="CE8597" s="3">
        <v>5379</v>
      </c>
      <c r="CF8597" s="3">
        <v>3427</v>
      </c>
      <c r="CG8597" s="3">
        <v>3943</v>
      </c>
      <c r="CH8597" s="3">
        <v>2178</v>
      </c>
      <c r="CI8597" s="3">
        <v>1882</v>
      </c>
      <c r="CJ8597" s="3">
        <v>4137</v>
      </c>
      <c r="CK8597" s="3">
        <v>7180</v>
      </c>
      <c r="CL8597" s="3">
        <v>9236</v>
      </c>
      <c r="CM8597" s="3">
        <v>9838</v>
      </c>
      <c r="CN8597" s="3">
        <v>0</v>
      </c>
      <c r="CO8597" s="3">
        <v>0</v>
      </c>
      <c r="CP8597" s="3">
        <v>599145</v>
      </c>
      <c r="CQ8597" s="3">
        <v>599145</v>
      </c>
      <c r="CR8597" s="3">
        <v>67746</v>
      </c>
      <c r="CS8597" s="2">
        <v>2021</v>
      </c>
    </row>
    <row r="8598" spans="1:97" x14ac:dyDescent="0.25">
      <c r="A8598" s="2">
        <v>56961</v>
      </c>
      <c r="B8598" s="5" t="s">
        <v>8</v>
      </c>
      <c r="C8598" s="2" t="s">
        <v>0</v>
      </c>
      <c r="D8598" s="5" t="s">
        <v>8963</v>
      </c>
      <c r="E8598" s="5" t="s">
        <v>8962</v>
      </c>
      <c r="F8598" s="2">
        <v>56272</v>
      </c>
      <c r="G8598" s="5" t="s">
        <v>30</v>
      </c>
      <c r="H8598" s="5" t="s">
        <v>29</v>
      </c>
      <c r="I8598" s="5" t="s">
        <v>535</v>
      </c>
      <c r="J8598" s="5" t="s">
        <v>1</v>
      </c>
      <c r="K8598" s="2">
        <v>22</v>
      </c>
      <c r="L8598" s="2">
        <v>2</v>
      </c>
      <c r="M8598" s="5" t="s">
        <v>5</v>
      </c>
      <c r="N8598" s="5" t="s">
        <v>106</v>
      </c>
      <c r="O8598" s="5" t="s">
        <v>105</v>
      </c>
      <c r="P8598" s="5" t="s">
        <v>37</v>
      </c>
      <c r="Q8598" s="5" t="s">
        <v>276</v>
      </c>
      <c r="R8598" s="5" t="s">
        <v>227</v>
      </c>
      <c r="S8598" s="5" t="s">
        <v>104</v>
      </c>
      <c r="T8598" s="3">
        <v>898</v>
      </c>
      <c r="U8598" s="3">
        <v>625</v>
      </c>
      <c r="V8598" s="3">
        <v>1379</v>
      </c>
      <c r="W8598" s="3">
        <v>559</v>
      </c>
      <c r="X8598" s="3">
        <v>868</v>
      </c>
      <c r="Y8598" s="3">
        <v>583</v>
      </c>
      <c r="Z8598" s="3">
        <v>561</v>
      </c>
      <c r="AA8598" s="3">
        <v>842</v>
      </c>
      <c r="AB8598" s="3">
        <v>1004</v>
      </c>
      <c r="AC8598" s="3">
        <v>1347</v>
      </c>
      <c r="AD8598" s="3">
        <v>1447</v>
      </c>
      <c r="AE8598" s="3">
        <v>1383</v>
      </c>
      <c r="AF8598" s="3">
        <v>898</v>
      </c>
      <c r="AG8598" s="3">
        <v>625</v>
      </c>
      <c r="AH8598" s="3">
        <v>1379</v>
      </c>
      <c r="AI8598" s="3">
        <v>559</v>
      </c>
      <c r="AJ8598" s="3">
        <v>868</v>
      </c>
      <c r="AK8598" s="3">
        <v>583</v>
      </c>
      <c r="AL8598" s="3">
        <v>561</v>
      </c>
      <c r="AM8598" s="3">
        <v>842</v>
      </c>
      <c r="AN8598" s="3">
        <v>1004</v>
      </c>
      <c r="AO8598" s="3">
        <v>1347</v>
      </c>
      <c r="AP8598" s="3">
        <v>1447</v>
      </c>
      <c r="AQ8598" s="3">
        <v>1383</v>
      </c>
      <c r="AR8598" s="4">
        <v>0</v>
      </c>
      <c r="AS8598" s="4">
        <v>0</v>
      </c>
      <c r="AT8598" s="4">
        <v>0</v>
      </c>
      <c r="AU8598" s="4">
        <v>0</v>
      </c>
      <c r="AV8598" s="4">
        <v>0</v>
      </c>
      <c r="AW8598" s="4">
        <v>0</v>
      </c>
      <c r="AX8598" s="4">
        <v>0</v>
      </c>
      <c r="AY8598" s="4">
        <v>0</v>
      </c>
      <c r="AZ8598" s="4">
        <v>0</v>
      </c>
      <c r="BA8598" s="4">
        <v>0</v>
      </c>
      <c r="BB8598" s="4">
        <v>0</v>
      </c>
      <c r="BC8598" s="4">
        <v>0</v>
      </c>
      <c r="BD8598" s="3">
        <v>0</v>
      </c>
      <c r="BE8598" s="3">
        <v>0</v>
      </c>
      <c r="BF8598" s="3">
        <v>0</v>
      </c>
      <c r="BG8598" s="3">
        <v>0</v>
      </c>
      <c r="BH8598" s="3">
        <v>0</v>
      </c>
      <c r="BI8598" s="3">
        <v>0</v>
      </c>
      <c r="BJ8598" s="3">
        <v>0</v>
      </c>
      <c r="BK8598" s="3">
        <v>0</v>
      </c>
      <c r="BL8598" s="3">
        <v>0</v>
      </c>
      <c r="BM8598" s="3">
        <v>0</v>
      </c>
      <c r="BN8598" s="3">
        <v>0</v>
      </c>
      <c r="BO8598" s="3">
        <v>0</v>
      </c>
      <c r="BP8598" s="3">
        <v>0</v>
      </c>
      <c r="BQ8598" s="3">
        <v>0</v>
      </c>
      <c r="BR8598" s="3">
        <v>0</v>
      </c>
      <c r="BS8598" s="3">
        <v>0</v>
      </c>
      <c r="BT8598" s="3">
        <v>0</v>
      </c>
      <c r="BU8598" s="3">
        <v>0</v>
      </c>
      <c r="BV8598" s="3">
        <v>0</v>
      </c>
      <c r="BW8598" s="3">
        <v>0</v>
      </c>
      <c r="BX8598" s="3">
        <v>0</v>
      </c>
      <c r="BY8598" s="3">
        <v>0</v>
      </c>
      <c r="BZ8598" s="3">
        <v>0</v>
      </c>
      <c r="CA8598" s="3">
        <v>0</v>
      </c>
      <c r="CB8598" s="3">
        <v>-209</v>
      </c>
      <c r="CC8598" s="3">
        <v>-148</v>
      </c>
      <c r="CD8598" s="3">
        <v>-238</v>
      </c>
      <c r="CE8598" s="3">
        <v>-136</v>
      </c>
      <c r="CF8598" s="3">
        <v>-203</v>
      </c>
      <c r="CG8598" s="3">
        <v>-182</v>
      </c>
      <c r="CH8598" s="3">
        <v>-181</v>
      </c>
      <c r="CI8598" s="3">
        <v>-167</v>
      </c>
      <c r="CJ8598" s="3">
        <v>-172</v>
      </c>
      <c r="CK8598" s="3">
        <v>-214</v>
      </c>
      <c r="CL8598" s="3">
        <v>-212</v>
      </c>
      <c r="CM8598" s="3">
        <v>-225</v>
      </c>
      <c r="CN8598" s="3">
        <v>11496</v>
      </c>
      <c r="CO8598" s="3">
        <v>11496</v>
      </c>
      <c r="CP8598" s="3">
        <v>0</v>
      </c>
      <c r="CQ8598" s="3">
        <v>0</v>
      </c>
      <c r="CR8598" s="3">
        <v>-2287</v>
      </c>
      <c r="CS8598" s="2">
        <v>2021</v>
      </c>
    </row>
    <row r="8599" spans="1:97" x14ac:dyDescent="0.25">
      <c r="A8599" s="2">
        <v>56961</v>
      </c>
      <c r="B8599" s="5" t="s">
        <v>8</v>
      </c>
      <c r="C8599" s="2" t="s">
        <v>0</v>
      </c>
      <c r="D8599" s="5" t="s">
        <v>8963</v>
      </c>
      <c r="E8599" s="5" t="s">
        <v>8962</v>
      </c>
      <c r="F8599" s="2">
        <v>56272</v>
      </c>
      <c r="G8599" s="5" t="s">
        <v>30</v>
      </c>
      <c r="H8599" s="5" t="s">
        <v>29</v>
      </c>
      <c r="I8599" s="5" t="s">
        <v>535</v>
      </c>
      <c r="J8599" s="5" t="s">
        <v>1</v>
      </c>
      <c r="K8599" s="2">
        <v>22</v>
      </c>
      <c r="L8599" s="2">
        <v>2</v>
      </c>
      <c r="M8599" s="5" t="s">
        <v>5</v>
      </c>
      <c r="N8599" s="5" t="s">
        <v>4</v>
      </c>
      <c r="O8599" s="5" t="s">
        <v>3</v>
      </c>
      <c r="P8599" s="5" t="s">
        <v>3</v>
      </c>
      <c r="Q8599" s="5" t="s">
        <v>276</v>
      </c>
      <c r="R8599" s="5" t="s">
        <v>227</v>
      </c>
      <c r="S8599" s="5" t="s">
        <v>1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274474</v>
      </c>
      <c r="BE8599" s="3">
        <v>131935</v>
      </c>
      <c r="BF8599" s="3">
        <v>300440</v>
      </c>
      <c r="BG8599" s="3">
        <v>237161</v>
      </c>
      <c r="BH8599" s="3">
        <v>344279</v>
      </c>
      <c r="BI8599" s="3">
        <v>246129</v>
      </c>
      <c r="BJ8599" s="3">
        <v>211221</v>
      </c>
      <c r="BK8599" s="3">
        <v>245058</v>
      </c>
      <c r="BL8599" s="3">
        <v>248693</v>
      </c>
      <c r="BM8599" s="3">
        <v>183239</v>
      </c>
      <c r="BN8599" s="3">
        <v>185202</v>
      </c>
      <c r="BO8599" s="3">
        <v>188731</v>
      </c>
      <c r="BP8599" s="3">
        <v>274474</v>
      </c>
      <c r="BQ8599" s="3">
        <v>131935</v>
      </c>
      <c r="BR8599" s="3">
        <v>300440</v>
      </c>
      <c r="BS8599" s="3">
        <v>237161</v>
      </c>
      <c r="BT8599" s="3">
        <v>344279</v>
      </c>
      <c r="BU8599" s="3">
        <v>246129</v>
      </c>
      <c r="BV8599" s="3">
        <v>211221</v>
      </c>
      <c r="BW8599" s="3">
        <v>245058</v>
      </c>
      <c r="BX8599" s="3">
        <v>248693</v>
      </c>
      <c r="BY8599" s="3">
        <v>183239</v>
      </c>
      <c r="BZ8599" s="3">
        <v>185202</v>
      </c>
      <c r="CA8599" s="3">
        <v>188731</v>
      </c>
      <c r="CB8599" s="3">
        <v>31035</v>
      </c>
      <c r="CC8599" s="3">
        <v>14918</v>
      </c>
      <c r="CD8599" s="3">
        <v>33971</v>
      </c>
      <c r="CE8599" s="3">
        <v>26816</v>
      </c>
      <c r="CF8599" s="3">
        <v>38928</v>
      </c>
      <c r="CG8599" s="3">
        <v>27830</v>
      </c>
      <c r="CH8599" s="3">
        <v>23883</v>
      </c>
      <c r="CI8599" s="3">
        <v>27709</v>
      </c>
      <c r="CJ8599" s="3">
        <v>28120</v>
      </c>
      <c r="CK8599" s="3">
        <v>20719</v>
      </c>
      <c r="CL8599" s="3">
        <v>20941</v>
      </c>
      <c r="CM8599" s="3">
        <v>21340</v>
      </c>
      <c r="CN8599" s="3">
        <v>0</v>
      </c>
      <c r="CO8599" s="3">
        <v>0</v>
      </c>
      <c r="CP8599" s="3">
        <v>2796562</v>
      </c>
      <c r="CQ8599" s="3">
        <v>2796562</v>
      </c>
      <c r="CR8599" s="3">
        <v>316210</v>
      </c>
      <c r="CS8599" s="2">
        <v>2021</v>
      </c>
    </row>
    <row r="8600" spans="1:97" x14ac:dyDescent="0.25">
      <c r="A8600" s="2">
        <v>56962</v>
      </c>
      <c r="B8600" s="5" t="s">
        <v>8</v>
      </c>
      <c r="C8600" s="2" t="s">
        <v>0</v>
      </c>
      <c r="D8600" s="5" t="s">
        <v>8961</v>
      </c>
      <c r="E8600" s="5" t="s">
        <v>8960</v>
      </c>
      <c r="F8600" s="2">
        <v>56261</v>
      </c>
      <c r="G8600" s="5" t="s">
        <v>81</v>
      </c>
      <c r="H8600" s="5" t="s">
        <v>18</v>
      </c>
      <c r="I8600" s="5" t="s">
        <v>517</v>
      </c>
      <c r="J8600" s="5" t="s">
        <v>1</v>
      </c>
      <c r="K8600" s="2">
        <v>22</v>
      </c>
      <c r="L8600" s="2">
        <v>2</v>
      </c>
      <c r="M8600" s="5" t="s">
        <v>5</v>
      </c>
      <c r="N8600" s="5" t="s">
        <v>89</v>
      </c>
      <c r="O8600" s="5" t="s">
        <v>66</v>
      </c>
      <c r="P8600" s="5" t="s">
        <v>64</v>
      </c>
      <c r="Q8600" s="5" t="s">
        <v>216</v>
      </c>
      <c r="R8600" s="5" t="s">
        <v>110</v>
      </c>
      <c r="S8600" s="5" t="s">
        <v>51</v>
      </c>
      <c r="T8600" s="3">
        <v>49282</v>
      </c>
      <c r="U8600" s="3">
        <v>46008</v>
      </c>
      <c r="V8600" s="3">
        <v>48994</v>
      </c>
      <c r="W8600" s="3">
        <v>48180</v>
      </c>
      <c r="X8600" s="3">
        <v>48606</v>
      </c>
      <c r="Y8600" s="3">
        <v>44646</v>
      </c>
      <c r="Z8600" s="3">
        <v>46055</v>
      </c>
      <c r="AA8600" s="3">
        <v>44562</v>
      </c>
      <c r="AB8600" s="3">
        <v>41025</v>
      </c>
      <c r="AC8600" s="3">
        <v>43557</v>
      </c>
      <c r="AD8600" s="3">
        <v>43456</v>
      </c>
      <c r="AE8600" s="3">
        <v>51168</v>
      </c>
      <c r="AF8600" s="3">
        <v>49282</v>
      </c>
      <c r="AG8600" s="3">
        <v>46008</v>
      </c>
      <c r="AH8600" s="3">
        <v>48994</v>
      </c>
      <c r="AI8600" s="3">
        <v>48180</v>
      </c>
      <c r="AJ8600" s="3">
        <v>48606</v>
      </c>
      <c r="AK8600" s="3">
        <v>44646</v>
      </c>
      <c r="AL8600" s="3">
        <v>46055</v>
      </c>
      <c r="AM8600" s="3">
        <v>44562</v>
      </c>
      <c r="AN8600" s="3">
        <v>41025</v>
      </c>
      <c r="AO8600" s="3">
        <v>43557</v>
      </c>
      <c r="AP8600" s="3">
        <v>43456</v>
      </c>
      <c r="AQ8600" s="3">
        <v>51168</v>
      </c>
      <c r="AR8600" s="4">
        <v>0.5</v>
      </c>
      <c r="AS8600" s="4">
        <v>0.5</v>
      </c>
      <c r="AT8600" s="4">
        <v>0.5</v>
      </c>
      <c r="AU8600" s="4">
        <v>0.5</v>
      </c>
      <c r="AV8600" s="4">
        <v>0.5</v>
      </c>
      <c r="AW8600" s="4">
        <v>0.5</v>
      </c>
      <c r="AX8600" s="4">
        <v>0.5</v>
      </c>
      <c r="AY8600" s="4">
        <v>0.5</v>
      </c>
      <c r="AZ8600" s="4">
        <v>0.5</v>
      </c>
      <c r="BA8600" s="4">
        <v>0.5</v>
      </c>
      <c r="BB8600" s="4">
        <v>0.5</v>
      </c>
      <c r="BC8600" s="4">
        <v>0.5</v>
      </c>
      <c r="BD8600" s="3">
        <v>24641</v>
      </c>
      <c r="BE8600" s="3">
        <v>23004</v>
      </c>
      <c r="BF8600" s="3">
        <v>24497</v>
      </c>
      <c r="BG8600" s="3">
        <v>24090</v>
      </c>
      <c r="BH8600" s="3">
        <v>24303</v>
      </c>
      <c r="BI8600" s="3">
        <v>22323</v>
      </c>
      <c r="BJ8600" s="3">
        <v>23028</v>
      </c>
      <c r="BK8600" s="3">
        <v>22281</v>
      </c>
      <c r="BL8600" s="3">
        <v>20513</v>
      </c>
      <c r="BM8600" s="3">
        <v>21779</v>
      </c>
      <c r="BN8600" s="3">
        <v>21728</v>
      </c>
      <c r="BO8600" s="3">
        <v>25584</v>
      </c>
      <c r="BP8600" s="3">
        <v>24641</v>
      </c>
      <c r="BQ8600" s="3">
        <v>23004</v>
      </c>
      <c r="BR8600" s="3">
        <v>24497</v>
      </c>
      <c r="BS8600" s="3">
        <v>24090</v>
      </c>
      <c r="BT8600" s="3">
        <v>24303</v>
      </c>
      <c r="BU8600" s="3">
        <v>22323</v>
      </c>
      <c r="BV8600" s="3">
        <v>23028</v>
      </c>
      <c r="BW8600" s="3">
        <v>22281</v>
      </c>
      <c r="BX8600" s="3">
        <v>20513</v>
      </c>
      <c r="BY8600" s="3">
        <v>21779</v>
      </c>
      <c r="BZ8600" s="3">
        <v>21728</v>
      </c>
      <c r="CA8600" s="3">
        <v>25584</v>
      </c>
      <c r="CB8600" s="3">
        <v>2306.0360000000001</v>
      </c>
      <c r="CC8600" s="3">
        <v>2152.837</v>
      </c>
      <c r="CD8600" s="3">
        <v>2292.5500000000002</v>
      </c>
      <c r="CE8600" s="3">
        <v>2254.453</v>
      </c>
      <c r="CF8600" s="3">
        <v>2274.404</v>
      </c>
      <c r="CG8600" s="3">
        <v>2089.09</v>
      </c>
      <c r="CH8600" s="3">
        <v>2155.0169999999998</v>
      </c>
      <c r="CI8600" s="3">
        <v>2085.174</v>
      </c>
      <c r="CJ8600" s="3">
        <v>1919.6489999999999</v>
      </c>
      <c r="CK8600" s="3">
        <v>2038.125</v>
      </c>
      <c r="CL8600" s="3">
        <v>2033.4</v>
      </c>
      <c r="CM8600" s="3">
        <v>2394.2649999999999</v>
      </c>
      <c r="CN8600" s="3">
        <v>555539</v>
      </c>
      <c r="CO8600" s="3">
        <v>555539</v>
      </c>
      <c r="CP8600" s="3">
        <v>277771</v>
      </c>
      <c r="CQ8600" s="3">
        <v>277771</v>
      </c>
      <c r="CR8600" s="3">
        <v>25995</v>
      </c>
      <c r="CS8600" s="2">
        <v>2021</v>
      </c>
    </row>
    <row r="8601" spans="1:97" x14ac:dyDescent="0.25">
      <c r="A8601" s="2">
        <v>56963</v>
      </c>
      <c r="B8601" s="5" t="s">
        <v>8</v>
      </c>
      <c r="C8601" s="2" t="s">
        <v>0</v>
      </c>
      <c r="D8601" s="5" t="s">
        <v>8959</v>
      </c>
      <c r="E8601" s="5" t="s">
        <v>8958</v>
      </c>
      <c r="F8601" s="2">
        <v>56236</v>
      </c>
      <c r="G8601" s="5" t="s">
        <v>82</v>
      </c>
      <c r="H8601" s="5" t="s">
        <v>15</v>
      </c>
      <c r="I8601" s="5" t="s">
        <v>510</v>
      </c>
      <c r="J8601" s="5" t="s">
        <v>1</v>
      </c>
      <c r="K8601" s="2">
        <v>22</v>
      </c>
      <c r="L8601" s="2">
        <v>2</v>
      </c>
      <c r="M8601" s="5" t="s">
        <v>5</v>
      </c>
      <c r="N8601" s="5" t="s">
        <v>57</v>
      </c>
      <c r="O8601" s="5" t="s">
        <v>52</v>
      </c>
      <c r="P8601" s="5" t="s">
        <v>52</v>
      </c>
      <c r="Q8601" s="5" t="s">
        <v>141</v>
      </c>
      <c r="R8601" s="5" t="s">
        <v>227</v>
      </c>
      <c r="S8601" s="5" t="s">
        <v>51</v>
      </c>
      <c r="T8601" s="3">
        <v>401</v>
      </c>
      <c r="U8601" s="3">
        <v>2135</v>
      </c>
      <c r="V8601" s="3">
        <v>457</v>
      </c>
      <c r="W8601" s="3">
        <v>3530</v>
      </c>
      <c r="X8601" s="3">
        <v>30057</v>
      </c>
      <c r="Y8601" s="3">
        <v>66594</v>
      </c>
      <c r="Z8601" s="3">
        <v>62999</v>
      </c>
      <c r="AA8601" s="3">
        <v>86651</v>
      </c>
      <c r="AB8601" s="3">
        <v>61101</v>
      </c>
      <c r="AC8601" s="3">
        <v>37689</v>
      </c>
      <c r="AD8601" s="3">
        <v>1893</v>
      </c>
      <c r="AE8601" s="3">
        <v>1280</v>
      </c>
      <c r="AF8601" s="3">
        <v>401</v>
      </c>
      <c r="AG8601" s="3">
        <v>2135</v>
      </c>
      <c r="AH8601" s="3">
        <v>457</v>
      </c>
      <c r="AI8601" s="3">
        <v>3530</v>
      </c>
      <c r="AJ8601" s="3">
        <v>30057</v>
      </c>
      <c r="AK8601" s="3">
        <v>66594</v>
      </c>
      <c r="AL8601" s="3">
        <v>62999</v>
      </c>
      <c r="AM8601" s="3">
        <v>86651</v>
      </c>
      <c r="AN8601" s="3">
        <v>61101</v>
      </c>
      <c r="AO8601" s="3">
        <v>37689</v>
      </c>
      <c r="AP8601" s="3">
        <v>1893</v>
      </c>
      <c r="AQ8601" s="3">
        <v>1280</v>
      </c>
      <c r="AR8601" s="4">
        <v>1.0369999999999999</v>
      </c>
      <c r="AS8601" s="4">
        <v>1.036</v>
      </c>
      <c r="AT8601" s="4">
        <v>1.032</v>
      </c>
      <c r="AU8601" s="4">
        <v>1.03</v>
      </c>
      <c r="AV8601" s="4">
        <v>1.03</v>
      </c>
      <c r="AW8601" s="4">
        <v>1.0309999999999999</v>
      </c>
      <c r="AX8601" s="4">
        <v>1.03</v>
      </c>
      <c r="AY8601" s="4">
        <v>1.0309999999999999</v>
      </c>
      <c r="AZ8601" s="4">
        <v>1.0289999999999999</v>
      </c>
      <c r="BA8601" s="4">
        <v>1.0289999999999999</v>
      </c>
      <c r="BB8601" s="4">
        <v>1.03</v>
      </c>
      <c r="BC8601" s="4">
        <v>1.0349999999999999</v>
      </c>
      <c r="BD8601" s="3">
        <v>416</v>
      </c>
      <c r="BE8601" s="3">
        <v>2212</v>
      </c>
      <c r="BF8601" s="3">
        <v>472</v>
      </c>
      <c r="BG8601" s="3">
        <v>3636</v>
      </c>
      <c r="BH8601" s="3">
        <v>30959</v>
      </c>
      <c r="BI8601" s="3">
        <v>68658</v>
      </c>
      <c r="BJ8601" s="3">
        <v>64889</v>
      </c>
      <c r="BK8601" s="3">
        <v>89337</v>
      </c>
      <c r="BL8601" s="3">
        <v>62873</v>
      </c>
      <c r="BM8601" s="3">
        <v>38782</v>
      </c>
      <c r="BN8601" s="3">
        <v>1950</v>
      </c>
      <c r="BO8601" s="3">
        <v>1325</v>
      </c>
      <c r="BP8601" s="3">
        <v>416</v>
      </c>
      <c r="BQ8601" s="3">
        <v>2212</v>
      </c>
      <c r="BR8601" s="3">
        <v>472</v>
      </c>
      <c r="BS8601" s="3">
        <v>3636</v>
      </c>
      <c r="BT8601" s="3">
        <v>30959</v>
      </c>
      <c r="BU8601" s="3">
        <v>68658</v>
      </c>
      <c r="BV8601" s="3">
        <v>64889</v>
      </c>
      <c r="BW8601" s="3">
        <v>89337</v>
      </c>
      <c r="BX8601" s="3">
        <v>62873</v>
      </c>
      <c r="BY8601" s="3">
        <v>38782</v>
      </c>
      <c r="BZ8601" s="3">
        <v>1950</v>
      </c>
      <c r="CA8601" s="3">
        <v>1325</v>
      </c>
      <c r="CB8601" s="3">
        <v>1946</v>
      </c>
      <c r="CC8601" s="3">
        <v>4887</v>
      </c>
      <c r="CD8601" s="3">
        <v>346</v>
      </c>
      <c r="CE8601" s="3">
        <v>34172</v>
      </c>
      <c r="CF8601" s="3">
        <v>61758</v>
      </c>
      <c r="CG8601" s="3">
        <v>79776</v>
      </c>
      <c r="CH8601" s="3">
        <v>100811</v>
      </c>
      <c r="CI8601" s="3">
        <v>89790</v>
      </c>
      <c r="CJ8601" s="3">
        <v>77786</v>
      </c>
      <c r="CK8601" s="3">
        <v>106322</v>
      </c>
      <c r="CL8601" s="3">
        <v>7761</v>
      </c>
      <c r="CM8601" s="3">
        <v>8367</v>
      </c>
      <c r="CN8601" s="3">
        <v>354787</v>
      </c>
      <c r="CO8601" s="3">
        <v>354787</v>
      </c>
      <c r="CP8601" s="3">
        <v>365509</v>
      </c>
      <c r="CQ8601" s="3">
        <v>365509</v>
      </c>
      <c r="CR8601" s="3">
        <v>573722</v>
      </c>
      <c r="CS8601" s="2">
        <v>2021</v>
      </c>
    </row>
    <row r="8602" spans="1:97" x14ac:dyDescent="0.25">
      <c r="A8602" s="2">
        <v>56963</v>
      </c>
      <c r="B8602" s="5" t="s">
        <v>8</v>
      </c>
      <c r="C8602" s="2" t="s">
        <v>0</v>
      </c>
      <c r="D8602" s="5" t="s">
        <v>8959</v>
      </c>
      <c r="E8602" s="5" t="s">
        <v>8958</v>
      </c>
      <c r="F8602" s="2">
        <v>56236</v>
      </c>
      <c r="G8602" s="5" t="s">
        <v>82</v>
      </c>
      <c r="H8602" s="5" t="s">
        <v>15</v>
      </c>
      <c r="I8602" s="5" t="s">
        <v>510</v>
      </c>
      <c r="J8602" s="5" t="s">
        <v>1</v>
      </c>
      <c r="K8602" s="2">
        <v>22</v>
      </c>
      <c r="L8602" s="2">
        <v>2</v>
      </c>
      <c r="M8602" s="5" t="s">
        <v>5</v>
      </c>
      <c r="N8602" s="5" t="s">
        <v>58</v>
      </c>
      <c r="O8602" s="5" t="s">
        <v>52</v>
      </c>
      <c r="P8602" s="5" t="s">
        <v>52</v>
      </c>
      <c r="Q8602" s="5" t="s">
        <v>141</v>
      </c>
      <c r="R8602" s="5" t="s">
        <v>227</v>
      </c>
      <c r="S8602" s="5" t="s">
        <v>51</v>
      </c>
      <c r="T8602" s="3">
        <v>55552</v>
      </c>
      <c r="U8602" s="3">
        <v>108167</v>
      </c>
      <c r="V8602" s="3">
        <v>20526</v>
      </c>
      <c r="W8602" s="3">
        <v>689301</v>
      </c>
      <c r="X8602" s="3">
        <v>1167159</v>
      </c>
      <c r="Y8602" s="3">
        <v>1399372</v>
      </c>
      <c r="Z8602" s="3">
        <v>1850883</v>
      </c>
      <c r="AA8602" s="3">
        <v>1523983</v>
      </c>
      <c r="AB8602" s="3">
        <v>1380545</v>
      </c>
      <c r="AC8602" s="3">
        <v>1988188</v>
      </c>
      <c r="AD8602" s="3">
        <v>150732</v>
      </c>
      <c r="AE8602" s="3">
        <v>185358</v>
      </c>
      <c r="AF8602" s="3">
        <v>55552</v>
      </c>
      <c r="AG8602" s="3">
        <v>108167</v>
      </c>
      <c r="AH8602" s="3">
        <v>20526</v>
      </c>
      <c r="AI8602" s="3">
        <v>689301</v>
      </c>
      <c r="AJ8602" s="3">
        <v>1167159</v>
      </c>
      <c r="AK8602" s="3">
        <v>1399372</v>
      </c>
      <c r="AL8602" s="3">
        <v>1850883</v>
      </c>
      <c r="AM8602" s="3">
        <v>1523983</v>
      </c>
      <c r="AN8602" s="3">
        <v>1380545</v>
      </c>
      <c r="AO8602" s="3">
        <v>1988188</v>
      </c>
      <c r="AP8602" s="3">
        <v>150732</v>
      </c>
      <c r="AQ8602" s="3">
        <v>185358</v>
      </c>
      <c r="AR8602" s="4">
        <v>1.0369999999999999</v>
      </c>
      <c r="AS8602" s="4">
        <v>1.036</v>
      </c>
      <c r="AT8602" s="4">
        <v>1.032</v>
      </c>
      <c r="AU8602" s="4">
        <v>1.03</v>
      </c>
      <c r="AV8602" s="4">
        <v>1.03</v>
      </c>
      <c r="AW8602" s="4">
        <v>1.0309999999999999</v>
      </c>
      <c r="AX8602" s="4">
        <v>1.03</v>
      </c>
      <c r="AY8602" s="4">
        <v>1.0309999999999999</v>
      </c>
      <c r="AZ8602" s="4">
        <v>1.0289999999999999</v>
      </c>
      <c r="BA8602" s="4">
        <v>1.0289999999999999</v>
      </c>
      <c r="BB8602" s="4">
        <v>1.03</v>
      </c>
      <c r="BC8602" s="4">
        <v>1.0349999999999999</v>
      </c>
      <c r="BD8602" s="3">
        <v>57607</v>
      </c>
      <c r="BE8602" s="3">
        <v>112061</v>
      </c>
      <c r="BF8602" s="3">
        <v>21183</v>
      </c>
      <c r="BG8602" s="3">
        <v>709980</v>
      </c>
      <c r="BH8602" s="3">
        <v>1202174</v>
      </c>
      <c r="BI8602" s="3">
        <v>1442753</v>
      </c>
      <c r="BJ8602" s="3">
        <v>1906409</v>
      </c>
      <c r="BK8602" s="3">
        <v>1571226</v>
      </c>
      <c r="BL8602" s="3">
        <v>1420581</v>
      </c>
      <c r="BM8602" s="3">
        <v>2045845</v>
      </c>
      <c r="BN8602" s="3">
        <v>155254</v>
      </c>
      <c r="BO8602" s="3">
        <v>191846</v>
      </c>
      <c r="BP8602" s="3">
        <v>57607</v>
      </c>
      <c r="BQ8602" s="3">
        <v>112061</v>
      </c>
      <c r="BR8602" s="3">
        <v>21183</v>
      </c>
      <c r="BS8602" s="3">
        <v>709980</v>
      </c>
      <c r="BT8602" s="3">
        <v>1202174</v>
      </c>
      <c r="BU8602" s="3">
        <v>1442753</v>
      </c>
      <c r="BV8602" s="3">
        <v>1906409</v>
      </c>
      <c r="BW8602" s="3">
        <v>1571226</v>
      </c>
      <c r="BX8602" s="3">
        <v>1420581</v>
      </c>
      <c r="BY8602" s="3">
        <v>2045845</v>
      </c>
      <c r="BZ8602" s="3">
        <v>155254</v>
      </c>
      <c r="CA8602" s="3">
        <v>191846</v>
      </c>
      <c r="CB8602" s="3">
        <v>814</v>
      </c>
      <c r="CC8602" s="3">
        <v>5742</v>
      </c>
      <c r="CD8602" s="3">
        <v>-718</v>
      </c>
      <c r="CE8602" s="3">
        <v>56923</v>
      </c>
      <c r="CF8602" s="3">
        <v>100912</v>
      </c>
      <c r="CG8602" s="3">
        <v>122131</v>
      </c>
      <c r="CH8602" s="3">
        <v>164518</v>
      </c>
      <c r="CI8602" s="3">
        <v>136919</v>
      </c>
      <c r="CJ8602" s="3">
        <v>122046</v>
      </c>
      <c r="CK8602" s="3">
        <v>178447</v>
      </c>
      <c r="CL8602" s="3">
        <v>11735</v>
      </c>
      <c r="CM8602" s="3">
        <v>12758</v>
      </c>
      <c r="CN8602" s="3">
        <v>10519766</v>
      </c>
      <c r="CO8602" s="3">
        <v>10519766</v>
      </c>
      <c r="CP8602" s="3">
        <v>10836919</v>
      </c>
      <c r="CQ8602" s="3">
        <v>10836919</v>
      </c>
      <c r="CR8602" s="3">
        <v>912227</v>
      </c>
      <c r="CS8602" s="2">
        <v>2021</v>
      </c>
    </row>
    <row r="8603" spans="1:97" x14ac:dyDescent="0.25">
      <c r="A8603" s="2">
        <v>56964</v>
      </c>
      <c r="B8603" s="5" t="s">
        <v>8</v>
      </c>
      <c r="C8603" s="2" t="s">
        <v>0</v>
      </c>
      <c r="D8603" s="5" t="s">
        <v>8957</v>
      </c>
      <c r="E8603" s="5" t="s">
        <v>8956</v>
      </c>
      <c r="F8603" s="2">
        <v>56267</v>
      </c>
      <c r="G8603" s="5" t="s">
        <v>82</v>
      </c>
      <c r="H8603" s="5" t="s">
        <v>15</v>
      </c>
      <c r="I8603" s="5" t="s">
        <v>510</v>
      </c>
      <c r="J8603" s="5" t="s">
        <v>1</v>
      </c>
      <c r="K8603" s="2">
        <v>22</v>
      </c>
      <c r="L8603" s="2">
        <v>2</v>
      </c>
      <c r="M8603" s="5" t="s">
        <v>5</v>
      </c>
      <c r="N8603" s="5" t="s">
        <v>97</v>
      </c>
      <c r="O8603" s="5" t="s">
        <v>67</v>
      </c>
      <c r="P8603" s="5" t="s">
        <v>67</v>
      </c>
      <c r="Q8603" s="5" t="s">
        <v>155</v>
      </c>
      <c r="R8603" s="5" t="s">
        <v>227</v>
      </c>
      <c r="S8603" s="5" t="s">
        <v>11</v>
      </c>
      <c r="T8603" s="3">
        <v>1458</v>
      </c>
      <c r="U8603" s="3">
        <v>0</v>
      </c>
      <c r="V8603" s="3">
        <v>0</v>
      </c>
      <c r="W8603" s="3">
        <v>0</v>
      </c>
      <c r="X8603" s="3">
        <v>134</v>
      </c>
      <c r="Y8603" s="3">
        <v>518</v>
      </c>
      <c r="Z8603" s="3">
        <v>486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1458</v>
      </c>
      <c r="AG8603" s="3">
        <v>0</v>
      </c>
      <c r="AH8603" s="3">
        <v>0</v>
      </c>
      <c r="AI8603" s="3">
        <v>0</v>
      </c>
      <c r="AJ8603" s="3">
        <v>134</v>
      </c>
      <c r="AK8603" s="3">
        <v>518</v>
      </c>
      <c r="AL8603" s="3">
        <v>486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4">
        <v>5.5</v>
      </c>
      <c r="AS8603" s="4">
        <v>0</v>
      </c>
      <c r="AT8603" s="4">
        <v>0</v>
      </c>
      <c r="AU8603" s="4">
        <v>0</v>
      </c>
      <c r="AV8603" s="4">
        <v>5.5</v>
      </c>
      <c r="AW8603" s="4">
        <v>5.5</v>
      </c>
      <c r="AX8603" s="4">
        <v>5.8</v>
      </c>
      <c r="AY8603" s="4">
        <v>0</v>
      </c>
      <c r="AZ8603" s="4">
        <v>0</v>
      </c>
      <c r="BA8603" s="4">
        <v>0</v>
      </c>
      <c r="BB8603" s="4">
        <v>0</v>
      </c>
      <c r="BC8603" s="4">
        <v>0</v>
      </c>
      <c r="BD8603" s="3">
        <v>8019</v>
      </c>
      <c r="BE8603" s="3">
        <v>0</v>
      </c>
      <c r="BF8603" s="3">
        <v>0</v>
      </c>
      <c r="BG8603" s="3">
        <v>0</v>
      </c>
      <c r="BH8603" s="3">
        <v>737</v>
      </c>
      <c r="BI8603" s="3">
        <v>2849</v>
      </c>
      <c r="BJ8603" s="3">
        <v>2819</v>
      </c>
      <c r="BK8603" s="3">
        <v>0</v>
      </c>
      <c r="BL8603" s="3">
        <v>0</v>
      </c>
      <c r="BM8603" s="3">
        <v>0</v>
      </c>
      <c r="BN8603" s="3">
        <v>0</v>
      </c>
      <c r="BO8603" s="3">
        <v>0</v>
      </c>
      <c r="BP8603" s="3">
        <v>8019</v>
      </c>
      <c r="BQ8603" s="3">
        <v>0</v>
      </c>
      <c r="BR8603" s="3">
        <v>0</v>
      </c>
      <c r="BS8603" s="3">
        <v>0</v>
      </c>
      <c r="BT8603" s="3">
        <v>737</v>
      </c>
      <c r="BU8603" s="3">
        <v>2849</v>
      </c>
      <c r="BV8603" s="3">
        <v>2819</v>
      </c>
      <c r="BW8603" s="3">
        <v>0</v>
      </c>
      <c r="BX8603" s="3">
        <v>0</v>
      </c>
      <c r="BY8603" s="3">
        <v>0</v>
      </c>
      <c r="BZ8603" s="3">
        <v>0</v>
      </c>
      <c r="CA8603" s="3">
        <v>0</v>
      </c>
      <c r="CB8603" s="3">
        <v>778.94299999999998</v>
      </c>
      <c r="CC8603" s="3">
        <v>0</v>
      </c>
      <c r="CD8603" s="3">
        <v>0</v>
      </c>
      <c r="CE8603" s="3">
        <v>0</v>
      </c>
      <c r="CF8603" s="3">
        <v>69.831000000000003</v>
      </c>
      <c r="CG8603" s="3">
        <v>283.48700000000002</v>
      </c>
      <c r="CH8603" s="3">
        <v>276.23599999999999</v>
      </c>
      <c r="CI8603" s="3">
        <v>0</v>
      </c>
      <c r="CJ8603" s="3">
        <v>0</v>
      </c>
      <c r="CK8603" s="3">
        <v>0</v>
      </c>
      <c r="CL8603" s="3">
        <v>0</v>
      </c>
      <c r="CM8603" s="3">
        <v>0</v>
      </c>
      <c r="CN8603" s="3">
        <v>2596</v>
      </c>
      <c r="CO8603" s="3">
        <v>2596</v>
      </c>
      <c r="CP8603" s="3">
        <v>14424</v>
      </c>
      <c r="CQ8603" s="3">
        <v>14424</v>
      </c>
      <c r="CR8603" s="3">
        <v>1408.4970000000001</v>
      </c>
      <c r="CS8603" s="2">
        <v>2021</v>
      </c>
    </row>
    <row r="8604" spans="1:97" x14ac:dyDescent="0.25">
      <c r="A8604" s="2">
        <v>56964</v>
      </c>
      <c r="B8604" s="5" t="s">
        <v>8</v>
      </c>
      <c r="C8604" s="2" t="s">
        <v>0</v>
      </c>
      <c r="D8604" s="5" t="s">
        <v>8957</v>
      </c>
      <c r="E8604" s="5" t="s">
        <v>8956</v>
      </c>
      <c r="F8604" s="2">
        <v>56267</v>
      </c>
      <c r="G8604" s="5" t="s">
        <v>82</v>
      </c>
      <c r="H8604" s="5" t="s">
        <v>15</v>
      </c>
      <c r="I8604" s="5" t="s">
        <v>510</v>
      </c>
      <c r="J8604" s="5" t="s">
        <v>1</v>
      </c>
      <c r="K8604" s="2">
        <v>22</v>
      </c>
      <c r="L8604" s="2">
        <v>2</v>
      </c>
      <c r="M8604" s="5" t="s">
        <v>5</v>
      </c>
      <c r="N8604" s="5" t="s">
        <v>97</v>
      </c>
      <c r="O8604" s="5" t="s">
        <v>52</v>
      </c>
      <c r="P8604" s="5" t="s">
        <v>52</v>
      </c>
      <c r="Q8604" s="5" t="s">
        <v>155</v>
      </c>
      <c r="R8604" s="5" t="s">
        <v>227</v>
      </c>
      <c r="S8604" s="5" t="s">
        <v>51</v>
      </c>
      <c r="T8604" s="3">
        <v>189825</v>
      </c>
      <c r="U8604" s="3">
        <v>434907</v>
      </c>
      <c r="V8604" s="3">
        <v>259917</v>
      </c>
      <c r="W8604" s="3">
        <v>140044</v>
      </c>
      <c r="X8604" s="3">
        <v>268531</v>
      </c>
      <c r="Y8604" s="3">
        <v>821262</v>
      </c>
      <c r="Z8604" s="3">
        <v>742120</v>
      </c>
      <c r="AA8604" s="3">
        <v>1089360</v>
      </c>
      <c r="AB8604" s="3">
        <v>724440</v>
      </c>
      <c r="AC8604" s="3">
        <v>388270</v>
      </c>
      <c r="AD8604" s="3">
        <v>300970</v>
      </c>
      <c r="AE8604" s="3">
        <v>491078</v>
      </c>
      <c r="AF8604" s="3">
        <v>189825</v>
      </c>
      <c r="AG8604" s="3">
        <v>434907</v>
      </c>
      <c r="AH8604" s="3">
        <v>259917</v>
      </c>
      <c r="AI8604" s="3">
        <v>140044</v>
      </c>
      <c r="AJ8604" s="3">
        <v>268531</v>
      </c>
      <c r="AK8604" s="3">
        <v>821262</v>
      </c>
      <c r="AL8604" s="3">
        <v>742120</v>
      </c>
      <c r="AM8604" s="3">
        <v>1089360</v>
      </c>
      <c r="AN8604" s="3">
        <v>724440</v>
      </c>
      <c r="AO8604" s="3">
        <v>388270</v>
      </c>
      <c r="AP8604" s="3">
        <v>300970</v>
      </c>
      <c r="AQ8604" s="3">
        <v>491078</v>
      </c>
      <c r="AR8604" s="4">
        <v>1.0409999999999999</v>
      </c>
      <c r="AS8604" s="4">
        <v>1.044</v>
      </c>
      <c r="AT8604" s="4">
        <v>1.0369999999999999</v>
      </c>
      <c r="AU8604" s="4">
        <v>1.032</v>
      </c>
      <c r="AV8604" s="4">
        <v>1.0329999999999999</v>
      </c>
      <c r="AW8604" s="4">
        <v>1.0329999999999999</v>
      </c>
      <c r="AX8604" s="4">
        <v>1.0449999999999999</v>
      </c>
      <c r="AY8604" s="4">
        <v>1.04</v>
      </c>
      <c r="AZ8604" s="4">
        <v>1.038</v>
      </c>
      <c r="BA8604" s="4">
        <v>1.036</v>
      </c>
      <c r="BB8604" s="4">
        <v>1.0449999999999999</v>
      </c>
      <c r="BC8604" s="4">
        <v>1.0449999999999999</v>
      </c>
      <c r="BD8604" s="3">
        <v>197608</v>
      </c>
      <c r="BE8604" s="3">
        <v>454043</v>
      </c>
      <c r="BF8604" s="3">
        <v>269534</v>
      </c>
      <c r="BG8604" s="3">
        <v>144525</v>
      </c>
      <c r="BH8604" s="3">
        <v>277393</v>
      </c>
      <c r="BI8604" s="3">
        <v>848364</v>
      </c>
      <c r="BJ8604" s="3">
        <v>775515</v>
      </c>
      <c r="BK8604" s="3">
        <v>1132934</v>
      </c>
      <c r="BL8604" s="3">
        <v>751969</v>
      </c>
      <c r="BM8604" s="3">
        <v>402248</v>
      </c>
      <c r="BN8604" s="3">
        <v>314514</v>
      </c>
      <c r="BO8604" s="3">
        <v>513177</v>
      </c>
      <c r="BP8604" s="3">
        <v>197608</v>
      </c>
      <c r="BQ8604" s="3">
        <v>454043</v>
      </c>
      <c r="BR8604" s="3">
        <v>269534</v>
      </c>
      <c r="BS8604" s="3">
        <v>144525</v>
      </c>
      <c r="BT8604" s="3">
        <v>277393</v>
      </c>
      <c r="BU8604" s="3">
        <v>848364</v>
      </c>
      <c r="BV8604" s="3">
        <v>775515</v>
      </c>
      <c r="BW8604" s="3">
        <v>1132934</v>
      </c>
      <c r="BX8604" s="3">
        <v>751969</v>
      </c>
      <c r="BY8604" s="3">
        <v>402248</v>
      </c>
      <c r="BZ8604" s="3">
        <v>314514</v>
      </c>
      <c r="CA8604" s="3">
        <v>513177</v>
      </c>
      <c r="CB8604" s="3">
        <v>19195.057000000001</v>
      </c>
      <c r="CC8604" s="3">
        <v>43776</v>
      </c>
      <c r="CD8604" s="3">
        <v>26034</v>
      </c>
      <c r="CE8604" s="3">
        <v>13714</v>
      </c>
      <c r="CF8604" s="3">
        <v>26283.169000000002</v>
      </c>
      <c r="CG8604" s="3">
        <v>84415.513000000006</v>
      </c>
      <c r="CH8604" s="3">
        <v>75998.763999999996</v>
      </c>
      <c r="CI8604" s="3">
        <v>111390</v>
      </c>
      <c r="CJ8604" s="3">
        <v>73382</v>
      </c>
      <c r="CK8604" s="3">
        <v>38482</v>
      </c>
      <c r="CL8604" s="3">
        <v>30462</v>
      </c>
      <c r="CM8604" s="3">
        <v>51034</v>
      </c>
      <c r="CN8604" s="3">
        <v>5850724</v>
      </c>
      <c r="CO8604" s="3">
        <v>5850724</v>
      </c>
      <c r="CP8604" s="3">
        <v>6081824</v>
      </c>
      <c r="CQ8604" s="3">
        <v>6081824</v>
      </c>
      <c r="CR8604" s="3">
        <v>594166.5</v>
      </c>
      <c r="CS8604" s="2">
        <v>2021</v>
      </c>
    </row>
    <row r="8605" spans="1:97" x14ac:dyDescent="0.25">
      <c r="A8605" s="2">
        <v>56966</v>
      </c>
      <c r="B8605" s="5" t="s">
        <v>8</v>
      </c>
      <c r="C8605" s="2" t="s">
        <v>0</v>
      </c>
      <c r="D8605" s="5" t="s">
        <v>8955</v>
      </c>
      <c r="E8605" s="5" t="s">
        <v>8955</v>
      </c>
      <c r="F8605" s="2">
        <v>56237</v>
      </c>
      <c r="G8605" s="5" t="s">
        <v>81</v>
      </c>
      <c r="H8605" s="5" t="s">
        <v>18</v>
      </c>
      <c r="I8605" s="5" t="s">
        <v>517</v>
      </c>
      <c r="J8605" s="5" t="s">
        <v>1</v>
      </c>
      <c r="K8605" s="2">
        <v>22</v>
      </c>
      <c r="L8605" s="2">
        <v>2</v>
      </c>
      <c r="M8605" s="5" t="s">
        <v>5</v>
      </c>
      <c r="N8605" s="5" t="s">
        <v>74</v>
      </c>
      <c r="O8605" s="5" t="s">
        <v>73</v>
      </c>
      <c r="P8605" s="5" t="s">
        <v>73</v>
      </c>
      <c r="Q8605" s="5" t="s">
        <v>141</v>
      </c>
      <c r="R8605" s="5" t="s">
        <v>110</v>
      </c>
      <c r="S8605" s="5" t="s">
        <v>1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4">
        <v>0</v>
      </c>
      <c r="AS8605" s="4">
        <v>0</v>
      </c>
      <c r="AT8605" s="4">
        <v>0</v>
      </c>
      <c r="AU8605" s="4">
        <v>0</v>
      </c>
      <c r="AV8605" s="4">
        <v>0</v>
      </c>
      <c r="AW8605" s="4">
        <v>0</v>
      </c>
      <c r="AX8605" s="4">
        <v>0</v>
      </c>
      <c r="AY8605" s="4">
        <v>0</v>
      </c>
      <c r="AZ8605" s="4">
        <v>0</v>
      </c>
      <c r="BA8605" s="4">
        <v>0</v>
      </c>
      <c r="BB8605" s="4">
        <v>0</v>
      </c>
      <c r="BC8605" s="4">
        <v>0</v>
      </c>
      <c r="BD8605" s="3">
        <v>1439</v>
      </c>
      <c r="BE8605" s="3">
        <v>1406</v>
      </c>
      <c r="BF8605" s="3">
        <v>2307</v>
      </c>
      <c r="BG8605" s="3">
        <v>3100</v>
      </c>
      <c r="BH8605" s="3">
        <v>3124</v>
      </c>
      <c r="BI8605" s="3">
        <v>2878</v>
      </c>
      <c r="BJ8605" s="3">
        <v>3109</v>
      </c>
      <c r="BK8605" s="3">
        <v>2834</v>
      </c>
      <c r="BL8605" s="3">
        <v>2651</v>
      </c>
      <c r="BM8605" s="3">
        <v>2177</v>
      </c>
      <c r="BN8605" s="3">
        <v>2047</v>
      </c>
      <c r="BO8605" s="3">
        <v>1495</v>
      </c>
      <c r="BP8605" s="3">
        <v>1439</v>
      </c>
      <c r="BQ8605" s="3">
        <v>1406</v>
      </c>
      <c r="BR8605" s="3">
        <v>2307</v>
      </c>
      <c r="BS8605" s="3">
        <v>3100</v>
      </c>
      <c r="BT8605" s="3">
        <v>3124</v>
      </c>
      <c r="BU8605" s="3">
        <v>2878</v>
      </c>
      <c r="BV8605" s="3">
        <v>3109</v>
      </c>
      <c r="BW8605" s="3">
        <v>2834</v>
      </c>
      <c r="BX8605" s="3">
        <v>2651</v>
      </c>
      <c r="BY8605" s="3">
        <v>2177</v>
      </c>
      <c r="BZ8605" s="3">
        <v>2047</v>
      </c>
      <c r="CA8605" s="3">
        <v>1495</v>
      </c>
      <c r="CB8605" s="3">
        <v>162.762</v>
      </c>
      <c r="CC8605" s="3">
        <v>158.99700000000001</v>
      </c>
      <c r="CD8605" s="3">
        <v>260.83199999999999</v>
      </c>
      <c r="CE8605" s="3">
        <v>350.48700000000002</v>
      </c>
      <c r="CF8605" s="3">
        <v>353.20400000000001</v>
      </c>
      <c r="CG8605" s="3">
        <v>325.37299999999999</v>
      </c>
      <c r="CH8605" s="3">
        <v>351.56799999999998</v>
      </c>
      <c r="CI8605" s="3">
        <v>320.42700000000002</v>
      </c>
      <c r="CJ8605" s="3">
        <v>299.738</v>
      </c>
      <c r="CK8605" s="3">
        <v>246.10300000000001</v>
      </c>
      <c r="CL8605" s="3">
        <v>231.43600000000001</v>
      </c>
      <c r="CM8605" s="3">
        <v>169.07300000000001</v>
      </c>
      <c r="CN8605" s="3">
        <v>0</v>
      </c>
      <c r="CO8605" s="3">
        <v>0</v>
      </c>
      <c r="CP8605" s="3">
        <v>28567</v>
      </c>
      <c r="CQ8605" s="3">
        <v>28567</v>
      </c>
      <c r="CR8605" s="3">
        <v>3230</v>
      </c>
      <c r="CS8605" s="2">
        <v>2021</v>
      </c>
    </row>
    <row r="8606" spans="1:97" x14ac:dyDescent="0.25">
      <c r="A8606" s="2">
        <v>56967</v>
      </c>
      <c r="B8606" s="5" t="s">
        <v>8</v>
      </c>
      <c r="C8606" s="2" t="s">
        <v>0</v>
      </c>
      <c r="D8606" s="5" t="s">
        <v>8954</v>
      </c>
      <c r="E8606" s="5" t="s">
        <v>8945</v>
      </c>
      <c r="F8606" s="2">
        <v>56804</v>
      </c>
      <c r="G8606" s="5" t="s">
        <v>313</v>
      </c>
      <c r="H8606" s="5" t="s">
        <v>56</v>
      </c>
      <c r="I8606" s="5" t="s">
        <v>499</v>
      </c>
      <c r="J8606" s="5" t="s">
        <v>1</v>
      </c>
      <c r="K8606" s="2">
        <v>22</v>
      </c>
      <c r="L8606" s="2">
        <v>2</v>
      </c>
      <c r="M8606" s="5" t="s">
        <v>5</v>
      </c>
      <c r="N8606" s="5" t="s">
        <v>4</v>
      </c>
      <c r="O8606" s="5" t="s">
        <v>3</v>
      </c>
      <c r="P8606" s="5" t="s">
        <v>3</v>
      </c>
      <c r="Q8606" s="5" t="s">
        <v>380</v>
      </c>
      <c r="R8606" s="5" t="s">
        <v>110</v>
      </c>
      <c r="S8606" s="5" t="s">
        <v>1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4332</v>
      </c>
      <c r="BE8606" s="3">
        <v>12605</v>
      </c>
      <c r="BF8606" s="3">
        <v>9850</v>
      </c>
      <c r="BG8606" s="3">
        <v>11165</v>
      </c>
      <c r="BH8606" s="3">
        <v>12084</v>
      </c>
      <c r="BI8606" s="3">
        <v>10383</v>
      </c>
      <c r="BJ8606" s="3">
        <v>13814</v>
      </c>
      <c r="BK8606" s="3">
        <v>12065</v>
      </c>
      <c r="BL8606" s="3">
        <v>5690</v>
      </c>
      <c r="BM8606" s="3">
        <v>8159</v>
      </c>
      <c r="BN8606" s="3">
        <v>5649</v>
      </c>
      <c r="BO8606" s="3">
        <v>7460</v>
      </c>
      <c r="BP8606" s="3">
        <v>4332</v>
      </c>
      <c r="BQ8606" s="3">
        <v>12605</v>
      </c>
      <c r="BR8606" s="3">
        <v>9850</v>
      </c>
      <c r="BS8606" s="3">
        <v>11165</v>
      </c>
      <c r="BT8606" s="3">
        <v>12084</v>
      </c>
      <c r="BU8606" s="3">
        <v>10383</v>
      </c>
      <c r="BV8606" s="3">
        <v>13814</v>
      </c>
      <c r="BW8606" s="3">
        <v>12065</v>
      </c>
      <c r="BX8606" s="3">
        <v>5690</v>
      </c>
      <c r="BY8606" s="3">
        <v>8159</v>
      </c>
      <c r="BZ8606" s="3">
        <v>5649</v>
      </c>
      <c r="CA8606" s="3">
        <v>7460</v>
      </c>
      <c r="CB8606" s="3">
        <v>489.839</v>
      </c>
      <c r="CC8606" s="3">
        <v>1425.2919999999999</v>
      </c>
      <c r="CD8606" s="3">
        <v>1113.7560000000001</v>
      </c>
      <c r="CE8606" s="3">
        <v>1262.49</v>
      </c>
      <c r="CF8606" s="3">
        <v>1366.3150000000001</v>
      </c>
      <c r="CG8606" s="3">
        <v>1174.039</v>
      </c>
      <c r="CH8606" s="3">
        <v>1561.923</v>
      </c>
      <c r="CI8606" s="3">
        <v>1364.2550000000001</v>
      </c>
      <c r="CJ8606" s="3">
        <v>643.31899999999996</v>
      </c>
      <c r="CK8606" s="3">
        <v>922.55499999999995</v>
      </c>
      <c r="CL8606" s="3">
        <v>638.726</v>
      </c>
      <c r="CM8606" s="3">
        <v>843.49099999999999</v>
      </c>
      <c r="CN8606" s="3">
        <v>0</v>
      </c>
      <c r="CO8606" s="3">
        <v>0</v>
      </c>
      <c r="CP8606" s="3">
        <v>113256</v>
      </c>
      <c r="CQ8606" s="3">
        <v>113256</v>
      </c>
      <c r="CR8606" s="3">
        <v>12806</v>
      </c>
      <c r="CS8606" s="2">
        <v>2021</v>
      </c>
    </row>
    <row r="8607" spans="1:97" x14ac:dyDescent="0.25">
      <c r="A8607" s="2">
        <v>56968</v>
      </c>
      <c r="B8607" s="5" t="s">
        <v>8</v>
      </c>
      <c r="C8607" s="2" t="s">
        <v>0</v>
      </c>
      <c r="D8607" s="5" t="s">
        <v>8953</v>
      </c>
      <c r="E8607" s="5" t="s">
        <v>8945</v>
      </c>
      <c r="F8607" s="2">
        <v>56804</v>
      </c>
      <c r="G8607" s="5" t="s">
        <v>313</v>
      </c>
      <c r="H8607" s="5" t="s">
        <v>56</v>
      </c>
      <c r="I8607" s="5" t="s">
        <v>499</v>
      </c>
      <c r="J8607" s="5" t="s">
        <v>1</v>
      </c>
      <c r="K8607" s="2">
        <v>22</v>
      </c>
      <c r="L8607" s="2">
        <v>2</v>
      </c>
      <c r="M8607" s="5" t="s">
        <v>5</v>
      </c>
      <c r="N8607" s="5" t="s">
        <v>4</v>
      </c>
      <c r="O8607" s="5" t="s">
        <v>3</v>
      </c>
      <c r="P8607" s="5" t="s">
        <v>3</v>
      </c>
      <c r="Q8607" s="5" t="s">
        <v>380</v>
      </c>
      <c r="R8607" s="5" t="s">
        <v>110</v>
      </c>
      <c r="S8607" s="5" t="s">
        <v>1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4">
        <v>0</v>
      </c>
      <c r="AS8607" s="4">
        <v>0</v>
      </c>
      <c r="AT8607" s="4">
        <v>0</v>
      </c>
      <c r="AU8607" s="4">
        <v>0</v>
      </c>
      <c r="AV8607" s="4">
        <v>0</v>
      </c>
      <c r="AW8607" s="4">
        <v>0</v>
      </c>
      <c r="AX8607" s="4">
        <v>0</v>
      </c>
      <c r="AY8607" s="4">
        <v>0</v>
      </c>
      <c r="AZ8607" s="4">
        <v>0</v>
      </c>
      <c r="BA8607" s="4">
        <v>0</v>
      </c>
      <c r="BB8607" s="4">
        <v>0</v>
      </c>
      <c r="BC8607" s="4">
        <v>0</v>
      </c>
      <c r="BD8607" s="3">
        <v>1342</v>
      </c>
      <c r="BE8607" s="3">
        <v>3906</v>
      </c>
      <c r="BF8607" s="3">
        <v>3052</v>
      </c>
      <c r="BG8607" s="3">
        <v>3460</v>
      </c>
      <c r="BH8607" s="3">
        <v>3744</v>
      </c>
      <c r="BI8607" s="3">
        <v>3217</v>
      </c>
      <c r="BJ8607" s="3">
        <v>4280</v>
      </c>
      <c r="BK8607" s="3">
        <v>3739</v>
      </c>
      <c r="BL8607" s="3">
        <v>1763</v>
      </c>
      <c r="BM8607" s="3">
        <v>2528</v>
      </c>
      <c r="BN8607" s="3">
        <v>1750</v>
      </c>
      <c r="BO8607" s="3">
        <v>2311</v>
      </c>
      <c r="BP8607" s="3">
        <v>1342</v>
      </c>
      <c r="BQ8607" s="3">
        <v>3906</v>
      </c>
      <c r="BR8607" s="3">
        <v>3052</v>
      </c>
      <c r="BS8607" s="3">
        <v>3460</v>
      </c>
      <c r="BT8607" s="3">
        <v>3744</v>
      </c>
      <c r="BU8607" s="3">
        <v>3217</v>
      </c>
      <c r="BV8607" s="3">
        <v>4280</v>
      </c>
      <c r="BW8607" s="3">
        <v>3739</v>
      </c>
      <c r="BX8607" s="3">
        <v>1763</v>
      </c>
      <c r="BY8607" s="3">
        <v>2528</v>
      </c>
      <c r="BZ8607" s="3">
        <v>1750</v>
      </c>
      <c r="CA8607" s="3">
        <v>2311</v>
      </c>
      <c r="CB8607" s="3">
        <v>151.779</v>
      </c>
      <c r="CC8607" s="3">
        <v>441.63299999999998</v>
      </c>
      <c r="CD8607" s="3">
        <v>345.10300000000001</v>
      </c>
      <c r="CE8607" s="3">
        <v>391.18799999999999</v>
      </c>
      <c r="CF8607" s="3">
        <v>423.35899999999998</v>
      </c>
      <c r="CG8607" s="3">
        <v>363.78199999999998</v>
      </c>
      <c r="CH8607" s="3">
        <v>483.96899999999999</v>
      </c>
      <c r="CI8607" s="3">
        <v>422.721</v>
      </c>
      <c r="CJ8607" s="3">
        <v>199.33600000000001</v>
      </c>
      <c r="CK8607" s="3">
        <v>285.858</v>
      </c>
      <c r="CL8607" s="3">
        <v>197.91200000000001</v>
      </c>
      <c r="CM8607" s="3">
        <v>261.36</v>
      </c>
      <c r="CN8607" s="3">
        <v>0</v>
      </c>
      <c r="CO8607" s="3">
        <v>0</v>
      </c>
      <c r="CP8607" s="3">
        <v>35092</v>
      </c>
      <c r="CQ8607" s="3">
        <v>35092</v>
      </c>
      <c r="CR8607" s="3">
        <v>3968</v>
      </c>
      <c r="CS8607" s="2">
        <v>2021</v>
      </c>
    </row>
    <row r="8608" spans="1:97" x14ac:dyDescent="0.25">
      <c r="A8608" s="2">
        <v>56969</v>
      </c>
      <c r="B8608" s="5" t="s">
        <v>8</v>
      </c>
      <c r="C8608" s="2" t="s">
        <v>0</v>
      </c>
      <c r="D8608" s="5" t="s">
        <v>8952</v>
      </c>
      <c r="E8608" s="5" t="s">
        <v>8950</v>
      </c>
      <c r="F8608" s="2">
        <v>56803</v>
      </c>
      <c r="G8608" s="5" t="s">
        <v>313</v>
      </c>
      <c r="H8608" s="5" t="s">
        <v>56</v>
      </c>
      <c r="I8608" s="5" t="s">
        <v>499</v>
      </c>
      <c r="J8608" s="5" t="s">
        <v>1</v>
      </c>
      <c r="K8608" s="2">
        <v>22</v>
      </c>
      <c r="L8608" s="2">
        <v>2</v>
      </c>
      <c r="M8608" s="5" t="s">
        <v>5</v>
      </c>
      <c r="N8608" s="5" t="s">
        <v>4</v>
      </c>
      <c r="O8608" s="5" t="s">
        <v>3</v>
      </c>
      <c r="P8608" s="5" t="s">
        <v>3</v>
      </c>
      <c r="Q8608" s="5" t="s">
        <v>380</v>
      </c>
      <c r="R8608" s="5" t="s">
        <v>110</v>
      </c>
      <c r="S8608" s="5" t="s">
        <v>1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6147</v>
      </c>
      <c r="BE8608" s="3">
        <v>17886</v>
      </c>
      <c r="BF8608" s="3">
        <v>13977</v>
      </c>
      <c r="BG8608" s="3">
        <v>15843</v>
      </c>
      <c r="BH8608" s="3">
        <v>17146</v>
      </c>
      <c r="BI8608" s="3">
        <v>14733</v>
      </c>
      <c r="BJ8608" s="3">
        <v>19601</v>
      </c>
      <c r="BK8608" s="3">
        <v>17120</v>
      </c>
      <c r="BL8608" s="3">
        <v>8073</v>
      </c>
      <c r="BM8608" s="3">
        <v>11577</v>
      </c>
      <c r="BN8608" s="3">
        <v>8015</v>
      </c>
      <c r="BO8608" s="3">
        <v>10585</v>
      </c>
      <c r="BP8608" s="3">
        <v>6147</v>
      </c>
      <c r="BQ8608" s="3">
        <v>17886</v>
      </c>
      <c r="BR8608" s="3">
        <v>13977</v>
      </c>
      <c r="BS8608" s="3">
        <v>15843</v>
      </c>
      <c r="BT8608" s="3">
        <v>17146</v>
      </c>
      <c r="BU8608" s="3">
        <v>14733</v>
      </c>
      <c r="BV8608" s="3">
        <v>19601</v>
      </c>
      <c r="BW8608" s="3">
        <v>17120</v>
      </c>
      <c r="BX8608" s="3">
        <v>8073</v>
      </c>
      <c r="BY8608" s="3">
        <v>11577</v>
      </c>
      <c r="BZ8608" s="3">
        <v>8015</v>
      </c>
      <c r="CA8608" s="3">
        <v>10585</v>
      </c>
      <c r="CB8608" s="3">
        <v>695.05700000000002</v>
      </c>
      <c r="CC8608" s="3">
        <v>2022.4090000000001</v>
      </c>
      <c r="CD8608" s="3">
        <v>1580.357</v>
      </c>
      <c r="CE8608" s="3">
        <v>1791.402</v>
      </c>
      <c r="CF8608" s="3">
        <v>1938.7249999999999</v>
      </c>
      <c r="CG8608" s="3">
        <v>1665.896</v>
      </c>
      <c r="CH8608" s="3">
        <v>2216.2809999999999</v>
      </c>
      <c r="CI8608" s="3">
        <v>1935.8019999999999</v>
      </c>
      <c r="CJ8608" s="3">
        <v>912.83399999999995</v>
      </c>
      <c r="CK8608" s="3">
        <v>1309.0530000000001</v>
      </c>
      <c r="CL8608" s="3">
        <v>906.31700000000001</v>
      </c>
      <c r="CM8608" s="3">
        <v>1196.867</v>
      </c>
      <c r="CN8608" s="3">
        <v>0</v>
      </c>
      <c r="CO8608" s="3">
        <v>0</v>
      </c>
      <c r="CP8608" s="3">
        <v>160703</v>
      </c>
      <c r="CQ8608" s="3">
        <v>160703</v>
      </c>
      <c r="CR8608" s="3">
        <v>18171</v>
      </c>
      <c r="CS8608" s="2">
        <v>2021</v>
      </c>
    </row>
    <row r="8609" spans="1:97" x14ac:dyDescent="0.25">
      <c r="A8609" s="2">
        <v>56970</v>
      </c>
      <c r="B8609" s="5" t="s">
        <v>8</v>
      </c>
      <c r="C8609" s="2" t="s">
        <v>0</v>
      </c>
      <c r="D8609" s="5" t="s">
        <v>8951</v>
      </c>
      <c r="E8609" s="5" t="s">
        <v>8950</v>
      </c>
      <c r="F8609" s="2">
        <v>56803</v>
      </c>
      <c r="G8609" s="5" t="s">
        <v>313</v>
      </c>
      <c r="H8609" s="5" t="s">
        <v>56</v>
      </c>
      <c r="I8609" s="5" t="s">
        <v>499</v>
      </c>
      <c r="J8609" s="5" t="s">
        <v>1</v>
      </c>
      <c r="K8609" s="2">
        <v>22</v>
      </c>
      <c r="L8609" s="2">
        <v>2</v>
      </c>
      <c r="M8609" s="5" t="s">
        <v>5</v>
      </c>
      <c r="N8609" s="5" t="s">
        <v>4</v>
      </c>
      <c r="O8609" s="5" t="s">
        <v>3</v>
      </c>
      <c r="P8609" s="5" t="s">
        <v>3</v>
      </c>
      <c r="Q8609" s="5" t="s">
        <v>380</v>
      </c>
      <c r="R8609" s="5" t="s">
        <v>110</v>
      </c>
      <c r="S8609" s="5" t="s">
        <v>1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4">
        <v>0</v>
      </c>
      <c r="AS8609" s="4">
        <v>0</v>
      </c>
      <c r="AT8609" s="4">
        <v>0</v>
      </c>
      <c r="AU8609" s="4">
        <v>0</v>
      </c>
      <c r="AV8609" s="4">
        <v>0</v>
      </c>
      <c r="AW8609" s="4">
        <v>0</v>
      </c>
      <c r="AX8609" s="4">
        <v>0</v>
      </c>
      <c r="AY8609" s="4">
        <v>0</v>
      </c>
      <c r="AZ8609" s="4">
        <v>0</v>
      </c>
      <c r="BA8609" s="4">
        <v>0</v>
      </c>
      <c r="BB8609" s="4">
        <v>0</v>
      </c>
      <c r="BC8609" s="4">
        <v>0</v>
      </c>
      <c r="BD8609" s="3">
        <v>7475</v>
      </c>
      <c r="BE8609" s="3">
        <v>21750</v>
      </c>
      <c r="BF8609" s="3">
        <v>16996</v>
      </c>
      <c r="BG8609" s="3">
        <v>19265</v>
      </c>
      <c r="BH8609" s="3">
        <v>20850</v>
      </c>
      <c r="BI8609" s="3">
        <v>17916</v>
      </c>
      <c r="BJ8609" s="3">
        <v>23835</v>
      </c>
      <c r="BK8609" s="3">
        <v>20818</v>
      </c>
      <c r="BL8609" s="3">
        <v>9817</v>
      </c>
      <c r="BM8609" s="3">
        <v>14078</v>
      </c>
      <c r="BN8609" s="3">
        <v>9747</v>
      </c>
      <c r="BO8609" s="3">
        <v>12872</v>
      </c>
      <c r="BP8609" s="3">
        <v>7475</v>
      </c>
      <c r="BQ8609" s="3">
        <v>21750</v>
      </c>
      <c r="BR8609" s="3">
        <v>16996</v>
      </c>
      <c r="BS8609" s="3">
        <v>19265</v>
      </c>
      <c r="BT8609" s="3">
        <v>20850</v>
      </c>
      <c r="BU8609" s="3">
        <v>17916</v>
      </c>
      <c r="BV8609" s="3">
        <v>23835</v>
      </c>
      <c r="BW8609" s="3">
        <v>20818</v>
      </c>
      <c r="BX8609" s="3">
        <v>9817</v>
      </c>
      <c r="BY8609" s="3">
        <v>14078</v>
      </c>
      <c r="BZ8609" s="3">
        <v>9747</v>
      </c>
      <c r="CA8609" s="3">
        <v>12872</v>
      </c>
      <c r="CB8609" s="3">
        <v>845.18600000000004</v>
      </c>
      <c r="CC8609" s="3">
        <v>2459.2570000000001</v>
      </c>
      <c r="CD8609" s="3">
        <v>1921.72</v>
      </c>
      <c r="CE8609" s="3">
        <v>2178.3519999999999</v>
      </c>
      <c r="CF8609" s="3">
        <v>2357.4969999999998</v>
      </c>
      <c r="CG8609" s="3">
        <v>2025.7360000000001</v>
      </c>
      <c r="CH8609" s="3">
        <v>2695.0050000000001</v>
      </c>
      <c r="CI8609" s="3">
        <v>2353.9430000000002</v>
      </c>
      <c r="CJ8609" s="3">
        <v>1110.01</v>
      </c>
      <c r="CK8609" s="3">
        <v>1591.8140000000001</v>
      </c>
      <c r="CL8609" s="3">
        <v>1102.085</v>
      </c>
      <c r="CM8609" s="3">
        <v>1455.395</v>
      </c>
      <c r="CN8609" s="3">
        <v>0</v>
      </c>
      <c r="CO8609" s="3">
        <v>0</v>
      </c>
      <c r="CP8609" s="3">
        <v>195419</v>
      </c>
      <c r="CQ8609" s="3">
        <v>195419</v>
      </c>
      <c r="CR8609" s="3">
        <v>22096</v>
      </c>
      <c r="CS8609" s="2">
        <v>2021</v>
      </c>
    </row>
    <row r="8610" spans="1:97" x14ac:dyDescent="0.25">
      <c r="A8610" s="2">
        <v>56971</v>
      </c>
      <c r="B8610" s="5" t="s">
        <v>8</v>
      </c>
      <c r="C8610" s="2" t="s">
        <v>0</v>
      </c>
      <c r="D8610" s="5" t="s">
        <v>8949</v>
      </c>
      <c r="E8610" s="5" t="s">
        <v>8943</v>
      </c>
      <c r="F8610" s="2">
        <v>56802</v>
      </c>
      <c r="G8610" s="5" t="s">
        <v>313</v>
      </c>
      <c r="H8610" s="5" t="s">
        <v>56</v>
      </c>
      <c r="I8610" s="5" t="s">
        <v>499</v>
      </c>
      <c r="J8610" s="5" t="s">
        <v>1</v>
      </c>
      <c r="K8610" s="2">
        <v>22</v>
      </c>
      <c r="L8610" s="2">
        <v>2</v>
      </c>
      <c r="M8610" s="5" t="s">
        <v>5</v>
      </c>
      <c r="N8610" s="5" t="s">
        <v>4</v>
      </c>
      <c r="O8610" s="5" t="s">
        <v>3</v>
      </c>
      <c r="P8610" s="5" t="s">
        <v>3</v>
      </c>
      <c r="Q8610" s="5" t="s">
        <v>380</v>
      </c>
      <c r="R8610" s="5" t="s">
        <v>110</v>
      </c>
      <c r="S8610" s="5" t="s">
        <v>1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8866</v>
      </c>
      <c r="BE8610" s="3">
        <v>25798</v>
      </c>
      <c r="BF8610" s="3">
        <v>20159</v>
      </c>
      <c r="BG8610" s="3">
        <v>22851</v>
      </c>
      <c r="BH8610" s="3">
        <v>24731</v>
      </c>
      <c r="BI8610" s="3">
        <v>21250</v>
      </c>
      <c r="BJ8610" s="3">
        <v>28271</v>
      </c>
      <c r="BK8610" s="3">
        <v>24693</v>
      </c>
      <c r="BL8610" s="3">
        <v>11644</v>
      </c>
      <c r="BM8610" s="3">
        <v>16699</v>
      </c>
      <c r="BN8610" s="3">
        <v>11561</v>
      </c>
      <c r="BO8610" s="3">
        <v>15267</v>
      </c>
      <c r="BP8610" s="3">
        <v>8866</v>
      </c>
      <c r="BQ8610" s="3">
        <v>25798</v>
      </c>
      <c r="BR8610" s="3">
        <v>20159</v>
      </c>
      <c r="BS8610" s="3">
        <v>22851</v>
      </c>
      <c r="BT8610" s="3">
        <v>24731</v>
      </c>
      <c r="BU8610" s="3">
        <v>21250</v>
      </c>
      <c r="BV8610" s="3">
        <v>28271</v>
      </c>
      <c r="BW8610" s="3">
        <v>24693</v>
      </c>
      <c r="BX8610" s="3">
        <v>11644</v>
      </c>
      <c r="BY8610" s="3">
        <v>16699</v>
      </c>
      <c r="BZ8610" s="3">
        <v>11561</v>
      </c>
      <c r="CA8610" s="3">
        <v>15267</v>
      </c>
      <c r="CB8610" s="3">
        <v>1002.513</v>
      </c>
      <c r="CC8610" s="3">
        <v>2917.029</v>
      </c>
      <c r="CD8610" s="3">
        <v>2279.433</v>
      </c>
      <c r="CE8610" s="3">
        <v>2583.835</v>
      </c>
      <c r="CF8610" s="3">
        <v>2796.326</v>
      </c>
      <c r="CG8610" s="3">
        <v>2402.8110000000001</v>
      </c>
      <c r="CH8610" s="3">
        <v>3196.66</v>
      </c>
      <c r="CI8610" s="3">
        <v>2792.1109999999999</v>
      </c>
      <c r="CJ8610" s="3">
        <v>1316.63</v>
      </c>
      <c r="CK8610" s="3">
        <v>1888.117</v>
      </c>
      <c r="CL8610" s="3">
        <v>1307.229</v>
      </c>
      <c r="CM8610" s="3">
        <v>1726.306</v>
      </c>
      <c r="CN8610" s="3">
        <v>0</v>
      </c>
      <c r="CO8610" s="3">
        <v>0</v>
      </c>
      <c r="CP8610" s="3">
        <v>231790</v>
      </c>
      <c r="CQ8610" s="3">
        <v>231790</v>
      </c>
      <c r="CR8610" s="3">
        <v>26209</v>
      </c>
      <c r="CS8610" s="2">
        <v>2021</v>
      </c>
    </row>
    <row r="8611" spans="1:97" x14ac:dyDescent="0.25">
      <c r="A8611" s="2">
        <v>56972</v>
      </c>
      <c r="B8611" s="5" t="s">
        <v>8</v>
      </c>
      <c r="C8611" s="2" t="s">
        <v>0</v>
      </c>
      <c r="D8611" s="5" t="s">
        <v>8948</v>
      </c>
      <c r="E8611" s="5" t="s">
        <v>8943</v>
      </c>
      <c r="F8611" s="2">
        <v>56802</v>
      </c>
      <c r="G8611" s="5" t="s">
        <v>313</v>
      </c>
      <c r="H8611" s="5" t="s">
        <v>56</v>
      </c>
      <c r="I8611" s="5" t="s">
        <v>499</v>
      </c>
      <c r="J8611" s="5" t="s">
        <v>1</v>
      </c>
      <c r="K8611" s="2">
        <v>22</v>
      </c>
      <c r="L8611" s="2">
        <v>2</v>
      </c>
      <c r="M8611" s="5" t="s">
        <v>5</v>
      </c>
      <c r="N8611" s="5" t="s">
        <v>4</v>
      </c>
      <c r="O8611" s="5" t="s">
        <v>3</v>
      </c>
      <c r="P8611" s="5" t="s">
        <v>3</v>
      </c>
      <c r="Q8611" s="5" t="s">
        <v>380</v>
      </c>
      <c r="R8611" s="5" t="s">
        <v>110</v>
      </c>
      <c r="S8611" s="5" t="s">
        <v>1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0</v>
      </c>
      <c r="BA8611" s="4">
        <v>0</v>
      </c>
      <c r="BB8611" s="4">
        <v>0</v>
      </c>
      <c r="BC8611" s="4">
        <v>0</v>
      </c>
      <c r="BD8611" s="3">
        <v>6524</v>
      </c>
      <c r="BE8611" s="3">
        <v>18983</v>
      </c>
      <c r="BF8611" s="3">
        <v>14834</v>
      </c>
      <c r="BG8611" s="3">
        <v>16814</v>
      </c>
      <c r="BH8611" s="3">
        <v>18197</v>
      </c>
      <c r="BI8611" s="3">
        <v>15636</v>
      </c>
      <c r="BJ8611" s="3">
        <v>20802</v>
      </c>
      <c r="BK8611" s="3">
        <v>18170</v>
      </c>
      <c r="BL8611" s="3">
        <v>8568</v>
      </c>
      <c r="BM8611" s="3">
        <v>12287</v>
      </c>
      <c r="BN8611" s="3">
        <v>8507</v>
      </c>
      <c r="BO8611" s="3">
        <v>11234</v>
      </c>
      <c r="BP8611" s="3">
        <v>6524</v>
      </c>
      <c r="BQ8611" s="3">
        <v>18983</v>
      </c>
      <c r="BR8611" s="3">
        <v>14834</v>
      </c>
      <c r="BS8611" s="3">
        <v>16814</v>
      </c>
      <c r="BT8611" s="3">
        <v>18197</v>
      </c>
      <c r="BU8611" s="3">
        <v>15636</v>
      </c>
      <c r="BV8611" s="3">
        <v>20802</v>
      </c>
      <c r="BW8611" s="3">
        <v>18170</v>
      </c>
      <c r="BX8611" s="3">
        <v>8568</v>
      </c>
      <c r="BY8611" s="3">
        <v>12287</v>
      </c>
      <c r="BZ8611" s="3">
        <v>8507</v>
      </c>
      <c r="CA8611" s="3">
        <v>11234</v>
      </c>
      <c r="CB8611" s="3">
        <v>737.66600000000005</v>
      </c>
      <c r="CC8611" s="3">
        <v>2146.3960000000002</v>
      </c>
      <c r="CD8611" s="3">
        <v>1677.2429999999999</v>
      </c>
      <c r="CE8611" s="3">
        <v>1901.2270000000001</v>
      </c>
      <c r="CF8611" s="3">
        <v>2057.5819999999999</v>
      </c>
      <c r="CG8611" s="3">
        <v>1768.0260000000001</v>
      </c>
      <c r="CH8611" s="3">
        <v>2352.1529999999998</v>
      </c>
      <c r="CI8611" s="3">
        <v>2054.48</v>
      </c>
      <c r="CJ8611" s="3">
        <v>968.79700000000003</v>
      </c>
      <c r="CK8611" s="3">
        <v>1389.307</v>
      </c>
      <c r="CL8611" s="3">
        <v>961.88</v>
      </c>
      <c r="CM8611" s="3">
        <v>1270.2429999999999</v>
      </c>
      <c r="CN8611" s="3">
        <v>0</v>
      </c>
      <c r="CO8611" s="3">
        <v>0</v>
      </c>
      <c r="CP8611" s="3">
        <v>170556</v>
      </c>
      <c r="CQ8611" s="3">
        <v>170556</v>
      </c>
      <c r="CR8611" s="3">
        <v>19285</v>
      </c>
      <c r="CS8611" s="2">
        <v>2021</v>
      </c>
    </row>
    <row r="8612" spans="1:97" x14ac:dyDescent="0.25">
      <c r="A8612" s="2">
        <v>56973</v>
      </c>
      <c r="B8612" s="5" t="s">
        <v>8</v>
      </c>
      <c r="C8612" s="2" t="s">
        <v>0</v>
      </c>
      <c r="D8612" s="5" t="s">
        <v>8947</v>
      </c>
      <c r="E8612" s="5" t="s">
        <v>8943</v>
      </c>
      <c r="F8612" s="2">
        <v>56802</v>
      </c>
      <c r="G8612" s="5" t="s">
        <v>313</v>
      </c>
      <c r="H8612" s="5" t="s">
        <v>56</v>
      </c>
      <c r="I8612" s="5" t="s">
        <v>499</v>
      </c>
      <c r="J8612" s="5" t="s">
        <v>1</v>
      </c>
      <c r="K8612" s="2">
        <v>22</v>
      </c>
      <c r="L8612" s="2">
        <v>2</v>
      </c>
      <c r="M8612" s="5" t="s">
        <v>5</v>
      </c>
      <c r="N8612" s="5" t="s">
        <v>4</v>
      </c>
      <c r="O8612" s="5" t="s">
        <v>3</v>
      </c>
      <c r="P8612" s="5" t="s">
        <v>3</v>
      </c>
      <c r="Q8612" s="5" t="s">
        <v>380</v>
      </c>
      <c r="R8612" s="5" t="s">
        <v>110</v>
      </c>
      <c r="S8612" s="5" t="s">
        <v>1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4">
        <v>0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0</v>
      </c>
      <c r="BA8612" s="4">
        <v>0</v>
      </c>
      <c r="BB8612" s="4">
        <v>0</v>
      </c>
      <c r="BC8612" s="4">
        <v>0</v>
      </c>
      <c r="BD8612" s="3">
        <v>8405</v>
      </c>
      <c r="BE8612" s="3">
        <v>24456</v>
      </c>
      <c r="BF8612" s="3">
        <v>19110</v>
      </c>
      <c r="BG8612" s="3">
        <v>21662</v>
      </c>
      <c r="BH8612" s="3">
        <v>23444</v>
      </c>
      <c r="BI8612" s="3">
        <v>20145</v>
      </c>
      <c r="BJ8612" s="3">
        <v>26800</v>
      </c>
      <c r="BK8612" s="3">
        <v>23408</v>
      </c>
      <c r="BL8612" s="3">
        <v>11038</v>
      </c>
      <c r="BM8612" s="3">
        <v>15829</v>
      </c>
      <c r="BN8612" s="3">
        <v>10959</v>
      </c>
      <c r="BO8612" s="3">
        <v>14473</v>
      </c>
      <c r="BP8612" s="3">
        <v>8405</v>
      </c>
      <c r="BQ8612" s="3">
        <v>24456</v>
      </c>
      <c r="BR8612" s="3">
        <v>19110</v>
      </c>
      <c r="BS8612" s="3">
        <v>21662</v>
      </c>
      <c r="BT8612" s="3">
        <v>23444</v>
      </c>
      <c r="BU8612" s="3">
        <v>20145</v>
      </c>
      <c r="BV8612" s="3">
        <v>26800</v>
      </c>
      <c r="BW8612" s="3">
        <v>23408</v>
      </c>
      <c r="BX8612" s="3">
        <v>11038</v>
      </c>
      <c r="BY8612" s="3">
        <v>15829</v>
      </c>
      <c r="BZ8612" s="3">
        <v>10959</v>
      </c>
      <c r="CA8612" s="3">
        <v>14473</v>
      </c>
      <c r="CB8612" s="3">
        <v>950.33900000000006</v>
      </c>
      <c r="CC8612" s="3">
        <v>2765.2170000000001</v>
      </c>
      <c r="CD8612" s="3">
        <v>2160.8040000000001</v>
      </c>
      <c r="CE8612" s="3">
        <v>2449.364</v>
      </c>
      <c r="CF8612" s="3">
        <v>2650.797</v>
      </c>
      <c r="CG8612" s="3">
        <v>2277.761</v>
      </c>
      <c r="CH8612" s="3">
        <v>3030.2959999999998</v>
      </c>
      <c r="CI8612" s="3">
        <v>2646.8</v>
      </c>
      <c r="CJ8612" s="3">
        <v>1248.1079999999999</v>
      </c>
      <c r="CK8612" s="3">
        <v>1789.854</v>
      </c>
      <c r="CL8612" s="3">
        <v>1239.1969999999999</v>
      </c>
      <c r="CM8612" s="3">
        <v>1636.463</v>
      </c>
      <c r="CN8612" s="3">
        <v>0</v>
      </c>
      <c r="CO8612" s="3">
        <v>0</v>
      </c>
      <c r="CP8612" s="3">
        <v>219729</v>
      </c>
      <c r="CQ8612" s="3">
        <v>219729</v>
      </c>
      <c r="CR8612" s="3">
        <v>24845</v>
      </c>
      <c r="CS8612" s="2">
        <v>2021</v>
      </c>
    </row>
    <row r="8613" spans="1:97" x14ac:dyDescent="0.25">
      <c r="A8613" s="2">
        <v>56974</v>
      </c>
      <c r="B8613" s="5" t="s">
        <v>8</v>
      </c>
      <c r="C8613" s="2" t="s">
        <v>0</v>
      </c>
      <c r="D8613" s="5" t="s">
        <v>8946</v>
      </c>
      <c r="E8613" s="5" t="s">
        <v>8945</v>
      </c>
      <c r="F8613" s="2">
        <v>56804</v>
      </c>
      <c r="G8613" s="5" t="s">
        <v>313</v>
      </c>
      <c r="H8613" s="5" t="s">
        <v>56</v>
      </c>
      <c r="I8613" s="5" t="s">
        <v>499</v>
      </c>
      <c r="J8613" s="5" t="s">
        <v>1</v>
      </c>
      <c r="K8613" s="2">
        <v>22</v>
      </c>
      <c r="L8613" s="2">
        <v>2</v>
      </c>
      <c r="M8613" s="5" t="s">
        <v>5</v>
      </c>
      <c r="N8613" s="5" t="s">
        <v>4</v>
      </c>
      <c r="O8613" s="5" t="s">
        <v>3</v>
      </c>
      <c r="P8613" s="5" t="s">
        <v>3</v>
      </c>
      <c r="Q8613" s="5" t="s">
        <v>380</v>
      </c>
      <c r="R8613" s="5" t="s">
        <v>110</v>
      </c>
      <c r="S8613" s="5" t="s">
        <v>1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2585</v>
      </c>
      <c r="BE8613" s="3">
        <v>7520</v>
      </c>
      <c r="BF8613" s="3">
        <v>5877</v>
      </c>
      <c r="BG8613" s="3">
        <v>6661</v>
      </c>
      <c r="BH8613" s="3">
        <v>7209</v>
      </c>
      <c r="BI8613" s="3">
        <v>6195</v>
      </c>
      <c r="BJ8613" s="3">
        <v>8241</v>
      </c>
      <c r="BK8613" s="3">
        <v>7198</v>
      </c>
      <c r="BL8613" s="3">
        <v>3394</v>
      </c>
      <c r="BM8613" s="3">
        <v>4868</v>
      </c>
      <c r="BN8613" s="3">
        <v>3370</v>
      </c>
      <c r="BO8613" s="3">
        <v>4451</v>
      </c>
      <c r="BP8613" s="3">
        <v>2585</v>
      </c>
      <c r="BQ8613" s="3">
        <v>7520</v>
      </c>
      <c r="BR8613" s="3">
        <v>5877</v>
      </c>
      <c r="BS8613" s="3">
        <v>6661</v>
      </c>
      <c r="BT8613" s="3">
        <v>7209</v>
      </c>
      <c r="BU8613" s="3">
        <v>6195</v>
      </c>
      <c r="BV8613" s="3">
        <v>8241</v>
      </c>
      <c r="BW8613" s="3">
        <v>7198</v>
      </c>
      <c r="BX8613" s="3">
        <v>3394</v>
      </c>
      <c r="BY8613" s="3">
        <v>4868</v>
      </c>
      <c r="BZ8613" s="3">
        <v>3370</v>
      </c>
      <c r="CA8613" s="3">
        <v>4451</v>
      </c>
      <c r="CB8613" s="3">
        <v>292.23700000000002</v>
      </c>
      <c r="CC8613" s="3">
        <v>850.322</v>
      </c>
      <c r="CD8613" s="3">
        <v>664.46199999999999</v>
      </c>
      <c r="CE8613" s="3">
        <v>753.19500000000005</v>
      </c>
      <c r="CF8613" s="3">
        <v>815.13699999999994</v>
      </c>
      <c r="CG8613" s="3">
        <v>700.42600000000004</v>
      </c>
      <c r="CH8613" s="3">
        <v>931.83600000000001</v>
      </c>
      <c r="CI8613" s="3">
        <v>813.90800000000002</v>
      </c>
      <c r="CJ8613" s="3">
        <v>383.80099999999999</v>
      </c>
      <c r="CK8613" s="3">
        <v>550.39200000000005</v>
      </c>
      <c r="CL8613" s="3">
        <v>381.06099999999998</v>
      </c>
      <c r="CM8613" s="3">
        <v>503.22300000000001</v>
      </c>
      <c r="CN8613" s="3">
        <v>0</v>
      </c>
      <c r="CO8613" s="3">
        <v>0</v>
      </c>
      <c r="CP8613" s="3">
        <v>67569</v>
      </c>
      <c r="CQ8613" s="3">
        <v>67569</v>
      </c>
      <c r="CR8613" s="3">
        <v>7640</v>
      </c>
      <c r="CS8613" s="2">
        <v>2021</v>
      </c>
    </row>
    <row r="8614" spans="1:97" x14ac:dyDescent="0.25">
      <c r="A8614" s="2">
        <v>56975</v>
      </c>
      <c r="B8614" s="5" t="s">
        <v>8</v>
      </c>
      <c r="C8614" s="2" t="s">
        <v>0</v>
      </c>
      <c r="D8614" s="5" t="s">
        <v>8944</v>
      </c>
      <c r="E8614" s="5" t="s">
        <v>8943</v>
      </c>
      <c r="F8614" s="2">
        <v>56802</v>
      </c>
      <c r="G8614" s="5" t="s">
        <v>313</v>
      </c>
      <c r="H8614" s="5" t="s">
        <v>56</v>
      </c>
      <c r="I8614" s="5" t="s">
        <v>499</v>
      </c>
      <c r="J8614" s="5" t="s">
        <v>1</v>
      </c>
      <c r="K8614" s="2">
        <v>22</v>
      </c>
      <c r="L8614" s="2">
        <v>2</v>
      </c>
      <c r="M8614" s="5" t="s">
        <v>5</v>
      </c>
      <c r="N8614" s="5" t="s">
        <v>4</v>
      </c>
      <c r="O8614" s="5" t="s">
        <v>3</v>
      </c>
      <c r="P8614" s="5" t="s">
        <v>3</v>
      </c>
      <c r="Q8614" s="5" t="s">
        <v>380</v>
      </c>
      <c r="R8614" s="5" t="s">
        <v>110</v>
      </c>
      <c r="S8614" s="5" t="s">
        <v>1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0</v>
      </c>
      <c r="AZ8614" s="4">
        <v>0</v>
      </c>
      <c r="BA8614" s="4">
        <v>0</v>
      </c>
      <c r="BB8614" s="4">
        <v>0</v>
      </c>
      <c r="BC8614" s="4">
        <v>0</v>
      </c>
      <c r="BD8614" s="3">
        <v>5771</v>
      </c>
      <c r="BE8614" s="3">
        <v>16792</v>
      </c>
      <c r="BF8614" s="3">
        <v>13121</v>
      </c>
      <c r="BG8614" s="3">
        <v>14874</v>
      </c>
      <c r="BH8614" s="3">
        <v>16097</v>
      </c>
      <c r="BI8614" s="3">
        <v>13832</v>
      </c>
      <c r="BJ8614" s="3">
        <v>18401</v>
      </c>
      <c r="BK8614" s="3">
        <v>16073</v>
      </c>
      <c r="BL8614" s="3">
        <v>7579</v>
      </c>
      <c r="BM8614" s="3">
        <v>10869</v>
      </c>
      <c r="BN8614" s="3">
        <v>7525</v>
      </c>
      <c r="BO8614" s="3">
        <v>9937</v>
      </c>
      <c r="BP8614" s="3">
        <v>5771</v>
      </c>
      <c r="BQ8614" s="3">
        <v>16792</v>
      </c>
      <c r="BR8614" s="3">
        <v>13121</v>
      </c>
      <c r="BS8614" s="3">
        <v>14874</v>
      </c>
      <c r="BT8614" s="3">
        <v>16097</v>
      </c>
      <c r="BU8614" s="3">
        <v>13832</v>
      </c>
      <c r="BV8614" s="3">
        <v>18401</v>
      </c>
      <c r="BW8614" s="3">
        <v>16073</v>
      </c>
      <c r="BX8614" s="3">
        <v>7579</v>
      </c>
      <c r="BY8614" s="3">
        <v>10869</v>
      </c>
      <c r="BZ8614" s="3">
        <v>7525</v>
      </c>
      <c r="CA8614" s="3">
        <v>9937</v>
      </c>
      <c r="CB8614" s="3">
        <v>652.52</v>
      </c>
      <c r="CC8614" s="3">
        <v>1898.645</v>
      </c>
      <c r="CD8614" s="3">
        <v>1483.645</v>
      </c>
      <c r="CE8614" s="3">
        <v>1681.7750000000001</v>
      </c>
      <c r="CF8614" s="3">
        <v>1820.0820000000001</v>
      </c>
      <c r="CG8614" s="3">
        <v>1563.9490000000001</v>
      </c>
      <c r="CH8614" s="3">
        <v>2080.6529999999998</v>
      </c>
      <c r="CI8614" s="3">
        <v>1817.338</v>
      </c>
      <c r="CJ8614" s="3">
        <v>856.97199999999998</v>
      </c>
      <c r="CK8614" s="3">
        <v>1228.944</v>
      </c>
      <c r="CL8614" s="3">
        <v>850.85400000000004</v>
      </c>
      <c r="CM8614" s="3">
        <v>1123.623</v>
      </c>
      <c r="CN8614" s="3">
        <v>0</v>
      </c>
      <c r="CO8614" s="3">
        <v>0</v>
      </c>
      <c r="CP8614" s="3">
        <v>150871</v>
      </c>
      <c r="CQ8614" s="3">
        <v>150871</v>
      </c>
      <c r="CR8614" s="3">
        <v>17059</v>
      </c>
      <c r="CS8614" s="2">
        <v>2021</v>
      </c>
    </row>
    <row r="8615" spans="1:97" x14ac:dyDescent="0.25">
      <c r="A8615" s="2">
        <v>56978</v>
      </c>
      <c r="B8615" s="5" t="s">
        <v>8</v>
      </c>
      <c r="C8615" s="2" t="s">
        <v>0</v>
      </c>
      <c r="D8615" s="5" t="s">
        <v>8942</v>
      </c>
      <c r="E8615" s="5" t="s">
        <v>8941</v>
      </c>
      <c r="F8615" s="2">
        <v>56268</v>
      </c>
      <c r="G8615" s="5" t="s">
        <v>85</v>
      </c>
      <c r="H8615" s="5" t="s">
        <v>6</v>
      </c>
      <c r="I8615" s="5" t="s">
        <v>517</v>
      </c>
      <c r="J8615" s="5" t="s">
        <v>1</v>
      </c>
      <c r="K8615" s="2">
        <v>22</v>
      </c>
      <c r="L8615" s="2">
        <v>2</v>
      </c>
      <c r="M8615" s="5" t="s">
        <v>5</v>
      </c>
      <c r="N8615" s="5" t="s">
        <v>95</v>
      </c>
      <c r="O8615" s="5" t="s">
        <v>94</v>
      </c>
      <c r="P8615" s="5" t="s">
        <v>93</v>
      </c>
      <c r="Q8615" s="5" t="s">
        <v>120</v>
      </c>
      <c r="R8615" s="5" t="s">
        <v>110</v>
      </c>
      <c r="S8615" s="5" t="s">
        <v>1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0</v>
      </c>
      <c r="BE8615" s="3">
        <v>0</v>
      </c>
      <c r="BF8615" s="3">
        <v>0</v>
      </c>
      <c r="BG8615" s="3">
        <v>0</v>
      </c>
      <c r="BH8615" s="3">
        <v>0</v>
      </c>
      <c r="BI8615" s="3">
        <v>0</v>
      </c>
      <c r="BJ8615" s="3">
        <v>0</v>
      </c>
      <c r="BK8615" s="3">
        <v>0</v>
      </c>
      <c r="BL8615" s="3">
        <v>0</v>
      </c>
      <c r="BM8615" s="3">
        <v>0</v>
      </c>
      <c r="BN8615" s="3">
        <v>0</v>
      </c>
      <c r="BO8615" s="3">
        <v>0</v>
      </c>
      <c r="BP8615" s="3">
        <v>0</v>
      </c>
      <c r="BQ8615" s="3">
        <v>0</v>
      </c>
      <c r="BR8615" s="3">
        <v>0</v>
      </c>
      <c r="BS8615" s="3">
        <v>0</v>
      </c>
      <c r="BT8615" s="3">
        <v>0</v>
      </c>
      <c r="BU8615" s="3">
        <v>0</v>
      </c>
      <c r="BV8615" s="3">
        <v>0</v>
      </c>
      <c r="BW8615" s="3">
        <v>0</v>
      </c>
      <c r="BX8615" s="3">
        <v>0</v>
      </c>
      <c r="BY8615" s="3">
        <v>0</v>
      </c>
      <c r="BZ8615" s="3">
        <v>0</v>
      </c>
      <c r="CA8615" s="3">
        <v>0</v>
      </c>
      <c r="CB8615" s="3">
        <v>0</v>
      </c>
      <c r="CC8615" s="3">
        <v>0</v>
      </c>
      <c r="CD8615" s="3">
        <v>0</v>
      </c>
      <c r="CE8615" s="3">
        <v>0</v>
      </c>
      <c r="CF8615" s="3">
        <v>0</v>
      </c>
      <c r="CG8615" s="3">
        <v>0</v>
      </c>
      <c r="CH8615" s="3">
        <v>0</v>
      </c>
      <c r="CI8615" s="3">
        <v>0</v>
      </c>
      <c r="CJ8615" s="3">
        <v>0</v>
      </c>
      <c r="CK8615" s="3">
        <v>0</v>
      </c>
      <c r="CL8615" s="3">
        <v>0</v>
      </c>
      <c r="CM8615" s="3">
        <v>0</v>
      </c>
      <c r="CN8615" s="3">
        <v>0</v>
      </c>
      <c r="CO8615" s="3">
        <v>0</v>
      </c>
      <c r="CP8615" s="3">
        <v>0</v>
      </c>
      <c r="CQ8615" s="3">
        <v>0</v>
      </c>
      <c r="CR8615" s="3">
        <v>0</v>
      </c>
      <c r="CS8615" s="2">
        <v>2021</v>
      </c>
    </row>
    <row r="8616" spans="1:97" x14ac:dyDescent="0.25">
      <c r="A8616" s="2">
        <v>56979</v>
      </c>
      <c r="B8616" s="5" t="s">
        <v>8</v>
      </c>
      <c r="C8616" s="2" t="s">
        <v>0</v>
      </c>
      <c r="D8616" s="5" t="s">
        <v>8940</v>
      </c>
      <c r="E8616" s="5" t="s">
        <v>2442</v>
      </c>
      <c r="F8616" s="2">
        <v>56215</v>
      </c>
      <c r="G8616" s="5" t="s">
        <v>30</v>
      </c>
      <c r="H8616" s="5" t="s">
        <v>29</v>
      </c>
      <c r="I8616" s="5" t="s">
        <v>535</v>
      </c>
      <c r="J8616" s="5" t="s">
        <v>1</v>
      </c>
      <c r="K8616" s="2">
        <v>22</v>
      </c>
      <c r="L8616" s="2">
        <v>2</v>
      </c>
      <c r="M8616" s="5" t="s">
        <v>5</v>
      </c>
      <c r="N8616" s="5" t="s">
        <v>4</v>
      </c>
      <c r="O8616" s="5" t="s">
        <v>3</v>
      </c>
      <c r="P8616" s="5" t="s">
        <v>3</v>
      </c>
      <c r="Q8616" s="5" t="s">
        <v>276</v>
      </c>
      <c r="R8616" s="5" t="s">
        <v>110</v>
      </c>
      <c r="S8616" s="5" t="s">
        <v>1</v>
      </c>
      <c r="T8616" s="3">
        <v>0</v>
      </c>
      <c r="U8616" s="3">
        <v>0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0</v>
      </c>
      <c r="AG8616" s="3">
        <v>0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4">
        <v>0</v>
      </c>
      <c r="AS8616" s="4">
        <v>0</v>
      </c>
      <c r="AT8616" s="4">
        <v>0</v>
      </c>
      <c r="AU8616" s="4">
        <v>0</v>
      </c>
      <c r="AV8616" s="4">
        <v>0</v>
      </c>
      <c r="AW8616" s="4">
        <v>0</v>
      </c>
      <c r="AX8616" s="4">
        <v>0</v>
      </c>
      <c r="AY8616" s="4">
        <v>0</v>
      </c>
      <c r="AZ8616" s="4">
        <v>0</v>
      </c>
      <c r="BA8616" s="4">
        <v>0</v>
      </c>
      <c r="BB8616" s="4">
        <v>0</v>
      </c>
      <c r="BC8616" s="4">
        <v>0</v>
      </c>
      <c r="BD8616" s="3">
        <v>387078</v>
      </c>
      <c r="BE8616" s="3">
        <v>307904</v>
      </c>
      <c r="BF8616" s="3">
        <v>528236</v>
      </c>
      <c r="BG8616" s="3">
        <v>458210</v>
      </c>
      <c r="BH8616" s="3">
        <v>460074</v>
      </c>
      <c r="BI8616" s="3">
        <v>345427</v>
      </c>
      <c r="BJ8616" s="3">
        <v>264643</v>
      </c>
      <c r="BK8616" s="3">
        <v>346190</v>
      </c>
      <c r="BL8616" s="3">
        <v>328236</v>
      </c>
      <c r="BM8616" s="3">
        <v>408793</v>
      </c>
      <c r="BN8616" s="3">
        <v>399020</v>
      </c>
      <c r="BO8616" s="3">
        <v>453190</v>
      </c>
      <c r="BP8616" s="3">
        <v>387078</v>
      </c>
      <c r="BQ8616" s="3">
        <v>307904</v>
      </c>
      <c r="BR8616" s="3">
        <v>528236</v>
      </c>
      <c r="BS8616" s="3">
        <v>458210</v>
      </c>
      <c r="BT8616" s="3">
        <v>460074</v>
      </c>
      <c r="BU8616" s="3">
        <v>345427</v>
      </c>
      <c r="BV8616" s="3">
        <v>264643</v>
      </c>
      <c r="BW8616" s="3">
        <v>346190</v>
      </c>
      <c r="BX8616" s="3">
        <v>328236</v>
      </c>
      <c r="BY8616" s="3">
        <v>408793</v>
      </c>
      <c r="BZ8616" s="3">
        <v>399020</v>
      </c>
      <c r="CA8616" s="3">
        <v>453190</v>
      </c>
      <c r="CB8616" s="3">
        <v>43767.275999999998</v>
      </c>
      <c r="CC8616" s="3">
        <v>34815.033000000003</v>
      </c>
      <c r="CD8616" s="3">
        <v>59728.163999999997</v>
      </c>
      <c r="CE8616" s="3">
        <v>51810.237999999998</v>
      </c>
      <c r="CF8616" s="3">
        <v>52021.048000000003</v>
      </c>
      <c r="CG8616" s="3">
        <v>39057.819000000003</v>
      </c>
      <c r="CH8616" s="3">
        <v>29923.503000000001</v>
      </c>
      <c r="CI8616" s="3">
        <v>39144.086000000003</v>
      </c>
      <c r="CJ8616" s="3">
        <v>37113.972000000002</v>
      </c>
      <c r="CK8616" s="3">
        <v>46222.622000000003</v>
      </c>
      <c r="CL8616" s="3">
        <v>45117.601000000002</v>
      </c>
      <c r="CM8616" s="3">
        <v>51242.637999999999</v>
      </c>
      <c r="CN8616" s="3">
        <v>0</v>
      </c>
      <c r="CO8616" s="3">
        <v>0</v>
      </c>
      <c r="CP8616" s="3">
        <v>4687001</v>
      </c>
      <c r="CQ8616" s="3">
        <v>4687001</v>
      </c>
      <c r="CR8616" s="3">
        <v>529964</v>
      </c>
      <c r="CS8616" s="2">
        <v>2021</v>
      </c>
    </row>
    <row r="8617" spans="1:97" x14ac:dyDescent="0.25">
      <c r="A8617" s="2">
        <v>56980</v>
      </c>
      <c r="B8617" s="5" t="s">
        <v>8</v>
      </c>
      <c r="C8617" s="2" t="s">
        <v>0</v>
      </c>
      <c r="D8617" s="5" t="s">
        <v>8939</v>
      </c>
      <c r="E8617" s="5" t="s">
        <v>2442</v>
      </c>
      <c r="F8617" s="2">
        <v>56215</v>
      </c>
      <c r="G8617" s="5" t="s">
        <v>16</v>
      </c>
      <c r="H8617" s="5" t="s">
        <v>15</v>
      </c>
      <c r="I8617" s="5" t="s">
        <v>510</v>
      </c>
      <c r="J8617" s="5" t="s">
        <v>1</v>
      </c>
      <c r="K8617" s="2">
        <v>22</v>
      </c>
      <c r="L8617" s="2">
        <v>2</v>
      </c>
      <c r="M8617" s="5" t="s">
        <v>5</v>
      </c>
      <c r="N8617" s="5" t="s">
        <v>4</v>
      </c>
      <c r="O8617" s="5" t="s">
        <v>3</v>
      </c>
      <c r="P8617" s="5" t="s">
        <v>3</v>
      </c>
      <c r="Q8617" s="5" t="s">
        <v>141</v>
      </c>
      <c r="R8617" s="5" t="s">
        <v>110</v>
      </c>
      <c r="S8617" s="5" t="s">
        <v>1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0</v>
      </c>
      <c r="BD8617" s="3">
        <v>128543</v>
      </c>
      <c r="BE8617" s="3">
        <v>112858</v>
      </c>
      <c r="BF8617" s="3">
        <v>143567</v>
      </c>
      <c r="BG8617" s="3">
        <v>113925</v>
      </c>
      <c r="BH8617" s="3">
        <v>73921</v>
      </c>
      <c r="BI8617" s="3">
        <v>64758</v>
      </c>
      <c r="BJ8617" s="3">
        <v>53906</v>
      </c>
      <c r="BK8617" s="3">
        <v>43947</v>
      </c>
      <c r="BL8617" s="3">
        <v>90472</v>
      </c>
      <c r="BM8617" s="3">
        <v>96928</v>
      </c>
      <c r="BN8617" s="3">
        <v>119785</v>
      </c>
      <c r="BO8617" s="3">
        <v>147570</v>
      </c>
      <c r="BP8617" s="3">
        <v>128543</v>
      </c>
      <c r="BQ8617" s="3">
        <v>112858</v>
      </c>
      <c r="BR8617" s="3">
        <v>143567</v>
      </c>
      <c r="BS8617" s="3">
        <v>113925</v>
      </c>
      <c r="BT8617" s="3">
        <v>73921</v>
      </c>
      <c r="BU8617" s="3">
        <v>64758</v>
      </c>
      <c r="BV8617" s="3">
        <v>53906</v>
      </c>
      <c r="BW8617" s="3">
        <v>43947</v>
      </c>
      <c r="BX8617" s="3">
        <v>90472</v>
      </c>
      <c r="BY8617" s="3">
        <v>96928</v>
      </c>
      <c r="BZ8617" s="3">
        <v>119785</v>
      </c>
      <c r="CA8617" s="3">
        <v>147570</v>
      </c>
      <c r="CB8617" s="3">
        <v>14534.453</v>
      </c>
      <c r="CC8617" s="3">
        <v>12761.004000000001</v>
      </c>
      <c r="CD8617" s="3">
        <v>16233.269</v>
      </c>
      <c r="CE8617" s="3">
        <v>12881.67</v>
      </c>
      <c r="CF8617" s="3">
        <v>8358.2659999999996</v>
      </c>
      <c r="CG8617" s="3">
        <v>7322.2719999999999</v>
      </c>
      <c r="CH8617" s="3">
        <v>6095.183</v>
      </c>
      <c r="CI8617" s="3">
        <v>4969.1689999999999</v>
      </c>
      <c r="CJ8617" s="3">
        <v>10229.787</v>
      </c>
      <c r="CK8617" s="3">
        <v>10959.790999999999</v>
      </c>
      <c r="CL8617" s="3">
        <v>13544.25</v>
      </c>
      <c r="CM8617" s="3">
        <v>16685.885999999999</v>
      </c>
      <c r="CN8617" s="3">
        <v>0</v>
      </c>
      <c r="CO8617" s="3">
        <v>0</v>
      </c>
      <c r="CP8617" s="3">
        <v>1190180</v>
      </c>
      <c r="CQ8617" s="3">
        <v>1190180</v>
      </c>
      <c r="CR8617" s="3">
        <v>134575</v>
      </c>
      <c r="CS8617" s="2">
        <v>2021</v>
      </c>
    </row>
    <row r="8618" spans="1:97" x14ac:dyDescent="0.25">
      <c r="A8618" s="2">
        <v>56981</v>
      </c>
      <c r="B8618" s="5" t="s">
        <v>8</v>
      </c>
      <c r="C8618" s="2" t="s">
        <v>0</v>
      </c>
      <c r="D8618" s="5" t="s">
        <v>8938</v>
      </c>
      <c r="E8618" s="5" t="s">
        <v>2442</v>
      </c>
      <c r="F8618" s="2">
        <v>56215</v>
      </c>
      <c r="G8618" s="5" t="s">
        <v>30</v>
      </c>
      <c r="H8618" s="5" t="s">
        <v>29</v>
      </c>
      <c r="I8618" s="5" t="s">
        <v>535</v>
      </c>
      <c r="J8618" s="5" t="s">
        <v>1</v>
      </c>
      <c r="K8618" s="2">
        <v>22</v>
      </c>
      <c r="L8618" s="2">
        <v>2</v>
      </c>
      <c r="M8618" s="5" t="s">
        <v>5</v>
      </c>
      <c r="N8618" s="5" t="s">
        <v>106</v>
      </c>
      <c r="O8618" s="5" t="s">
        <v>105</v>
      </c>
      <c r="P8618" s="5" t="s">
        <v>37</v>
      </c>
      <c r="Q8618" s="5" t="s">
        <v>276</v>
      </c>
      <c r="R8618" s="5" t="s">
        <v>227</v>
      </c>
      <c r="S8618" s="5" t="s">
        <v>104</v>
      </c>
      <c r="T8618" s="3">
        <v>526</v>
      </c>
      <c r="U8618" s="3">
        <v>412</v>
      </c>
      <c r="V8618" s="3">
        <v>670</v>
      </c>
      <c r="W8618" s="3">
        <v>663</v>
      </c>
      <c r="X8618" s="3">
        <v>669</v>
      </c>
      <c r="Y8618" s="3">
        <v>504</v>
      </c>
      <c r="Z8618" s="3">
        <v>457</v>
      </c>
      <c r="AA8618" s="3">
        <v>456</v>
      </c>
      <c r="AB8618" s="3">
        <v>473</v>
      </c>
      <c r="AC8618" s="3">
        <v>505</v>
      </c>
      <c r="AD8618" s="3">
        <v>413</v>
      </c>
      <c r="AE8618" s="3">
        <v>524</v>
      </c>
      <c r="AF8618" s="3">
        <v>526</v>
      </c>
      <c r="AG8618" s="3">
        <v>412</v>
      </c>
      <c r="AH8618" s="3">
        <v>670</v>
      </c>
      <c r="AI8618" s="3">
        <v>663</v>
      </c>
      <c r="AJ8618" s="3">
        <v>669</v>
      </c>
      <c r="AK8618" s="3">
        <v>504</v>
      </c>
      <c r="AL8618" s="3">
        <v>457</v>
      </c>
      <c r="AM8618" s="3">
        <v>456</v>
      </c>
      <c r="AN8618" s="3">
        <v>473</v>
      </c>
      <c r="AO8618" s="3">
        <v>505</v>
      </c>
      <c r="AP8618" s="3">
        <v>413</v>
      </c>
      <c r="AQ8618" s="3">
        <v>524</v>
      </c>
      <c r="AR8618" s="4">
        <v>0</v>
      </c>
      <c r="AS8618" s="4">
        <v>0</v>
      </c>
      <c r="AT8618" s="4">
        <v>0</v>
      </c>
      <c r="AU8618" s="4">
        <v>0</v>
      </c>
      <c r="AV8618" s="4">
        <v>0</v>
      </c>
      <c r="AW8618" s="4">
        <v>0</v>
      </c>
      <c r="AX8618" s="4">
        <v>0</v>
      </c>
      <c r="AY8618" s="4">
        <v>0</v>
      </c>
      <c r="AZ8618" s="4">
        <v>0</v>
      </c>
      <c r="BA8618" s="4">
        <v>0</v>
      </c>
      <c r="BB8618" s="4">
        <v>0</v>
      </c>
      <c r="BC8618" s="4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  <c r="BO8618" s="3">
        <v>0</v>
      </c>
      <c r="BP8618" s="3">
        <v>0</v>
      </c>
      <c r="BQ8618" s="3">
        <v>0</v>
      </c>
      <c r="BR8618" s="3">
        <v>0</v>
      </c>
      <c r="BS8618" s="3">
        <v>0</v>
      </c>
      <c r="BT8618" s="3">
        <v>0</v>
      </c>
      <c r="BU8618" s="3">
        <v>0</v>
      </c>
      <c r="BV8618" s="3">
        <v>0</v>
      </c>
      <c r="BW8618" s="3">
        <v>0</v>
      </c>
      <c r="BX8618" s="3">
        <v>0</v>
      </c>
      <c r="BY8618" s="3">
        <v>0</v>
      </c>
      <c r="BZ8618" s="3">
        <v>0</v>
      </c>
      <c r="CA8618" s="3">
        <v>0</v>
      </c>
      <c r="CB8618" s="3">
        <v>-99</v>
      </c>
      <c r="CC8618" s="3">
        <v>-152</v>
      </c>
      <c r="CD8618" s="3">
        <v>-98</v>
      </c>
      <c r="CE8618" s="3">
        <v>-110</v>
      </c>
      <c r="CF8618" s="3">
        <v>-92</v>
      </c>
      <c r="CG8618" s="3">
        <v>-97</v>
      </c>
      <c r="CH8618" s="3">
        <v>-110</v>
      </c>
      <c r="CI8618" s="3">
        <v>-77</v>
      </c>
      <c r="CJ8618" s="3">
        <v>-67</v>
      </c>
      <c r="CK8618" s="3">
        <v>-94</v>
      </c>
      <c r="CL8618" s="3">
        <v>1</v>
      </c>
      <c r="CM8618" s="3">
        <v>-95</v>
      </c>
      <c r="CN8618" s="3">
        <v>6272</v>
      </c>
      <c r="CO8618" s="3">
        <v>6272</v>
      </c>
      <c r="CP8618" s="3">
        <v>0</v>
      </c>
      <c r="CQ8618" s="3">
        <v>0</v>
      </c>
      <c r="CR8618" s="3">
        <v>-1090</v>
      </c>
      <c r="CS8618" s="2">
        <v>2021</v>
      </c>
    </row>
    <row r="8619" spans="1:97" x14ac:dyDescent="0.25">
      <c r="A8619" s="2">
        <v>56981</v>
      </c>
      <c r="B8619" s="5" t="s">
        <v>8</v>
      </c>
      <c r="C8619" s="2" t="s">
        <v>0</v>
      </c>
      <c r="D8619" s="5" t="s">
        <v>8938</v>
      </c>
      <c r="E8619" s="5" t="s">
        <v>2442</v>
      </c>
      <c r="F8619" s="2">
        <v>56215</v>
      </c>
      <c r="G8619" s="5" t="s">
        <v>30</v>
      </c>
      <c r="H8619" s="5" t="s">
        <v>29</v>
      </c>
      <c r="I8619" s="5" t="s">
        <v>535</v>
      </c>
      <c r="J8619" s="5" t="s">
        <v>1</v>
      </c>
      <c r="K8619" s="2">
        <v>22</v>
      </c>
      <c r="L8619" s="2">
        <v>2</v>
      </c>
      <c r="M8619" s="5" t="s">
        <v>5</v>
      </c>
      <c r="N8619" s="5" t="s">
        <v>4</v>
      </c>
      <c r="O8619" s="5" t="s">
        <v>3</v>
      </c>
      <c r="P8619" s="5" t="s">
        <v>3</v>
      </c>
      <c r="Q8619" s="5" t="s">
        <v>276</v>
      </c>
      <c r="R8619" s="5" t="s">
        <v>227</v>
      </c>
      <c r="S8619" s="5" t="s">
        <v>1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562814</v>
      </c>
      <c r="BE8619" s="3">
        <v>331898</v>
      </c>
      <c r="BF8619" s="3">
        <v>803009</v>
      </c>
      <c r="BG8619" s="3">
        <v>567696</v>
      </c>
      <c r="BH8619" s="3">
        <v>562929</v>
      </c>
      <c r="BI8619" s="3">
        <v>418878</v>
      </c>
      <c r="BJ8619" s="3">
        <v>246792</v>
      </c>
      <c r="BK8619" s="3">
        <v>387747</v>
      </c>
      <c r="BL8619" s="3">
        <v>333923</v>
      </c>
      <c r="BM8619" s="3">
        <v>499668</v>
      </c>
      <c r="BN8619" s="3">
        <v>543190</v>
      </c>
      <c r="BO8619" s="3">
        <v>533780</v>
      </c>
      <c r="BP8619" s="3">
        <v>562814</v>
      </c>
      <c r="BQ8619" s="3">
        <v>331898</v>
      </c>
      <c r="BR8619" s="3">
        <v>803009</v>
      </c>
      <c r="BS8619" s="3">
        <v>567696</v>
      </c>
      <c r="BT8619" s="3">
        <v>562929</v>
      </c>
      <c r="BU8619" s="3">
        <v>418878</v>
      </c>
      <c r="BV8619" s="3">
        <v>246792</v>
      </c>
      <c r="BW8619" s="3">
        <v>387747</v>
      </c>
      <c r="BX8619" s="3">
        <v>333923</v>
      </c>
      <c r="BY8619" s="3">
        <v>499668</v>
      </c>
      <c r="BZ8619" s="3">
        <v>543190</v>
      </c>
      <c r="CA8619" s="3">
        <v>533780</v>
      </c>
      <c r="CB8619" s="3">
        <v>63638</v>
      </c>
      <c r="CC8619" s="3">
        <v>37528</v>
      </c>
      <c r="CD8619" s="3">
        <v>90797</v>
      </c>
      <c r="CE8619" s="3">
        <v>64190</v>
      </c>
      <c r="CF8619" s="3">
        <v>63651</v>
      </c>
      <c r="CG8619" s="3">
        <v>47363</v>
      </c>
      <c r="CH8619" s="3">
        <v>27905</v>
      </c>
      <c r="CI8619" s="3">
        <v>43843</v>
      </c>
      <c r="CJ8619" s="3">
        <v>37757</v>
      </c>
      <c r="CK8619" s="3">
        <v>56498</v>
      </c>
      <c r="CL8619" s="3">
        <v>61419</v>
      </c>
      <c r="CM8619" s="3">
        <v>60355</v>
      </c>
      <c r="CN8619" s="3">
        <v>0</v>
      </c>
      <c r="CO8619" s="3">
        <v>0</v>
      </c>
      <c r="CP8619" s="3">
        <v>5792324</v>
      </c>
      <c r="CQ8619" s="3">
        <v>5792324</v>
      </c>
      <c r="CR8619" s="3">
        <v>654944</v>
      </c>
      <c r="CS8619" s="2">
        <v>2021</v>
      </c>
    </row>
    <row r="8620" spans="1:97" x14ac:dyDescent="0.25">
      <c r="A8620" s="2">
        <v>56982</v>
      </c>
      <c r="B8620" s="5" t="s">
        <v>8</v>
      </c>
      <c r="C8620" s="2" t="s">
        <v>0</v>
      </c>
      <c r="D8620" s="5" t="s">
        <v>8937</v>
      </c>
      <c r="E8620" s="5" t="s">
        <v>8937</v>
      </c>
      <c r="F8620" s="2">
        <v>56249</v>
      </c>
      <c r="G8620" s="5" t="s">
        <v>108</v>
      </c>
      <c r="H8620" s="5" t="s">
        <v>32</v>
      </c>
      <c r="I8620" s="5" t="s">
        <v>499</v>
      </c>
      <c r="J8620" s="5" t="s">
        <v>1</v>
      </c>
      <c r="K8620" s="2">
        <v>22</v>
      </c>
      <c r="L8620" s="2">
        <v>2</v>
      </c>
      <c r="M8620" s="5" t="s">
        <v>5</v>
      </c>
      <c r="N8620" s="5" t="s">
        <v>1952</v>
      </c>
      <c r="O8620" s="5" t="s">
        <v>1949</v>
      </c>
      <c r="P8620" s="5" t="s">
        <v>1949</v>
      </c>
      <c r="Q8620" s="5" t="s">
        <v>1185</v>
      </c>
      <c r="R8620" s="5" t="s">
        <v>110</v>
      </c>
      <c r="S8620" s="5" t="s">
        <v>1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4">
        <v>0</v>
      </c>
      <c r="AS8620" s="4">
        <v>0</v>
      </c>
      <c r="AT8620" s="4">
        <v>0</v>
      </c>
      <c r="AU8620" s="4">
        <v>0</v>
      </c>
      <c r="AV8620" s="4">
        <v>0</v>
      </c>
      <c r="AW8620" s="4">
        <v>0</v>
      </c>
      <c r="AX8620" s="4">
        <v>0</v>
      </c>
      <c r="AY8620" s="4">
        <v>0</v>
      </c>
      <c r="AZ8620" s="4">
        <v>0</v>
      </c>
      <c r="BA8620" s="4">
        <v>0</v>
      </c>
      <c r="BB8620" s="4">
        <v>0</v>
      </c>
      <c r="BC8620" s="4">
        <v>0</v>
      </c>
      <c r="BD8620" s="3">
        <v>177845</v>
      </c>
      <c r="BE8620" s="3">
        <v>155825</v>
      </c>
      <c r="BF8620" s="3">
        <v>138358</v>
      </c>
      <c r="BG8620" s="3">
        <v>158676</v>
      </c>
      <c r="BH8620" s="3">
        <v>175493</v>
      </c>
      <c r="BI8620" s="3">
        <v>152230</v>
      </c>
      <c r="BJ8620" s="3">
        <v>150488</v>
      </c>
      <c r="BK8620" s="3">
        <v>152831</v>
      </c>
      <c r="BL8620" s="3">
        <v>158507</v>
      </c>
      <c r="BM8620" s="3">
        <v>173338</v>
      </c>
      <c r="BN8620" s="3">
        <v>178251</v>
      </c>
      <c r="BO8620" s="3">
        <v>199620</v>
      </c>
      <c r="BP8620" s="3">
        <v>177845</v>
      </c>
      <c r="BQ8620" s="3">
        <v>155825</v>
      </c>
      <c r="BR8620" s="3">
        <v>138358</v>
      </c>
      <c r="BS8620" s="3">
        <v>158676</v>
      </c>
      <c r="BT8620" s="3">
        <v>175493</v>
      </c>
      <c r="BU8620" s="3">
        <v>152230</v>
      </c>
      <c r="BV8620" s="3">
        <v>150488</v>
      </c>
      <c r="BW8620" s="3">
        <v>152831</v>
      </c>
      <c r="BX8620" s="3">
        <v>158507</v>
      </c>
      <c r="BY8620" s="3">
        <v>173338</v>
      </c>
      <c r="BZ8620" s="3">
        <v>178251</v>
      </c>
      <c r="CA8620" s="3">
        <v>199620</v>
      </c>
      <c r="CB8620" s="3">
        <v>20109.058000000001</v>
      </c>
      <c r="CC8620" s="3">
        <v>17619.262999999999</v>
      </c>
      <c r="CD8620" s="3">
        <v>15644.272999999999</v>
      </c>
      <c r="CE8620" s="3">
        <v>17941.669999999998</v>
      </c>
      <c r="CF8620" s="3">
        <v>19843.153999999999</v>
      </c>
      <c r="CG8620" s="3">
        <v>17212.755000000001</v>
      </c>
      <c r="CH8620" s="3">
        <v>17015.778999999999</v>
      </c>
      <c r="CI8620" s="3">
        <v>17280.768</v>
      </c>
      <c r="CJ8620" s="3">
        <v>17922.574000000001</v>
      </c>
      <c r="CK8620" s="3">
        <v>19599.484</v>
      </c>
      <c r="CL8620" s="3">
        <v>20154.967000000001</v>
      </c>
      <c r="CM8620" s="3">
        <v>22571.255000000001</v>
      </c>
      <c r="CN8620" s="3">
        <v>0</v>
      </c>
      <c r="CO8620" s="3">
        <v>0</v>
      </c>
      <c r="CP8620" s="3">
        <v>1971462</v>
      </c>
      <c r="CQ8620" s="3">
        <v>1971462</v>
      </c>
      <c r="CR8620" s="3">
        <v>222915</v>
      </c>
      <c r="CS8620" s="2">
        <v>2021</v>
      </c>
    </row>
    <row r="8621" spans="1:97" x14ac:dyDescent="0.25">
      <c r="A8621" s="2">
        <v>56983</v>
      </c>
      <c r="B8621" s="5" t="s">
        <v>8</v>
      </c>
      <c r="C8621" s="2" t="s">
        <v>0</v>
      </c>
      <c r="D8621" s="5" t="s">
        <v>8936</v>
      </c>
      <c r="E8621" s="5" t="s">
        <v>2442</v>
      </c>
      <c r="F8621" s="2">
        <v>56215</v>
      </c>
      <c r="G8621" s="5" t="s">
        <v>30</v>
      </c>
      <c r="H8621" s="5" t="s">
        <v>29</v>
      </c>
      <c r="I8621" s="5" t="s">
        <v>535</v>
      </c>
      <c r="J8621" s="5" t="s">
        <v>1</v>
      </c>
      <c r="K8621" s="2">
        <v>22</v>
      </c>
      <c r="L8621" s="2">
        <v>2</v>
      </c>
      <c r="M8621" s="5" t="s">
        <v>5</v>
      </c>
      <c r="N8621" s="5" t="s">
        <v>4</v>
      </c>
      <c r="O8621" s="5" t="s">
        <v>3</v>
      </c>
      <c r="P8621" s="5" t="s">
        <v>3</v>
      </c>
      <c r="Q8621" s="5" t="s">
        <v>276</v>
      </c>
      <c r="R8621" s="5" t="s">
        <v>110</v>
      </c>
      <c r="S8621" s="5" t="s">
        <v>1</v>
      </c>
      <c r="T8621" s="3">
        <v>0</v>
      </c>
      <c r="U8621" s="3">
        <v>0</v>
      </c>
      <c r="V8621" s="3">
        <v>0</v>
      </c>
      <c r="W8621" s="3">
        <v>0</v>
      </c>
      <c r="X8621" s="3">
        <v>0</v>
      </c>
      <c r="Y8621" s="3">
        <v>0</v>
      </c>
      <c r="Z8621" s="3">
        <v>0</v>
      </c>
      <c r="AA8621" s="3">
        <v>0</v>
      </c>
      <c r="AB8621" s="3">
        <v>0</v>
      </c>
      <c r="AC8621" s="3">
        <v>0</v>
      </c>
      <c r="AD8621" s="3">
        <v>0</v>
      </c>
      <c r="AE8621" s="3">
        <v>0</v>
      </c>
      <c r="AF8621" s="3">
        <v>0</v>
      </c>
      <c r="AG8621" s="3">
        <v>0</v>
      </c>
      <c r="AH8621" s="3">
        <v>0</v>
      </c>
      <c r="AI8621" s="3">
        <v>0</v>
      </c>
      <c r="AJ8621" s="3">
        <v>0</v>
      </c>
      <c r="AK8621" s="3">
        <v>0</v>
      </c>
      <c r="AL8621" s="3">
        <v>0</v>
      </c>
      <c r="AM8621" s="3">
        <v>0</v>
      </c>
      <c r="AN8621" s="3">
        <v>0</v>
      </c>
      <c r="AO8621" s="3">
        <v>0</v>
      </c>
      <c r="AP8621" s="3">
        <v>0</v>
      </c>
      <c r="AQ8621" s="3">
        <v>0</v>
      </c>
      <c r="AR8621" s="4">
        <v>0</v>
      </c>
      <c r="AS8621" s="4">
        <v>0</v>
      </c>
      <c r="AT8621" s="4">
        <v>0</v>
      </c>
      <c r="AU8621" s="4">
        <v>0</v>
      </c>
      <c r="AV8621" s="4">
        <v>0</v>
      </c>
      <c r="AW8621" s="4">
        <v>0</v>
      </c>
      <c r="AX8621" s="4">
        <v>0</v>
      </c>
      <c r="AY8621" s="4">
        <v>0</v>
      </c>
      <c r="AZ8621" s="4">
        <v>0</v>
      </c>
      <c r="BA8621" s="4">
        <v>0</v>
      </c>
      <c r="BB8621" s="4">
        <v>0</v>
      </c>
      <c r="BC8621" s="4">
        <v>0</v>
      </c>
      <c r="BD8621" s="3">
        <v>324347</v>
      </c>
      <c r="BE8621" s="3">
        <v>258005</v>
      </c>
      <c r="BF8621" s="3">
        <v>442629</v>
      </c>
      <c r="BG8621" s="3">
        <v>383951</v>
      </c>
      <c r="BH8621" s="3">
        <v>385514</v>
      </c>
      <c r="BI8621" s="3">
        <v>289447</v>
      </c>
      <c r="BJ8621" s="3">
        <v>221755</v>
      </c>
      <c r="BK8621" s="3">
        <v>290086</v>
      </c>
      <c r="BL8621" s="3">
        <v>275041</v>
      </c>
      <c r="BM8621" s="3">
        <v>342543</v>
      </c>
      <c r="BN8621" s="3">
        <v>334354</v>
      </c>
      <c r="BO8621" s="3">
        <v>379745</v>
      </c>
      <c r="BP8621" s="3">
        <v>324347</v>
      </c>
      <c r="BQ8621" s="3">
        <v>258005</v>
      </c>
      <c r="BR8621" s="3">
        <v>442629</v>
      </c>
      <c r="BS8621" s="3">
        <v>383951</v>
      </c>
      <c r="BT8621" s="3">
        <v>385514</v>
      </c>
      <c r="BU8621" s="3">
        <v>289447</v>
      </c>
      <c r="BV8621" s="3">
        <v>221755</v>
      </c>
      <c r="BW8621" s="3">
        <v>290086</v>
      </c>
      <c r="BX8621" s="3">
        <v>275041</v>
      </c>
      <c r="BY8621" s="3">
        <v>342543</v>
      </c>
      <c r="BZ8621" s="3">
        <v>334354</v>
      </c>
      <c r="CA8621" s="3">
        <v>379745</v>
      </c>
      <c r="CB8621" s="3">
        <v>36674.267</v>
      </c>
      <c r="CC8621" s="3">
        <v>29172.84</v>
      </c>
      <c r="CD8621" s="3">
        <v>50048.500999999997</v>
      </c>
      <c r="CE8621" s="3">
        <v>43413.77</v>
      </c>
      <c r="CF8621" s="3">
        <v>43590.415999999997</v>
      </c>
      <c r="CG8621" s="3">
        <v>32728.031999999999</v>
      </c>
      <c r="CH8621" s="3">
        <v>25074.042000000001</v>
      </c>
      <c r="CI8621" s="3">
        <v>32800.319000000003</v>
      </c>
      <c r="CJ8621" s="3">
        <v>31099.208999999999</v>
      </c>
      <c r="CK8621" s="3">
        <v>38731.694000000003</v>
      </c>
      <c r="CL8621" s="3">
        <v>37805.754000000001</v>
      </c>
      <c r="CM8621" s="3">
        <v>42938.156000000003</v>
      </c>
      <c r="CN8621" s="3">
        <v>0</v>
      </c>
      <c r="CO8621" s="3">
        <v>0</v>
      </c>
      <c r="CP8621" s="3">
        <v>3927417</v>
      </c>
      <c r="CQ8621" s="3">
        <v>3927417</v>
      </c>
      <c r="CR8621" s="3">
        <v>444077</v>
      </c>
      <c r="CS8621" s="2">
        <v>2021</v>
      </c>
    </row>
    <row r="8622" spans="1:97" x14ac:dyDescent="0.25">
      <c r="A8622" s="2">
        <v>56984</v>
      </c>
      <c r="B8622" s="5" t="s">
        <v>8</v>
      </c>
      <c r="C8622" s="2" t="s">
        <v>0</v>
      </c>
      <c r="D8622" s="5" t="s">
        <v>8935</v>
      </c>
      <c r="E8622" s="5" t="s">
        <v>2442</v>
      </c>
      <c r="F8622" s="2">
        <v>56215</v>
      </c>
      <c r="G8622" s="5" t="s">
        <v>30</v>
      </c>
      <c r="H8622" s="5" t="s">
        <v>29</v>
      </c>
      <c r="I8622" s="5" t="s">
        <v>535</v>
      </c>
      <c r="J8622" s="5" t="s">
        <v>1</v>
      </c>
      <c r="K8622" s="2">
        <v>22</v>
      </c>
      <c r="L8622" s="2">
        <v>2</v>
      </c>
      <c r="M8622" s="5" t="s">
        <v>5</v>
      </c>
      <c r="N8622" s="5" t="s">
        <v>106</v>
      </c>
      <c r="O8622" s="5" t="s">
        <v>105</v>
      </c>
      <c r="P8622" s="5" t="s">
        <v>37</v>
      </c>
      <c r="Q8622" s="5" t="s">
        <v>276</v>
      </c>
      <c r="R8622" s="5" t="s">
        <v>110</v>
      </c>
      <c r="S8622" s="5" t="s">
        <v>104</v>
      </c>
      <c r="T8622" s="3">
        <v>507</v>
      </c>
      <c r="U8622" s="3">
        <v>313</v>
      </c>
      <c r="V8622" s="3">
        <v>340</v>
      </c>
      <c r="W8622" s="3">
        <v>521</v>
      </c>
      <c r="X8622" s="3">
        <v>542</v>
      </c>
      <c r="Y8622" s="3">
        <v>513</v>
      </c>
      <c r="Z8622" s="3">
        <v>380</v>
      </c>
      <c r="AA8622" s="3">
        <v>480</v>
      </c>
      <c r="AB8622" s="3">
        <v>484</v>
      </c>
      <c r="AC8622" s="3">
        <v>560</v>
      </c>
      <c r="AD8622" s="3">
        <v>319</v>
      </c>
      <c r="AE8622" s="3">
        <v>597</v>
      </c>
      <c r="AF8622" s="3">
        <v>507</v>
      </c>
      <c r="AG8622" s="3">
        <v>313</v>
      </c>
      <c r="AH8622" s="3">
        <v>340</v>
      </c>
      <c r="AI8622" s="3">
        <v>521</v>
      </c>
      <c r="AJ8622" s="3">
        <v>542</v>
      </c>
      <c r="AK8622" s="3">
        <v>513</v>
      </c>
      <c r="AL8622" s="3">
        <v>380</v>
      </c>
      <c r="AM8622" s="3">
        <v>480</v>
      </c>
      <c r="AN8622" s="3">
        <v>484</v>
      </c>
      <c r="AO8622" s="3">
        <v>560</v>
      </c>
      <c r="AP8622" s="3">
        <v>319</v>
      </c>
      <c r="AQ8622" s="3">
        <v>597</v>
      </c>
      <c r="AR8622" s="4">
        <v>0</v>
      </c>
      <c r="AS8622" s="4">
        <v>0</v>
      </c>
      <c r="AT8622" s="4">
        <v>0</v>
      </c>
      <c r="AU8622" s="4">
        <v>0</v>
      </c>
      <c r="AV8622" s="4">
        <v>0</v>
      </c>
      <c r="AW8622" s="4">
        <v>0</v>
      </c>
      <c r="AX8622" s="4">
        <v>0</v>
      </c>
      <c r="AY8622" s="4">
        <v>0</v>
      </c>
      <c r="AZ8622" s="4">
        <v>0</v>
      </c>
      <c r="BA8622" s="4">
        <v>0</v>
      </c>
      <c r="BB8622" s="4">
        <v>0</v>
      </c>
      <c r="BC8622" s="4">
        <v>0</v>
      </c>
      <c r="BD8622" s="3">
        <v>0</v>
      </c>
      <c r="BE8622" s="3">
        <v>0</v>
      </c>
      <c r="BF8622" s="3">
        <v>0</v>
      </c>
      <c r="BG8622" s="3">
        <v>0</v>
      </c>
      <c r="BH8622" s="3">
        <v>0</v>
      </c>
      <c r="BI8622" s="3">
        <v>0</v>
      </c>
      <c r="BJ8622" s="3">
        <v>0</v>
      </c>
      <c r="BK8622" s="3">
        <v>0</v>
      </c>
      <c r="BL8622" s="3">
        <v>0</v>
      </c>
      <c r="BM8622" s="3">
        <v>0</v>
      </c>
      <c r="BN8622" s="3">
        <v>0</v>
      </c>
      <c r="BO8622" s="3">
        <v>0</v>
      </c>
      <c r="BP8622" s="3">
        <v>0</v>
      </c>
      <c r="BQ8622" s="3">
        <v>0</v>
      </c>
      <c r="BR8622" s="3">
        <v>0</v>
      </c>
      <c r="BS8622" s="3">
        <v>0</v>
      </c>
      <c r="BT8622" s="3">
        <v>0</v>
      </c>
      <c r="BU8622" s="3">
        <v>0</v>
      </c>
      <c r="BV8622" s="3">
        <v>0</v>
      </c>
      <c r="BW8622" s="3">
        <v>0</v>
      </c>
      <c r="BX8622" s="3">
        <v>0</v>
      </c>
      <c r="BY8622" s="3">
        <v>0</v>
      </c>
      <c r="BZ8622" s="3">
        <v>0</v>
      </c>
      <c r="CA8622" s="3">
        <v>0</v>
      </c>
      <c r="CB8622" s="3">
        <v>-145.483</v>
      </c>
      <c r="CC8622" s="3">
        <v>-90.015000000000001</v>
      </c>
      <c r="CD8622" s="3">
        <v>-97.777000000000001</v>
      </c>
      <c r="CE8622" s="3">
        <v>-149.80199999999999</v>
      </c>
      <c r="CF8622" s="3">
        <v>-155.77799999999999</v>
      </c>
      <c r="CG8622" s="3">
        <v>-147.23599999999999</v>
      </c>
      <c r="CH8622" s="3">
        <v>-109.164</v>
      </c>
      <c r="CI8622" s="3">
        <v>-137.958</v>
      </c>
      <c r="CJ8622" s="3">
        <v>-138.90100000000001</v>
      </c>
      <c r="CK8622" s="3">
        <v>-160.81800000000001</v>
      </c>
      <c r="CL8622" s="3">
        <v>-91.503</v>
      </c>
      <c r="CM8622" s="3">
        <v>-171.565</v>
      </c>
      <c r="CN8622" s="3">
        <v>5556</v>
      </c>
      <c r="CO8622" s="3">
        <v>5556</v>
      </c>
      <c r="CP8622" s="3">
        <v>0</v>
      </c>
      <c r="CQ8622" s="3">
        <v>0</v>
      </c>
      <c r="CR8622" s="3">
        <v>-1596</v>
      </c>
      <c r="CS8622" s="2">
        <v>2021</v>
      </c>
    </row>
    <row r="8623" spans="1:97" x14ac:dyDescent="0.25">
      <c r="A8623" s="2">
        <v>56984</v>
      </c>
      <c r="B8623" s="5" t="s">
        <v>8</v>
      </c>
      <c r="C8623" s="2" t="s">
        <v>0</v>
      </c>
      <c r="D8623" s="5" t="s">
        <v>8935</v>
      </c>
      <c r="E8623" s="5" t="s">
        <v>2442</v>
      </c>
      <c r="F8623" s="2">
        <v>56215</v>
      </c>
      <c r="G8623" s="5" t="s">
        <v>30</v>
      </c>
      <c r="H8623" s="5" t="s">
        <v>29</v>
      </c>
      <c r="I8623" s="5" t="s">
        <v>535</v>
      </c>
      <c r="J8623" s="5" t="s">
        <v>1</v>
      </c>
      <c r="K8623" s="2">
        <v>22</v>
      </c>
      <c r="L8623" s="2">
        <v>2</v>
      </c>
      <c r="M8623" s="5" t="s">
        <v>5</v>
      </c>
      <c r="N8623" s="5" t="s">
        <v>4</v>
      </c>
      <c r="O8623" s="5" t="s">
        <v>3</v>
      </c>
      <c r="P8623" s="5" t="s">
        <v>3</v>
      </c>
      <c r="Q8623" s="5" t="s">
        <v>276</v>
      </c>
      <c r="R8623" s="5" t="s">
        <v>110</v>
      </c>
      <c r="S8623" s="5" t="s">
        <v>1</v>
      </c>
      <c r="T8623" s="3">
        <v>0</v>
      </c>
      <c r="U8623" s="3">
        <v>0</v>
      </c>
      <c r="V8623" s="3">
        <v>0</v>
      </c>
      <c r="W8623" s="3">
        <v>0</v>
      </c>
      <c r="X8623" s="3">
        <v>0</v>
      </c>
      <c r="Y8623" s="3">
        <v>0</v>
      </c>
      <c r="Z8623" s="3">
        <v>0</v>
      </c>
      <c r="AA8623" s="3">
        <v>0</v>
      </c>
      <c r="AB8623" s="3">
        <v>0</v>
      </c>
      <c r="AC8623" s="3">
        <v>0</v>
      </c>
      <c r="AD8623" s="3">
        <v>0</v>
      </c>
      <c r="AE8623" s="3">
        <v>0</v>
      </c>
      <c r="AF8623" s="3">
        <v>0</v>
      </c>
      <c r="AG8623" s="3">
        <v>0</v>
      </c>
      <c r="AH8623" s="3">
        <v>0</v>
      </c>
      <c r="AI8623" s="3">
        <v>0</v>
      </c>
      <c r="AJ8623" s="3">
        <v>0</v>
      </c>
      <c r="AK8623" s="3">
        <v>0</v>
      </c>
      <c r="AL8623" s="3">
        <v>0</v>
      </c>
      <c r="AM8623" s="3">
        <v>0</v>
      </c>
      <c r="AN8623" s="3">
        <v>0</v>
      </c>
      <c r="AO8623" s="3">
        <v>0</v>
      </c>
      <c r="AP8623" s="3">
        <v>0</v>
      </c>
      <c r="AQ8623" s="3">
        <v>0</v>
      </c>
      <c r="AR8623" s="4">
        <v>0</v>
      </c>
      <c r="AS8623" s="4">
        <v>0</v>
      </c>
      <c r="AT8623" s="4">
        <v>0</v>
      </c>
      <c r="AU8623" s="4">
        <v>0</v>
      </c>
      <c r="AV8623" s="4">
        <v>0</v>
      </c>
      <c r="AW8623" s="4">
        <v>0</v>
      </c>
      <c r="AX8623" s="4">
        <v>0</v>
      </c>
      <c r="AY8623" s="4">
        <v>0</v>
      </c>
      <c r="AZ8623" s="4">
        <v>0</v>
      </c>
      <c r="BA8623" s="4">
        <v>0</v>
      </c>
      <c r="BB8623" s="4">
        <v>0</v>
      </c>
      <c r="BC8623" s="4">
        <v>0</v>
      </c>
      <c r="BD8623" s="3">
        <v>337863</v>
      </c>
      <c r="BE8623" s="3">
        <v>268756</v>
      </c>
      <c r="BF8623" s="3">
        <v>461074</v>
      </c>
      <c r="BG8623" s="3">
        <v>399951</v>
      </c>
      <c r="BH8623" s="3">
        <v>401578</v>
      </c>
      <c r="BI8623" s="3">
        <v>301508</v>
      </c>
      <c r="BJ8623" s="3">
        <v>230996</v>
      </c>
      <c r="BK8623" s="3">
        <v>302174</v>
      </c>
      <c r="BL8623" s="3">
        <v>286503</v>
      </c>
      <c r="BM8623" s="3">
        <v>356817</v>
      </c>
      <c r="BN8623" s="3">
        <v>348287</v>
      </c>
      <c r="BO8623" s="3">
        <v>395569</v>
      </c>
      <c r="BP8623" s="3">
        <v>337863</v>
      </c>
      <c r="BQ8623" s="3">
        <v>268756</v>
      </c>
      <c r="BR8623" s="3">
        <v>461074</v>
      </c>
      <c r="BS8623" s="3">
        <v>399951</v>
      </c>
      <c r="BT8623" s="3">
        <v>401578</v>
      </c>
      <c r="BU8623" s="3">
        <v>301508</v>
      </c>
      <c r="BV8623" s="3">
        <v>230996</v>
      </c>
      <c r="BW8623" s="3">
        <v>302174</v>
      </c>
      <c r="BX8623" s="3">
        <v>286503</v>
      </c>
      <c r="BY8623" s="3">
        <v>356817</v>
      </c>
      <c r="BZ8623" s="3">
        <v>348287</v>
      </c>
      <c r="CA8623" s="3">
        <v>395569</v>
      </c>
      <c r="CB8623" s="3">
        <v>38202.506999999998</v>
      </c>
      <c r="CC8623" s="3">
        <v>30388.492999999999</v>
      </c>
      <c r="CD8623" s="3">
        <v>52134.057999999997</v>
      </c>
      <c r="CE8623" s="3">
        <v>45222.851999999999</v>
      </c>
      <c r="CF8623" s="3">
        <v>45406.858999999997</v>
      </c>
      <c r="CG8623" s="3">
        <v>34091.832000000002</v>
      </c>
      <c r="CH8623" s="3">
        <v>26118.895</v>
      </c>
      <c r="CI8623" s="3">
        <v>34167.131999999998</v>
      </c>
      <c r="CJ8623" s="3">
        <v>32395.134999999998</v>
      </c>
      <c r="CK8623" s="3">
        <v>40345.671000000002</v>
      </c>
      <c r="CL8623" s="3">
        <v>39381.146999999997</v>
      </c>
      <c r="CM8623" s="3">
        <v>44727.419000000002</v>
      </c>
      <c r="CN8623" s="3">
        <v>0</v>
      </c>
      <c r="CO8623" s="3">
        <v>0</v>
      </c>
      <c r="CP8623" s="3">
        <v>4091076</v>
      </c>
      <c r="CQ8623" s="3">
        <v>4091076</v>
      </c>
      <c r="CR8623" s="3">
        <v>462582</v>
      </c>
      <c r="CS8623" s="2">
        <v>2021</v>
      </c>
    </row>
    <row r="8624" spans="1:97" x14ac:dyDescent="0.25">
      <c r="A8624" s="2">
        <v>56985</v>
      </c>
      <c r="B8624" s="5" t="s">
        <v>8</v>
      </c>
      <c r="C8624" s="2" t="s">
        <v>0</v>
      </c>
      <c r="D8624" s="5" t="s">
        <v>8934</v>
      </c>
      <c r="E8624" s="5" t="s">
        <v>8933</v>
      </c>
      <c r="F8624" s="2">
        <v>56285</v>
      </c>
      <c r="G8624" s="5" t="s">
        <v>10</v>
      </c>
      <c r="H8624" s="5" t="s">
        <v>9</v>
      </c>
      <c r="I8624" s="5" t="s">
        <v>514</v>
      </c>
      <c r="J8624" s="5" t="s">
        <v>1</v>
      </c>
      <c r="K8624" s="2">
        <v>22</v>
      </c>
      <c r="L8624" s="2">
        <v>2</v>
      </c>
      <c r="M8624" s="5" t="s">
        <v>5</v>
      </c>
      <c r="N8624" s="5" t="s">
        <v>4</v>
      </c>
      <c r="O8624" s="5" t="s">
        <v>3</v>
      </c>
      <c r="P8624" s="5" t="s">
        <v>3</v>
      </c>
      <c r="Q8624" s="5" t="s">
        <v>180</v>
      </c>
      <c r="R8624" s="5" t="s">
        <v>110</v>
      </c>
      <c r="S8624" s="5" t="s">
        <v>1</v>
      </c>
      <c r="T8624" s="3">
        <v>0</v>
      </c>
      <c r="U8624" s="3">
        <v>0</v>
      </c>
      <c r="V8624" s="3">
        <v>0</v>
      </c>
      <c r="W8624" s="3">
        <v>0</v>
      </c>
      <c r="X8624" s="3">
        <v>0</v>
      </c>
      <c r="Y8624" s="3">
        <v>0</v>
      </c>
      <c r="Z8624" s="3">
        <v>0</v>
      </c>
      <c r="AA8624" s="3">
        <v>0</v>
      </c>
      <c r="AB8624" s="3">
        <v>0</v>
      </c>
      <c r="AC8624" s="3">
        <v>0</v>
      </c>
      <c r="AD8624" s="3">
        <v>0</v>
      </c>
      <c r="AE8624" s="3">
        <v>0</v>
      </c>
      <c r="AF8624" s="3">
        <v>0</v>
      </c>
      <c r="AG8624" s="3">
        <v>0</v>
      </c>
      <c r="AH8624" s="3">
        <v>0</v>
      </c>
      <c r="AI8624" s="3">
        <v>0</v>
      </c>
      <c r="AJ8624" s="3">
        <v>0</v>
      </c>
      <c r="AK8624" s="3">
        <v>0</v>
      </c>
      <c r="AL8624" s="3">
        <v>0</v>
      </c>
      <c r="AM8624" s="3">
        <v>0</v>
      </c>
      <c r="AN8624" s="3">
        <v>0</v>
      </c>
      <c r="AO8624" s="3">
        <v>0</v>
      </c>
      <c r="AP8624" s="3">
        <v>0</v>
      </c>
      <c r="AQ8624" s="3">
        <v>0</v>
      </c>
      <c r="AR8624" s="4">
        <v>0</v>
      </c>
      <c r="AS8624" s="4">
        <v>0</v>
      </c>
      <c r="AT8624" s="4">
        <v>0</v>
      </c>
      <c r="AU8624" s="4">
        <v>0</v>
      </c>
      <c r="AV8624" s="4">
        <v>0</v>
      </c>
      <c r="AW8624" s="4">
        <v>0</v>
      </c>
      <c r="AX8624" s="4">
        <v>0</v>
      </c>
      <c r="AY8624" s="4">
        <v>0</v>
      </c>
      <c r="AZ8624" s="4">
        <v>0</v>
      </c>
      <c r="BA8624" s="4">
        <v>0</v>
      </c>
      <c r="BB8624" s="4">
        <v>0</v>
      </c>
      <c r="BC8624" s="4">
        <v>0</v>
      </c>
      <c r="BD8624" s="3">
        <v>349045</v>
      </c>
      <c r="BE8624" s="3">
        <v>230141</v>
      </c>
      <c r="BF8624" s="3">
        <v>428938</v>
      </c>
      <c r="BG8624" s="3">
        <v>408616</v>
      </c>
      <c r="BH8624" s="3">
        <v>354786</v>
      </c>
      <c r="BI8624" s="3">
        <v>263232</v>
      </c>
      <c r="BJ8624" s="3">
        <v>242717</v>
      </c>
      <c r="BK8624" s="3">
        <v>339186</v>
      </c>
      <c r="BL8624" s="3">
        <v>346872</v>
      </c>
      <c r="BM8624" s="3">
        <v>327907</v>
      </c>
      <c r="BN8624" s="3">
        <v>343476</v>
      </c>
      <c r="BO8624" s="3">
        <v>389493</v>
      </c>
      <c r="BP8624" s="3">
        <v>349045</v>
      </c>
      <c r="BQ8624" s="3">
        <v>230141</v>
      </c>
      <c r="BR8624" s="3">
        <v>428938</v>
      </c>
      <c r="BS8624" s="3">
        <v>408616</v>
      </c>
      <c r="BT8624" s="3">
        <v>354786</v>
      </c>
      <c r="BU8624" s="3">
        <v>263232</v>
      </c>
      <c r="BV8624" s="3">
        <v>242717</v>
      </c>
      <c r="BW8624" s="3">
        <v>339186</v>
      </c>
      <c r="BX8624" s="3">
        <v>346872</v>
      </c>
      <c r="BY8624" s="3">
        <v>327907</v>
      </c>
      <c r="BZ8624" s="3">
        <v>343476</v>
      </c>
      <c r="CA8624" s="3">
        <v>389493</v>
      </c>
      <c r="CB8624" s="3">
        <v>39466.838000000003</v>
      </c>
      <c r="CC8624" s="3">
        <v>26022.319</v>
      </c>
      <c r="CD8624" s="3">
        <v>48500.413999999997</v>
      </c>
      <c r="CE8624" s="3">
        <v>46202.593000000001</v>
      </c>
      <c r="CF8624" s="3">
        <v>40115.968000000001</v>
      </c>
      <c r="CG8624" s="3">
        <v>29763.873</v>
      </c>
      <c r="CH8624" s="3">
        <v>27444.252</v>
      </c>
      <c r="CI8624" s="3">
        <v>38352.144999999997</v>
      </c>
      <c r="CJ8624" s="3">
        <v>39221.192000000003</v>
      </c>
      <c r="CK8624" s="3">
        <v>37076.815000000002</v>
      </c>
      <c r="CL8624" s="3">
        <v>38837.197</v>
      </c>
      <c r="CM8624" s="3">
        <v>44040.394</v>
      </c>
      <c r="CN8624" s="3">
        <v>0</v>
      </c>
      <c r="CO8624" s="3">
        <v>0</v>
      </c>
      <c r="CP8624" s="3">
        <v>4024409</v>
      </c>
      <c r="CQ8624" s="3">
        <v>4024409</v>
      </c>
      <c r="CR8624" s="3">
        <v>455044</v>
      </c>
      <c r="CS8624" s="2">
        <v>2021</v>
      </c>
    </row>
    <row r="8625" spans="1:97" x14ac:dyDescent="0.25">
      <c r="A8625" s="2">
        <v>56986</v>
      </c>
      <c r="B8625" s="5" t="s">
        <v>8</v>
      </c>
      <c r="C8625" s="2" t="s">
        <v>0</v>
      </c>
      <c r="D8625" s="5" t="s">
        <v>8932</v>
      </c>
      <c r="E8625" s="5" t="s">
        <v>8917</v>
      </c>
      <c r="F8625" s="2">
        <v>50158</v>
      </c>
      <c r="G8625" s="5" t="s">
        <v>62</v>
      </c>
      <c r="H8625" s="5" t="s">
        <v>15</v>
      </c>
      <c r="I8625" s="5" t="s">
        <v>505</v>
      </c>
      <c r="J8625" s="5" t="s">
        <v>1</v>
      </c>
      <c r="K8625" s="2">
        <v>22</v>
      </c>
      <c r="L8625" s="2">
        <v>2</v>
      </c>
      <c r="M8625" s="5" t="s">
        <v>5</v>
      </c>
      <c r="N8625" s="5" t="s">
        <v>89</v>
      </c>
      <c r="O8625" s="5" t="s">
        <v>66</v>
      </c>
      <c r="P8625" s="5" t="s">
        <v>64</v>
      </c>
      <c r="Q8625" s="5" t="s">
        <v>155</v>
      </c>
      <c r="R8625" s="5" t="s">
        <v>110</v>
      </c>
      <c r="S8625" s="5" t="s">
        <v>51</v>
      </c>
      <c r="T8625" s="3">
        <v>73999</v>
      </c>
      <c r="U8625" s="3">
        <v>65547</v>
      </c>
      <c r="V8625" s="3">
        <v>71312</v>
      </c>
      <c r="W8625" s="3">
        <v>67680</v>
      </c>
      <c r="X8625" s="3">
        <v>75551</v>
      </c>
      <c r="Y8625" s="3">
        <v>73159</v>
      </c>
      <c r="Z8625" s="3">
        <v>75197</v>
      </c>
      <c r="AA8625" s="3">
        <v>73383</v>
      </c>
      <c r="AB8625" s="3">
        <v>73582</v>
      </c>
      <c r="AC8625" s="3">
        <v>68866</v>
      </c>
      <c r="AD8625" s="3">
        <v>62969</v>
      </c>
      <c r="AE8625" s="3">
        <v>70580</v>
      </c>
      <c r="AF8625" s="3">
        <v>73999</v>
      </c>
      <c r="AG8625" s="3">
        <v>65547</v>
      </c>
      <c r="AH8625" s="3">
        <v>71312</v>
      </c>
      <c r="AI8625" s="3">
        <v>67680</v>
      </c>
      <c r="AJ8625" s="3">
        <v>75551</v>
      </c>
      <c r="AK8625" s="3">
        <v>73159</v>
      </c>
      <c r="AL8625" s="3">
        <v>75197</v>
      </c>
      <c r="AM8625" s="3">
        <v>73383</v>
      </c>
      <c r="AN8625" s="3">
        <v>73582</v>
      </c>
      <c r="AO8625" s="3">
        <v>68866</v>
      </c>
      <c r="AP8625" s="3">
        <v>62969</v>
      </c>
      <c r="AQ8625" s="3">
        <v>70580</v>
      </c>
      <c r="AR8625" s="4">
        <v>0.505</v>
      </c>
      <c r="AS8625" s="4">
        <v>0.505</v>
      </c>
      <c r="AT8625" s="4">
        <v>0.505</v>
      </c>
      <c r="AU8625" s="4">
        <v>0.505</v>
      </c>
      <c r="AV8625" s="4">
        <v>0.505</v>
      </c>
      <c r="AW8625" s="4">
        <v>0.505</v>
      </c>
      <c r="AX8625" s="4">
        <v>0.505</v>
      </c>
      <c r="AY8625" s="4">
        <v>0.505</v>
      </c>
      <c r="AZ8625" s="4">
        <v>0.505</v>
      </c>
      <c r="BA8625" s="4">
        <v>0.505</v>
      </c>
      <c r="BB8625" s="4">
        <v>0.505</v>
      </c>
      <c r="BC8625" s="4">
        <v>0.505</v>
      </c>
      <c r="BD8625" s="3">
        <v>37369</v>
      </c>
      <c r="BE8625" s="3">
        <v>33101</v>
      </c>
      <c r="BF8625" s="3">
        <v>36013</v>
      </c>
      <c r="BG8625" s="3">
        <v>34178</v>
      </c>
      <c r="BH8625" s="3">
        <v>38153</v>
      </c>
      <c r="BI8625" s="3">
        <v>36945</v>
      </c>
      <c r="BJ8625" s="3">
        <v>37974</v>
      </c>
      <c r="BK8625" s="3">
        <v>37058</v>
      </c>
      <c r="BL8625" s="3">
        <v>37159</v>
      </c>
      <c r="BM8625" s="3">
        <v>34777</v>
      </c>
      <c r="BN8625" s="3">
        <v>31799</v>
      </c>
      <c r="BO8625" s="3">
        <v>35643</v>
      </c>
      <c r="BP8625" s="3">
        <v>37369</v>
      </c>
      <c r="BQ8625" s="3">
        <v>33101</v>
      </c>
      <c r="BR8625" s="3">
        <v>36013</v>
      </c>
      <c r="BS8625" s="3">
        <v>34178</v>
      </c>
      <c r="BT8625" s="3">
        <v>38153</v>
      </c>
      <c r="BU8625" s="3">
        <v>36945</v>
      </c>
      <c r="BV8625" s="3">
        <v>37974</v>
      </c>
      <c r="BW8625" s="3">
        <v>37058</v>
      </c>
      <c r="BX8625" s="3">
        <v>37159</v>
      </c>
      <c r="BY8625" s="3">
        <v>34777</v>
      </c>
      <c r="BZ8625" s="3">
        <v>31799</v>
      </c>
      <c r="CA8625" s="3">
        <v>35643</v>
      </c>
      <c r="CB8625" s="3">
        <v>3337.232</v>
      </c>
      <c r="CC8625" s="3">
        <v>2956.0770000000002</v>
      </c>
      <c r="CD8625" s="3">
        <v>3216.0709999999999</v>
      </c>
      <c r="CE8625" s="3">
        <v>3052.2860000000001</v>
      </c>
      <c r="CF8625" s="3">
        <v>3407.2289999999998</v>
      </c>
      <c r="CG8625" s="3">
        <v>3299.366</v>
      </c>
      <c r="CH8625" s="3">
        <v>3391.2759999999998</v>
      </c>
      <c r="CI8625" s="3">
        <v>3309.473</v>
      </c>
      <c r="CJ8625" s="3">
        <v>3318.4470000000001</v>
      </c>
      <c r="CK8625" s="3">
        <v>3105.73</v>
      </c>
      <c r="CL8625" s="3">
        <v>2839.7840000000001</v>
      </c>
      <c r="CM8625" s="3">
        <v>3183.029</v>
      </c>
      <c r="CN8625" s="3">
        <v>851825</v>
      </c>
      <c r="CO8625" s="3">
        <v>851825</v>
      </c>
      <c r="CP8625" s="3">
        <v>430169</v>
      </c>
      <c r="CQ8625" s="3">
        <v>430169</v>
      </c>
      <c r="CR8625" s="3">
        <v>38416</v>
      </c>
      <c r="CS8625" s="2">
        <v>2021</v>
      </c>
    </row>
    <row r="8626" spans="1:97" x14ac:dyDescent="0.25">
      <c r="A8626" s="2">
        <v>56987</v>
      </c>
      <c r="B8626" s="5" t="s">
        <v>8</v>
      </c>
      <c r="C8626" s="2" t="s">
        <v>0</v>
      </c>
      <c r="D8626" s="5" t="s">
        <v>8931</v>
      </c>
      <c r="E8626" s="5" t="s">
        <v>8917</v>
      </c>
      <c r="F8626" s="2">
        <v>50158</v>
      </c>
      <c r="G8626" s="5" t="s">
        <v>62</v>
      </c>
      <c r="H8626" s="5" t="s">
        <v>15</v>
      </c>
      <c r="I8626" s="5" t="s">
        <v>505</v>
      </c>
      <c r="J8626" s="5" t="s">
        <v>1</v>
      </c>
      <c r="K8626" s="2">
        <v>22</v>
      </c>
      <c r="L8626" s="2">
        <v>2</v>
      </c>
      <c r="M8626" s="5" t="s">
        <v>5</v>
      </c>
      <c r="N8626" s="5" t="s">
        <v>89</v>
      </c>
      <c r="O8626" s="5" t="s">
        <v>66</v>
      </c>
      <c r="P8626" s="5" t="s">
        <v>64</v>
      </c>
      <c r="Q8626" s="5" t="s">
        <v>155</v>
      </c>
      <c r="R8626" s="5" t="s">
        <v>110</v>
      </c>
      <c r="S8626" s="5" t="s">
        <v>51</v>
      </c>
      <c r="T8626" s="3">
        <v>95493</v>
      </c>
      <c r="U8626" s="3">
        <v>84585</v>
      </c>
      <c r="V8626" s="3">
        <v>92025</v>
      </c>
      <c r="W8626" s="3">
        <v>87338</v>
      </c>
      <c r="X8626" s="3">
        <v>97494</v>
      </c>
      <c r="Y8626" s="3">
        <v>94408</v>
      </c>
      <c r="Z8626" s="3">
        <v>97038</v>
      </c>
      <c r="AA8626" s="3">
        <v>94697</v>
      </c>
      <c r="AB8626" s="3">
        <v>94954</v>
      </c>
      <c r="AC8626" s="3">
        <v>88867</v>
      </c>
      <c r="AD8626" s="3">
        <v>81258</v>
      </c>
      <c r="AE8626" s="3">
        <v>91079</v>
      </c>
      <c r="AF8626" s="3">
        <v>95493</v>
      </c>
      <c r="AG8626" s="3">
        <v>84585</v>
      </c>
      <c r="AH8626" s="3">
        <v>92025</v>
      </c>
      <c r="AI8626" s="3">
        <v>87338</v>
      </c>
      <c r="AJ8626" s="3">
        <v>97494</v>
      </c>
      <c r="AK8626" s="3">
        <v>94408</v>
      </c>
      <c r="AL8626" s="3">
        <v>97038</v>
      </c>
      <c r="AM8626" s="3">
        <v>94697</v>
      </c>
      <c r="AN8626" s="3">
        <v>94954</v>
      </c>
      <c r="AO8626" s="3">
        <v>88867</v>
      </c>
      <c r="AP8626" s="3">
        <v>81258</v>
      </c>
      <c r="AQ8626" s="3">
        <v>91079</v>
      </c>
      <c r="AR8626" s="4">
        <v>0.47</v>
      </c>
      <c r="AS8626" s="4">
        <v>0.47</v>
      </c>
      <c r="AT8626" s="4">
        <v>0.47</v>
      </c>
      <c r="AU8626" s="4">
        <v>0.47</v>
      </c>
      <c r="AV8626" s="4">
        <v>0.47</v>
      </c>
      <c r="AW8626" s="4">
        <v>0.47</v>
      </c>
      <c r="AX8626" s="4">
        <v>0.47</v>
      </c>
      <c r="AY8626" s="4">
        <v>0.47</v>
      </c>
      <c r="AZ8626" s="4">
        <v>0.47</v>
      </c>
      <c r="BA8626" s="4">
        <v>0.47</v>
      </c>
      <c r="BB8626" s="4">
        <v>0.47</v>
      </c>
      <c r="BC8626" s="4">
        <v>0.47</v>
      </c>
      <c r="BD8626" s="3">
        <v>44882</v>
      </c>
      <c r="BE8626" s="3">
        <v>39755</v>
      </c>
      <c r="BF8626" s="3">
        <v>43252</v>
      </c>
      <c r="BG8626" s="3">
        <v>41049</v>
      </c>
      <c r="BH8626" s="3">
        <v>45822</v>
      </c>
      <c r="BI8626" s="3">
        <v>44372</v>
      </c>
      <c r="BJ8626" s="3">
        <v>45608</v>
      </c>
      <c r="BK8626" s="3">
        <v>44508</v>
      </c>
      <c r="BL8626" s="3">
        <v>44628</v>
      </c>
      <c r="BM8626" s="3">
        <v>41767</v>
      </c>
      <c r="BN8626" s="3">
        <v>38191</v>
      </c>
      <c r="BO8626" s="3">
        <v>42807</v>
      </c>
      <c r="BP8626" s="3">
        <v>44882</v>
      </c>
      <c r="BQ8626" s="3">
        <v>39755</v>
      </c>
      <c r="BR8626" s="3">
        <v>43252</v>
      </c>
      <c r="BS8626" s="3">
        <v>41049</v>
      </c>
      <c r="BT8626" s="3">
        <v>45822</v>
      </c>
      <c r="BU8626" s="3">
        <v>44372</v>
      </c>
      <c r="BV8626" s="3">
        <v>45608</v>
      </c>
      <c r="BW8626" s="3">
        <v>44508</v>
      </c>
      <c r="BX8626" s="3">
        <v>44628</v>
      </c>
      <c r="BY8626" s="3">
        <v>41767</v>
      </c>
      <c r="BZ8626" s="3">
        <v>38191</v>
      </c>
      <c r="CA8626" s="3">
        <v>42807</v>
      </c>
      <c r="CB8626" s="3">
        <v>3203.71</v>
      </c>
      <c r="CC8626" s="3">
        <v>2837.8069999999998</v>
      </c>
      <c r="CD8626" s="3">
        <v>3087.3980000000001</v>
      </c>
      <c r="CE8626" s="3">
        <v>2930.1660000000002</v>
      </c>
      <c r="CF8626" s="3">
        <v>3270.9079999999999</v>
      </c>
      <c r="CG8626" s="3">
        <v>3167.3609999999999</v>
      </c>
      <c r="CH8626" s="3">
        <v>3255.5929999999998</v>
      </c>
      <c r="CI8626" s="3">
        <v>3177.0630000000001</v>
      </c>
      <c r="CJ8626" s="3">
        <v>3185.6779999999999</v>
      </c>
      <c r="CK8626" s="3">
        <v>2981.4720000000002</v>
      </c>
      <c r="CL8626" s="3">
        <v>2726.1660000000002</v>
      </c>
      <c r="CM8626" s="3">
        <v>3055.6779999999999</v>
      </c>
      <c r="CN8626" s="3">
        <v>1099236</v>
      </c>
      <c r="CO8626" s="3">
        <v>1099236</v>
      </c>
      <c r="CP8626" s="3">
        <v>516641</v>
      </c>
      <c r="CQ8626" s="3">
        <v>516641</v>
      </c>
      <c r="CR8626" s="3">
        <v>36879</v>
      </c>
      <c r="CS8626" s="2">
        <v>2021</v>
      </c>
    </row>
    <row r="8627" spans="1:97" x14ac:dyDescent="0.25">
      <c r="A8627" s="2">
        <v>56989</v>
      </c>
      <c r="B8627" s="5" t="s">
        <v>8</v>
      </c>
      <c r="C8627" s="2" t="s">
        <v>0</v>
      </c>
      <c r="D8627" s="5" t="s">
        <v>8930</v>
      </c>
      <c r="E8627" s="5" t="s">
        <v>6298</v>
      </c>
      <c r="F8627" s="2">
        <v>59155</v>
      </c>
      <c r="G8627" s="5" t="s">
        <v>26</v>
      </c>
      <c r="H8627" s="5" t="s">
        <v>25</v>
      </c>
      <c r="I8627" s="5" t="s">
        <v>505</v>
      </c>
      <c r="J8627" s="5" t="s">
        <v>1</v>
      </c>
      <c r="K8627" s="2">
        <v>22</v>
      </c>
      <c r="L8627" s="2">
        <v>2</v>
      </c>
      <c r="M8627" s="5" t="s">
        <v>5</v>
      </c>
      <c r="N8627" s="5" t="s">
        <v>4</v>
      </c>
      <c r="O8627" s="5" t="s">
        <v>3</v>
      </c>
      <c r="P8627" s="5" t="s">
        <v>3</v>
      </c>
      <c r="Q8627" s="5" t="s">
        <v>111</v>
      </c>
      <c r="R8627" s="5" t="s">
        <v>110</v>
      </c>
      <c r="S8627" s="5" t="s">
        <v>1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4">
        <v>0</v>
      </c>
      <c r="AS8627" s="4">
        <v>0</v>
      </c>
      <c r="AT8627" s="4">
        <v>0</v>
      </c>
      <c r="AU8627" s="4">
        <v>0</v>
      </c>
      <c r="AV8627" s="4">
        <v>0</v>
      </c>
      <c r="AW8627" s="4">
        <v>0</v>
      </c>
      <c r="AX8627" s="4">
        <v>0</v>
      </c>
      <c r="AY8627" s="4">
        <v>0</v>
      </c>
      <c r="AZ8627" s="4">
        <v>0</v>
      </c>
      <c r="BA8627" s="4">
        <v>0</v>
      </c>
      <c r="BB8627" s="4">
        <v>0</v>
      </c>
      <c r="BC8627" s="4">
        <v>0</v>
      </c>
      <c r="BD8627" s="3">
        <v>107607</v>
      </c>
      <c r="BE8627" s="3">
        <v>81606</v>
      </c>
      <c r="BF8627" s="3">
        <v>131430</v>
      </c>
      <c r="BG8627" s="3">
        <v>102006</v>
      </c>
      <c r="BH8627" s="3">
        <v>81039</v>
      </c>
      <c r="BI8627" s="3">
        <v>81874</v>
      </c>
      <c r="BJ8627" s="3">
        <v>53493</v>
      </c>
      <c r="BK8627" s="3">
        <v>33174</v>
      </c>
      <c r="BL8627" s="3">
        <v>72240</v>
      </c>
      <c r="BM8627" s="3">
        <v>67704</v>
      </c>
      <c r="BN8627" s="3">
        <v>103188</v>
      </c>
      <c r="BO8627" s="3">
        <v>115903</v>
      </c>
      <c r="BP8627" s="3">
        <v>107607</v>
      </c>
      <c r="BQ8627" s="3">
        <v>81606</v>
      </c>
      <c r="BR8627" s="3">
        <v>131430</v>
      </c>
      <c r="BS8627" s="3">
        <v>102006</v>
      </c>
      <c r="BT8627" s="3">
        <v>81039</v>
      </c>
      <c r="BU8627" s="3">
        <v>81874</v>
      </c>
      <c r="BV8627" s="3">
        <v>53493</v>
      </c>
      <c r="BW8627" s="3">
        <v>33174</v>
      </c>
      <c r="BX8627" s="3">
        <v>72240</v>
      </c>
      <c r="BY8627" s="3">
        <v>67704</v>
      </c>
      <c r="BZ8627" s="3">
        <v>103188</v>
      </c>
      <c r="CA8627" s="3">
        <v>115903</v>
      </c>
      <c r="CB8627" s="3">
        <v>12167.242</v>
      </c>
      <c r="CC8627" s="3">
        <v>9227.2420000000002</v>
      </c>
      <c r="CD8627" s="3">
        <v>14860.885</v>
      </c>
      <c r="CE8627" s="3">
        <v>11533.878000000001</v>
      </c>
      <c r="CF8627" s="3">
        <v>9163.1149999999998</v>
      </c>
      <c r="CG8627" s="3">
        <v>9257.5560000000005</v>
      </c>
      <c r="CH8627" s="3">
        <v>6048.5129999999999</v>
      </c>
      <c r="CI8627" s="3">
        <v>3751.0479999999998</v>
      </c>
      <c r="CJ8627" s="3">
        <v>8168.2960000000003</v>
      </c>
      <c r="CK8627" s="3">
        <v>7655.415</v>
      </c>
      <c r="CL8627" s="3">
        <v>11667.523999999999</v>
      </c>
      <c r="CM8627" s="3">
        <v>13105.286</v>
      </c>
      <c r="CN8627" s="3">
        <v>0</v>
      </c>
      <c r="CO8627" s="3">
        <v>0</v>
      </c>
      <c r="CP8627" s="3">
        <v>1031264</v>
      </c>
      <c r="CQ8627" s="3">
        <v>1031264</v>
      </c>
      <c r="CR8627" s="3">
        <v>116606</v>
      </c>
      <c r="CS8627" s="2">
        <v>2021</v>
      </c>
    </row>
    <row r="8628" spans="1:97" x14ac:dyDescent="0.25">
      <c r="A8628" s="2">
        <v>56990</v>
      </c>
      <c r="B8628" s="5" t="s">
        <v>8</v>
      </c>
      <c r="C8628" s="2" t="s">
        <v>0</v>
      </c>
      <c r="D8628" s="5" t="s">
        <v>8929</v>
      </c>
      <c r="E8628" s="5" t="s">
        <v>6298</v>
      </c>
      <c r="F8628" s="2">
        <v>59155</v>
      </c>
      <c r="G8628" s="5" t="s">
        <v>26</v>
      </c>
      <c r="H8628" s="5" t="s">
        <v>25</v>
      </c>
      <c r="I8628" s="5" t="s">
        <v>505</v>
      </c>
      <c r="J8628" s="5" t="s">
        <v>1</v>
      </c>
      <c r="K8628" s="2">
        <v>22</v>
      </c>
      <c r="L8628" s="2">
        <v>2</v>
      </c>
      <c r="M8628" s="5" t="s">
        <v>5</v>
      </c>
      <c r="N8628" s="5" t="s">
        <v>4</v>
      </c>
      <c r="O8628" s="5" t="s">
        <v>3</v>
      </c>
      <c r="P8628" s="5" t="s">
        <v>3</v>
      </c>
      <c r="Q8628" s="5" t="s">
        <v>111</v>
      </c>
      <c r="R8628" s="5" t="s">
        <v>110</v>
      </c>
      <c r="S8628" s="5" t="s">
        <v>1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4">
        <v>0</v>
      </c>
      <c r="AS8628" s="4">
        <v>0</v>
      </c>
      <c r="AT8628" s="4">
        <v>0</v>
      </c>
      <c r="AU8628" s="4">
        <v>0</v>
      </c>
      <c r="AV8628" s="4">
        <v>0</v>
      </c>
      <c r="AW8628" s="4">
        <v>0</v>
      </c>
      <c r="AX8628" s="4">
        <v>0</v>
      </c>
      <c r="AY8628" s="4">
        <v>0</v>
      </c>
      <c r="AZ8628" s="4">
        <v>0</v>
      </c>
      <c r="BA8628" s="4">
        <v>0</v>
      </c>
      <c r="BB8628" s="4">
        <v>0</v>
      </c>
      <c r="BC8628" s="4">
        <v>0</v>
      </c>
      <c r="BD8628" s="3">
        <v>136763</v>
      </c>
      <c r="BE8628" s="3">
        <v>103717</v>
      </c>
      <c r="BF8628" s="3">
        <v>167040</v>
      </c>
      <c r="BG8628" s="3">
        <v>129644</v>
      </c>
      <c r="BH8628" s="3">
        <v>102996</v>
      </c>
      <c r="BI8628" s="3">
        <v>104057</v>
      </c>
      <c r="BJ8628" s="3">
        <v>67987</v>
      </c>
      <c r="BK8628" s="3">
        <v>42163</v>
      </c>
      <c r="BL8628" s="3">
        <v>91814</v>
      </c>
      <c r="BM8628" s="3">
        <v>86049</v>
      </c>
      <c r="BN8628" s="3">
        <v>131146</v>
      </c>
      <c r="BO8628" s="3">
        <v>147307</v>
      </c>
      <c r="BP8628" s="3">
        <v>136763</v>
      </c>
      <c r="BQ8628" s="3">
        <v>103717</v>
      </c>
      <c r="BR8628" s="3">
        <v>167040</v>
      </c>
      <c r="BS8628" s="3">
        <v>129644</v>
      </c>
      <c r="BT8628" s="3">
        <v>102996</v>
      </c>
      <c r="BU8628" s="3">
        <v>104057</v>
      </c>
      <c r="BV8628" s="3">
        <v>67987</v>
      </c>
      <c r="BW8628" s="3">
        <v>42163</v>
      </c>
      <c r="BX8628" s="3">
        <v>91814</v>
      </c>
      <c r="BY8628" s="3">
        <v>86049</v>
      </c>
      <c r="BZ8628" s="3">
        <v>131146</v>
      </c>
      <c r="CA8628" s="3">
        <v>147307</v>
      </c>
      <c r="CB8628" s="3">
        <v>15463.916999999999</v>
      </c>
      <c r="CC8628" s="3">
        <v>11727.332</v>
      </c>
      <c r="CD8628" s="3">
        <v>18887.392</v>
      </c>
      <c r="CE8628" s="3">
        <v>14658.942999999999</v>
      </c>
      <c r="CF8628" s="3">
        <v>11645.829</v>
      </c>
      <c r="CG8628" s="3">
        <v>11765.859</v>
      </c>
      <c r="CH8628" s="3">
        <v>7687.3370000000004</v>
      </c>
      <c r="CI8628" s="3">
        <v>4767.3819999999996</v>
      </c>
      <c r="CJ8628" s="3">
        <v>10381.468000000001</v>
      </c>
      <c r="CK8628" s="3">
        <v>9729.6229999999996</v>
      </c>
      <c r="CL8628" s="3">
        <v>14828.8</v>
      </c>
      <c r="CM8628" s="3">
        <v>16656.117999999999</v>
      </c>
      <c r="CN8628" s="3">
        <v>0</v>
      </c>
      <c r="CO8628" s="3">
        <v>0</v>
      </c>
      <c r="CP8628" s="3">
        <v>1310683</v>
      </c>
      <c r="CQ8628" s="3">
        <v>1310683</v>
      </c>
      <c r="CR8628" s="3">
        <v>148200</v>
      </c>
      <c r="CS8628" s="2">
        <v>2021</v>
      </c>
    </row>
    <row r="8629" spans="1:97" x14ac:dyDescent="0.25">
      <c r="A8629" s="2">
        <v>56991</v>
      </c>
      <c r="B8629" s="5" t="s">
        <v>8</v>
      </c>
      <c r="C8629" s="2" t="s">
        <v>0</v>
      </c>
      <c r="D8629" s="5" t="s">
        <v>8928</v>
      </c>
      <c r="E8629" s="5" t="s">
        <v>6298</v>
      </c>
      <c r="F8629" s="2">
        <v>59155</v>
      </c>
      <c r="G8629" s="5" t="s">
        <v>26</v>
      </c>
      <c r="H8629" s="5" t="s">
        <v>25</v>
      </c>
      <c r="I8629" s="5" t="s">
        <v>505</v>
      </c>
      <c r="J8629" s="5" t="s">
        <v>1</v>
      </c>
      <c r="K8629" s="2">
        <v>22</v>
      </c>
      <c r="L8629" s="2">
        <v>2</v>
      </c>
      <c r="M8629" s="5" t="s">
        <v>5</v>
      </c>
      <c r="N8629" s="5" t="s">
        <v>4</v>
      </c>
      <c r="O8629" s="5" t="s">
        <v>3</v>
      </c>
      <c r="P8629" s="5" t="s">
        <v>3</v>
      </c>
      <c r="Q8629" s="5" t="s">
        <v>111</v>
      </c>
      <c r="R8629" s="5" t="s">
        <v>110</v>
      </c>
      <c r="S8629" s="5" t="s">
        <v>1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47820</v>
      </c>
      <c r="BE8629" s="3">
        <v>36265</v>
      </c>
      <c r="BF8629" s="3">
        <v>58407</v>
      </c>
      <c r="BG8629" s="3">
        <v>45331</v>
      </c>
      <c r="BH8629" s="3">
        <v>36013</v>
      </c>
      <c r="BI8629" s="3">
        <v>36384</v>
      </c>
      <c r="BJ8629" s="3">
        <v>23772</v>
      </c>
      <c r="BK8629" s="3">
        <v>14742</v>
      </c>
      <c r="BL8629" s="3">
        <v>32103</v>
      </c>
      <c r="BM8629" s="3">
        <v>30087</v>
      </c>
      <c r="BN8629" s="3">
        <v>45856</v>
      </c>
      <c r="BO8629" s="3">
        <v>51507</v>
      </c>
      <c r="BP8629" s="3">
        <v>47820</v>
      </c>
      <c r="BQ8629" s="3">
        <v>36265</v>
      </c>
      <c r="BR8629" s="3">
        <v>58407</v>
      </c>
      <c r="BS8629" s="3">
        <v>45331</v>
      </c>
      <c r="BT8629" s="3">
        <v>36013</v>
      </c>
      <c r="BU8629" s="3">
        <v>36384</v>
      </c>
      <c r="BV8629" s="3">
        <v>23772</v>
      </c>
      <c r="BW8629" s="3">
        <v>14742</v>
      </c>
      <c r="BX8629" s="3">
        <v>32103</v>
      </c>
      <c r="BY8629" s="3">
        <v>30087</v>
      </c>
      <c r="BZ8629" s="3">
        <v>45856</v>
      </c>
      <c r="CA8629" s="3">
        <v>51507</v>
      </c>
      <c r="CB8629" s="3">
        <v>5407.049</v>
      </c>
      <c r="CC8629" s="3">
        <v>4100.5309999999999</v>
      </c>
      <c r="CD8629" s="3">
        <v>6604.0870000000004</v>
      </c>
      <c r="CE8629" s="3">
        <v>5125.585</v>
      </c>
      <c r="CF8629" s="3">
        <v>4072.0329999999999</v>
      </c>
      <c r="CG8629" s="3">
        <v>4114.0020000000004</v>
      </c>
      <c r="CH8629" s="3">
        <v>2687.922</v>
      </c>
      <c r="CI8629" s="3">
        <v>1666.943</v>
      </c>
      <c r="CJ8629" s="3">
        <v>3629.9409999999998</v>
      </c>
      <c r="CK8629" s="3">
        <v>3402.02</v>
      </c>
      <c r="CL8629" s="3">
        <v>5184.9769999999999</v>
      </c>
      <c r="CM8629" s="3">
        <v>5823.91</v>
      </c>
      <c r="CN8629" s="3">
        <v>0</v>
      </c>
      <c r="CO8629" s="3">
        <v>0</v>
      </c>
      <c r="CP8629" s="3">
        <v>458287</v>
      </c>
      <c r="CQ8629" s="3">
        <v>458287</v>
      </c>
      <c r="CR8629" s="3">
        <v>51819</v>
      </c>
      <c r="CS8629" s="2">
        <v>2021</v>
      </c>
    </row>
    <row r="8630" spans="1:97" x14ac:dyDescent="0.25">
      <c r="A8630" s="2">
        <v>56993</v>
      </c>
      <c r="B8630" s="5" t="s">
        <v>8</v>
      </c>
      <c r="C8630" s="2" t="s">
        <v>0</v>
      </c>
      <c r="D8630" s="5" t="s">
        <v>8927</v>
      </c>
      <c r="E8630" s="5" t="s">
        <v>8927</v>
      </c>
      <c r="F8630" s="2">
        <v>56284</v>
      </c>
      <c r="G8630" s="5" t="s">
        <v>16</v>
      </c>
      <c r="H8630" s="5" t="s">
        <v>15</v>
      </c>
      <c r="I8630" s="5" t="s">
        <v>510</v>
      </c>
      <c r="J8630" s="5" t="s">
        <v>1</v>
      </c>
      <c r="K8630" s="2">
        <v>22</v>
      </c>
      <c r="L8630" s="2">
        <v>2</v>
      </c>
      <c r="M8630" s="5" t="s">
        <v>5</v>
      </c>
      <c r="N8630" s="5" t="s">
        <v>74</v>
      </c>
      <c r="O8630" s="5" t="s">
        <v>73</v>
      </c>
      <c r="P8630" s="5" t="s">
        <v>73</v>
      </c>
      <c r="Q8630" s="5" t="s">
        <v>141</v>
      </c>
      <c r="R8630" s="5" t="s">
        <v>110</v>
      </c>
      <c r="S8630" s="5" t="s">
        <v>1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1768</v>
      </c>
      <c r="BE8630" s="3">
        <v>1171</v>
      </c>
      <c r="BF8630" s="3">
        <v>3465</v>
      </c>
      <c r="BG8630" s="3">
        <v>3357</v>
      </c>
      <c r="BH8630" s="3">
        <v>3561</v>
      </c>
      <c r="BI8630" s="3">
        <v>3355</v>
      </c>
      <c r="BJ8630" s="3">
        <v>3173</v>
      </c>
      <c r="BK8630" s="3">
        <v>3148</v>
      </c>
      <c r="BL8630" s="3">
        <v>2988</v>
      </c>
      <c r="BM8630" s="3">
        <v>2063</v>
      </c>
      <c r="BN8630" s="3">
        <v>1993</v>
      </c>
      <c r="BO8630" s="3">
        <v>1513</v>
      </c>
      <c r="BP8630" s="3">
        <v>1768</v>
      </c>
      <c r="BQ8630" s="3">
        <v>1171</v>
      </c>
      <c r="BR8630" s="3">
        <v>3465</v>
      </c>
      <c r="BS8630" s="3">
        <v>3357</v>
      </c>
      <c r="BT8630" s="3">
        <v>3561</v>
      </c>
      <c r="BU8630" s="3">
        <v>3355</v>
      </c>
      <c r="BV8630" s="3">
        <v>3173</v>
      </c>
      <c r="BW8630" s="3">
        <v>3148</v>
      </c>
      <c r="BX8630" s="3">
        <v>2988</v>
      </c>
      <c r="BY8630" s="3">
        <v>2063</v>
      </c>
      <c r="BZ8630" s="3">
        <v>1993</v>
      </c>
      <c r="CA8630" s="3">
        <v>1513</v>
      </c>
      <c r="CB8630" s="3">
        <v>199.91499999999999</v>
      </c>
      <c r="CC8630" s="3">
        <v>132.434</v>
      </c>
      <c r="CD8630" s="3">
        <v>391.75799999999998</v>
      </c>
      <c r="CE8630" s="3">
        <v>379.58699999999999</v>
      </c>
      <c r="CF8630" s="3">
        <v>402.60399999999998</v>
      </c>
      <c r="CG8630" s="3">
        <v>379.346</v>
      </c>
      <c r="CH8630" s="3">
        <v>358.74</v>
      </c>
      <c r="CI8630" s="3">
        <v>355.96899999999999</v>
      </c>
      <c r="CJ8630" s="3">
        <v>337.89299999999997</v>
      </c>
      <c r="CK8630" s="3">
        <v>233.29599999999999</v>
      </c>
      <c r="CL8630" s="3">
        <v>225.34200000000001</v>
      </c>
      <c r="CM8630" s="3">
        <v>171.11600000000001</v>
      </c>
      <c r="CN8630" s="3">
        <v>0</v>
      </c>
      <c r="CO8630" s="3">
        <v>0</v>
      </c>
      <c r="CP8630" s="3">
        <v>31555</v>
      </c>
      <c r="CQ8630" s="3">
        <v>31555</v>
      </c>
      <c r="CR8630" s="3">
        <v>3568</v>
      </c>
      <c r="CS8630" s="2">
        <v>2021</v>
      </c>
    </row>
    <row r="8631" spans="1:97" x14ac:dyDescent="0.25">
      <c r="A8631" s="2">
        <v>56994</v>
      </c>
      <c r="B8631" s="5" t="s">
        <v>8</v>
      </c>
      <c r="C8631" s="2" t="s">
        <v>0</v>
      </c>
      <c r="D8631" s="5" t="s">
        <v>8926</v>
      </c>
      <c r="E8631" s="5" t="s">
        <v>696</v>
      </c>
      <c r="F8631" s="2">
        <v>13781</v>
      </c>
      <c r="G8631" s="5" t="s">
        <v>42</v>
      </c>
      <c r="H8631" s="5" t="s">
        <v>9</v>
      </c>
      <c r="I8631" s="5" t="s">
        <v>514</v>
      </c>
      <c r="J8631" s="5" t="s">
        <v>1</v>
      </c>
      <c r="K8631" s="2">
        <v>22</v>
      </c>
      <c r="L8631" s="2">
        <v>1</v>
      </c>
      <c r="M8631" s="5" t="s">
        <v>28</v>
      </c>
      <c r="N8631" s="5" t="s">
        <v>4</v>
      </c>
      <c r="O8631" s="5" t="s">
        <v>3</v>
      </c>
      <c r="P8631" s="5" t="s">
        <v>3</v>
      </c>
      <c r="Q8631" s="5" t="s">
        <v>120</v>
      </c>
      <c r="R8631" s="5" t="s">
        <v>110</v>
      </c>
      <c r="S8631" s="5" t="s">
        <v>1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4">
        <v>0</v>
      </c>
      <c r="AS8631" s="4">
        <v>0</v>
      </c>
      <c r="AT8631" s="4">
        <v>0</v>
      </c>
      <c r="AU8631" s="4">
        <v>0</v>
      </c>
      <c r="AV8631" s="4">
        <v>0</v>
      </c>
      <c r="AW8631" s="4">
        <v>0</v>
      </c>
      <c r="AX8631" s="4">
        <v>0</v>
      </c>
      <c r="AY8631" s="4">
        <v>0</v>
      </c>
      <c r="AZ8631" s="4">
        <v>0</v>
      </c>
      <c r="BA8631" s="4">
        <v>0</v>
      </c>
      <c r="BB8631" s="4">
        <v>0</v>
      </c>
      <c r="BC8631" s="4">
        <v>0</v>
      </c>
      <c r="BD8631" s="3">
        <v>149249</v>
      </c>
      <c r="BE8631" s="3">
        <v>118335</v>
      </c>
      <c r="BF8631" s="3">
        <v>183552</v>
      </c>
      <c r="BG8631" s="3">
        <v>197669</v>
      </c>
      <c r="BH8631" s="3">
        <v>163276</v>
      </c>
      <c r="BI8631" s="3">
        <v>126528</v>
      </c>
      <c r="BJ8631" s="3">
        <v>102612</v>
      </c>
      <c r="BK8631" s="3">
        <v>137511</v>
      </c>
      <c r="BL8631" s="3">
        <v>152554</v>
      </c>
      <c r="BM8631" s="3">
        <v>155592</v>
      </c>
      <c r="BN8631" s="3">
        <v>200736</v>
      </c>
      <c r="BO8631" s="3">
        <v>214880</v>
      </c>
      <c r="BP8631" s="3">
        <v>149249</v>
      </c>
      <c r="BQ8631" s="3">
        <v>118335</v>
      </c>
      <c r="BR8631" s="3">
        <v>183552</v>
      </c>
      <c r="BS8631" s="3">
        <v>197669</v>
      </c>
      <c r="BT8631" s="3">
        <v>163276</v>
      </c>
      <c r="BU8631" s="3">
        <v>126528</v>
      </c>
      <c r="BV8631" s="3">
        <v>102612</v>
      </c>
      <c r="BW8631" s="3">
        <v>137511</v>
      </c>
      <c r="BX8631" s="3">
        <v>152554</v>
      </c>
      <c r="BY8631" s="3">
        <v>155592</v>
      </c>
      <c r="BZ8631" s="3">
        <v>200736</v>
      </c>
      <c r="CA8631" s="3">
        <v>214880</v>
      </c>
      <c r="CB8631" s="3">
        <v>16875.75</v>
      </c>
      <c r="CC8631" s="3">
        <v>13380.257</v>
      </c>
      <c r="CD8631" s="3">
        <v>20754.464</v>
      </c>
      <c r="CE8631" s="3">
        <v>22350.614000000001</v>
      </c>
      <c r="CF8631" s="3">
        <v>18461.726999999999</v>
      </c>
      <c r="CG8631" s="3">
        <v>14306.686</v>
      </c>
      <c r="CH8631" s="3">
        <v>11602.445</v>
      </c>
      <c r="CI8631" s="3">
        <v>15548.513000000001</v>
      </c>
      <c r="CJ8631" s="3">
        <v>17249.446</v>
      </c>
      <c r="CK8631" s="3">
        <v>17592.957999999999</v>
      </c>
      <c r="CL8631" s="3">
        <v>22697.394</v>
      </c>
      <c r="CM8631" s="3">
        <v>24296.745999999999</v>
      </c>
      <c r="CN8631" s="3">
        <v>0</v>
      </c>
      <c r="CO8631" s="3">
        <v>0</v>
      </c>
      <c r="CP8631" s="3">
        <v>1902494</v>
      </c>
      <c r="CQ8631" s="3">
        <v>1902494</v>
      </c>
      <c r="CR8631" s="3">
        <v>215117</v>
      </c>
      <c r="CS8631" s="2">
        <v>2021</v>
      </c>
    </row>
    <row r="8632" spans="1:97" x14ac:dyDescent="0.25">
      <c r="A8632" s="2">
        <v>56995</v>
      </c>
      <c r="B8632" s="5" t="s">
        <v>8</v>
      </c>
      <c r="C8632" s="2" t="s">
        <v>0</v>
      </c>
      <c r="D8632" s="5" t="s">
        <v>8925</v>
      </c>
      <c r="E8632" s="5" t="s">
        <v>7901</v>
      </c>
      <c r="F8632" s="2">
        <v>17543</v>
      </c>
      <c r="G8632" s="5" t="s">
        <v>19</v>
      </c>
      <c r="H8632" s="5" t="s">
        <v>18</v>
      </c>
      <c r="I8632" s="5" t="s">
        <v>517</v>
      </c>
      <c r="J8632" s="5" t="s">
        <v>1</v>
      </c>
      <c r="K8632" s="2">
        <v>22</v>
      </c>
      <c r="L8632" s="2">
        <v>1</v>
      </c>
      <c r="M8632" s="5" t="s">
        <v>28</v>
      </c>
      <c r="N8632" s="5" t="s">
        <v>89</v>
      </c>
      <c r="O8632" s="5" t="s">
        <v>66</v>
      </c>
      <c r="P8632" s="5" t="s">
        <v>64</v>
      </c>
      <c r="Q8632" s="5" t="s">
        <v>19</v>
      </c>
      <c r="R8632" s="5" t="s">
        <v>110</v>
      </c>
      <c r="S8632" s="5" t="s">
        <v>51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0</v>
      </c>
      <c r="BE8632" s="3">
        <v>0</v>
      </c>
      <c r="BF8632" s="3">
        <v>0</v>
      </c>
      <c r="BG8632" s="3">
        <v>0</v>
      </c>
      <c r="BH8632" s="3">
        <v>0</v>
      </c>
      <c r="BI8632" s="3">
        <v>0</v>
      </c>
      <c r="BJ8632" s="3">
        <v>0</v>
      </c>
      <c r="BK8632" s="3">
        <v>0</v>
      </c>
      <c r="BL8632" s="3">
        <v>0</v>
      </c>
      <c r="BM8632" s="3">
        <v>0</v>
      </c>
      <c r="BN8632" s="3">
        <v>0</v>
      </c>
      <c r="BO8632" s="3">
        <v>0</v>
      </c>
      <c r="BP8632" s="3">
        <v>0</v>
      </c>
      <c r="BQ8632" s="3">
        <v>0</v>
      </c>
      <c r="BR8632" s="3">
        <v>0</v>
      </c>
      <c r="BS8632" s="3">
        <v>0</v>
      </c>
      <c r="BT8632" s="3">
        <v>0</v>
      </c>
      <c r="BU8632" s="3">
        <v>0</v>
      </c>
      <c r="BV8632" s="3">
        <v>0</v>
      </c>
      <c r="BW8632" s="3">
        <v>0</v>
      </c>
      <c r="BX8632" s="3">
        <v>0</v>
      </c>
      <c r="BY8632" s="3">
        <v>0</v>
      </c>
      <c r="BZ8632" s="3">
        <v>0</v>
      </c>
      <c r="CA8632" s="3">
        <v>0</v>
      </c>
      <c r="CB8632" s="3">
        <v>0</v>
      </c>
      <c r="CC8632" s="3">
        <v>0</v>
      </c>
      <c r="CD8632" s="3">
        <v>0</v>
      </c>
      <c r="CE8632" s="3">
        <v>0</v>
      </c>
      <c r="CF8632" s="3">
        <v>0</v>
      </c>
      <c r="CG8632" s="3">
        <v>0</v>
      </c>
      <c r="CH8632" s="3">
        <v>0</v>
      </c>
      <c r="CI8632" s="3">
        <v>0</v>
      </c>
      <c r="CJ8632" s="3">
        <v>0</v>
      </c>
      <c r="CK8632" s="3">
        <v>0</v>
      </c>
      <c r="CL8632" s="3">
        <v>0</v>
      </c>
      <c r="CM8632" s="3">
        <v>0</v>
      </c>
      <c r="CN8632" s="3">
        <v>0</v>
      </c>
      <c r="CO8632" s="3">
        <v>0</v>
      </c>
      <c r="CP8632" s="3">
        <v>0</v>
      </c>
      <c r="CQ8632" s="3">
        <v>0</v>
      </c>
      <c r="CR8632" s="3">
        <v>0</v>
      </c>
      <c r="CS8632" s="2">
        <v>2021</v>
      </c>
    </row>
    <row r="8633" spans="1:97" x14ac:dyDescent="0.25">
      <c r="A8633" s="2">
        <v>56996</v>
      </c>
      <c r="B8633" s="5" t="s">
        <v>8</v>
      </c>
      <c r="C8633" s="2" t="s">
        <v>0</v>
      </c>
      <c r="D8633" s="5" t="s">
        <v>8924</v>
      </c>
      <c r="E8633" s="5" t="s">
        <v>4826</v>
      </c>
      <c r="F8633" s="2">
        <v>17609</v>
      </c>
      <c r="G8633" s="5" t="s">
        <v>57</v>
      </c>
      <c r="H8633" s="5" t="s">
        <v>56</v>
      </c>
      <c r="I8633" s="5" t="s">
        <v>499</v>
      </c>
      <c r="J8633" s="5" t="s">
        <v>1</v>
      </c>
      <c r="K8633" s="2">
        <v>22</v>
      </c>
      <c r="L8633" s="2">
        <v>1</v>
      </c>
      <c r="M8633" s="5" t="s">
        <v>28</v>
      </c>
      <c r="N8633" s="5" t="s">
        <v>74</v>
      </c>
      <c r="O8633" s="5" t="s">
        <v>73</v>
      </c>
      <c r="P8633" s="5" t="s">
        <v>73</v>
      </c>
      <c r="Q8633" s="5" t="s">
        <v>118</v>
      </c>
      <c r="R8633" s="5" t="s">
        <v>110</v>
      </c>
      <c r="S8633" s="5" t="s">
        <v>1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0</v>
      </c>
      <c r="Z8633" s="3">
        <v>0</v>
      </c>
      <c r="AA8633" s="3">
        <v>0</v>
      </c>
      <c r="AB8633" s="3">
        <v>0</v>
      </c>
      <c r="AC8633" s="3">
        <v>0</v>
      </c>
      <c r="AD8633" s="3">
        <v>0</v>
      </c>
      <c r="AE8633" s="3">
        <v>0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0</v>
      </c>
      <c r="AL8633" s="3">
        <v>0</v>
      </c>
      <c r="AM8633" s="3">
        <v>0</v>
      </c>
      <c r="AN8633" s="3">
        <v>0</v>
      </c>
      <c r="AO8633" s="3">
        <v>0</v>
      </c>
      <c r="AP8633" s="3">
        <v>0</v>
      </c>
      <c r="AQ8633" s="3">
        <v>0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0</v>
      </c>
      <c r="AX8633" s="4">
        <v>0</v>
      </c>
      <c r="AY8633" s="4">
        <v>0</v>
      </c>
      <c r="AZ8633" s="4">
        <v>0</v>
      </c>
      <c r="BA8633" s="4">
        <v>0</v>
      </c>
      <c r="BB8633" s="4">
        <v>0</v>
      </c>
      <c r="BC8633" s="4">
        <v>0</v>
      </c>
      <c r="BD8633" s="3">
        <v>519</v>
      </c>
      <c r="BE8633" s="3">
        <v>679</v>
      </c>
      <c r="BF8633" s="3">
        <v>877</v>
      </c>
      <c r="BG8633" s="3">
        <v>1098</v>
      </c>
      <c r="BH8633" s="3">
        <v>1197</v>
      </c>
      <c r="BI8633" s="3">
        <v>1163</v>
      </c>
      <c r="BJ8633" s="3">
        <v>1113</v>
      </c>
      <c r="BK8633" s="3">
        <v>1095</v>
      </c>
      <c r="BL8633" s="3">
        <v>944</v>
      </c>
      <c r="BM8633" s="3">
        <v>786</v>
      </c>
      <c r="BN8633" s="3">
        <v>625</v>
      </c>
      <c r="BO8633" s="3">
        <v>427</v>
      </c>
      <c r="BP8633" s="3">
        <v>519</v>
      </c>
      <c r="BQ8633" s="3">
        <v>679</v>
      </c>
      <c r="BR8633" s="3">
        <v>877</v>
      </c>
      <c r="BS8633" s="3">
        <v>1098</v>
      </c>
      <c r="BT8633" s="3">
        <v>1197</v>
      </c>
      <c r="BU8633" s="3">
        <v>1163</v>
      </c>
      <c r="BV8633" s="3">
        <v>1113</v>
      </c>
      <c r="BW8633" s="3">
        <v>1095</v>
      </c>
      <c r="BX8633" s="3">
        <v>944</v>
      </c>
      <c r="BY8633" s="3">
        <v>786</v>
      </c>
      <c r="BZ8633" s="3">
        <v>625</v>
      </c>
      <c r="CA8633" s="3">
        <v>427</v>
      </c>
      <c r="CB8633" s="3">
        <v>58.639000000000003</v>
      </c>
      <c r="CC8633" s="3">
        <v>76.814999999999998</v>
      </c>
      <c r="CD8633" s="3">
        <v>99.182000000000002</v>
      </c>
      <c r="CE8633" s="3">
        <v>124.15</v>
      </c>
      <c r="CF8633" s="3">
        <v>135.321</v>
      </c>
      <c r="CG8633" s="3">
        <v>131.44999999999999</v>
      </c>
      <c r="CH8633" s="3">
        <v>125.904</v>
      </c>
      <c r="CI8633" s="3">
        <v>123.84</v>
      </c>
      <c r="CJ8633" s="3">
        <v>106.782</v>
      </c>
      <c r="CK8633" s="3">
        <v>88.876999999999995</v>
      </c>
      <c r="CL8633" s="3">
        <v>70.718999999999994</v>
      </c>
      <c r="CM8633" s="3">
        <v>48.320999999999998</v>
      </c>
      <c r="CN8633" s="3">
        <v>0</v>
      </c>
      <c r="CO8633" s="3">
        <v>0</v>
      </c>
      <c r="CP8633" s="3">
        <v>10523</v>
      </c>
      <c r="CQ8633" s="3">
        <v>10523</v>
      </c>
      <c r="CR8633" s="3">
        <v>1190</v>
      </c>
      <c r="CS8633" s="2">
        <v>2021</v>
      </c>
    </row>
    <row r="8634" spans="1:97" x14ac:dyDescent="0.25">
      <c r="A8634" s="2">
        <v>56997</v>
      </c>
      <c r="B8634" s="5" t="s">
        <v>8</v>
      </c>
      <c r="C8634" s="2" t="s">
        <v>0</v>
      </c>
      <c r="D8634" s="5" t="s">
        <v>8923</v>
      </c>
      <c r="E8634" s="5" t="s">
        <v>8922</v>
      </c>
      <c r="F8634" s="2">
        <v>1932</v>
      </c>
      <c r="G8634" s="5" t="s">
        <v>33</v>
      </c>
      <c r="H8634" s="5" t="s">
        <v>32</v>
      </c>
      <c r="I8634" s="5" t="s">
        <v>499</v>
      </c>
      <c r="J8634" s="5" t="s">
        <v>1</v>
      </c>
      <c r="K8634" s="2">
        <v>22</v>
      </c>
      <c r="L8634" s="2">
        <v>2</v>
      </c>
      <c r="M8634" s="5" t="s">
        <v>5</v>
      </c>
      <c r="N8634" s="5" t="s">
        <v>95</v>
      </c>
      <c r="O8634" s="5" t="s">
        <v>94</v>
      </c>
      <c r="P8634" s="5" t="s">
        <v>93</v>
      </c>
      <c r="Q8634" s="5" t="s">
        <v>711</v>
      </c>
      <c r="R8634" s="5" t="s">
        <v>110</v>
      </c>
      <c r="S8634" s="5" t="s">
        <v>1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28499</v>
      </c>
      <c r="BE8634" s="3">
        <v>25891</v>
      </c>
      <c r="BF8634" s="3">
        <v>33602</v>
      </c>
      <c r="BG8634" s="3">
        <v>33887</v>
      </c>
      <c r="BH8634" s="3">
        <v>34636</v>
      </c>
      <c r="BI8634" s="3">
        <v>32017</v>
      </c>
      <c r="BJ8634" s="3">
        <v>32094</v>
      </c>
      <c r="BK8634" s="3">
        <v>30413</v>
      </c>
      <c r="BL8634" s="3">
        <v>24105</v>
      </c>
      <c r="BM8634" s="3">
        <v>20463</v>
      </c>
      <c r="BN8634" s="3">
        <v>21131</v>
      </c>
      <c r="BO8634" s="3">
        <v>21111</v>
      </c>
      <c r="BP8634" s="3">
        <v>28499</v>
      </c>
      <c r="BQ8634" s="3">
        <v>25891</v>
      </c>
      <c r="BR8634" s="3">
        <v>33602</v>
      </c>
      <c r="BS8634" s="3">
        <v>33887</v>
      </c>
      <c r="BT8634" s="3">
        <v>34636</v>
      </c>
      <c r="BU8634" s="3">
        <v>32017</v>
      </c>
      <c r="BV8634" s="3">
        <v>32094</v>
      </c>
      <c r="BW8634" s="3">
        <v>30413</v>
      </c>
      <c r="BX8634" s="3">
        <v>24105</v>
      </c>
      <c r="BY8634" s="3">
        <v>20463</v>
      </c>
      <c r="BZ8634" s="3">
        <v>21131</v>
      </c>
      <c r="CA8634" s="3">
        <v>21111</v>
      </c>
      <c r="CB8634" s="3">
        <v>3222.3939999999998</v>
      </c>
      <c r="CC8634" s="3">
        <v>2927.529</v>
      </c>
      <c r="CD8634" s="3">
        <v>3799.4279999999999</v>
      </c>
      <c r="CE8634" s="3">
        <v>3831.616</v>
      </c>
      <c r="CF8634" s="3">
        <v>3916.3339999999998</v>
      </c>
      <c r="CG8634" s="3">
        <v>3620.221</v>
      </c>
      <c r="CH8634" s="3">
        <v>3628.886</v>
      </c>
      <c r="CI8634" s="3">
        <v>3438.8789999999999</v>
      </c>
      <c r="CJ8634" s="3">
        <v>2725.569</v>
      </c>
      <c r="CK8634" s="3">
        <v>2313.7829999999999</v>
      </c>
      <c r="CL8634" s="3">
        <v>2389.3020000000001</v>
      </c>
      <c r="CM8634" s="3">
        <v>2387.0590000000002</v>
      </c>
      <c r="CN8634" s="3">
        <v>0</v>
      </c>
      <c r="CO8634" s="3">
        <v>0</v>
      </c>
      <c r="CP8634" s="3">
        <v>337849</v>
      </c>
      <c r="CQ8634" s="3">
        <v>337849</v>
      </c>
      <c r="CR8634" s="3">
        <v>38201</v>
      </c>
      <c r="CS8634" s="2">
        <v>2021</v>
      </c>
    </row>
    <row r="8635" spans="1:97" x14ac:dyDescent="0.25">
      <c r="A8635" s="2">
        <v>56998</v>
      </c>
      <c r="B8635" s="5" t="s">
        <v>8</v>
      </c>
      <c r="C8635" s="2" t="s">
        <v>0</v>
      </c>
      <c r="D8635" s="5" t="s">
        <v>8921</v>
      </c>
      <c r="E8635" s="5" t="s">
        <v>1852</v>
      </c>
      <c r="F8635" s="2">
        <v>56771</v>
      </c>
      <c r="G8635" s="5" t="s">
        <v>53</v>
      </c>
      <c r="H8635" s="5" t="s">
        <v>32</v>
      </c>
      <c r="I8635" s="5" t="s">
        <v>499</v>
      </c>
      <c r="J8635" s="5" t="s">
        <v>1</v>
      </c>
      <c r="K8635" s="2">
        <v>22</v>
      </c>
      <c r="L8635" s="2">
        <v>2</v>
      </c>
      <c r="M8635" s="5" t="s">
        <v>5</v>
      </c>
      <c r="N8635" s="5" t="s">
        <v>57</v>
      </c>
      <c r="O8635" s="5" t="s">
        <v>52</v>
      </c>
      <c r="P8635" s="5" t="s">
        <v>52</v>
      </c>
      <c r="Q8635" s="5" t="s">
        <v>387</v>
      </c>
      <c r="R8635" s="5" t="s">
        <v>227</v>
      </c>
      <c r="S8635" s="5" t="s">
        <v>51</v>
      </c>
      <c r="T8635" s="3">
        <v>0</v>
      </c>
      <c r="U8635" s="3">
        <v>0</v>
      </c>
      <c r="V8635" s="3">
        <v>0</v>
      </c>
      <c r="W8635" s="3">
        <v>0</v>
      </c>
      <c r="X8635" s="3">
        <v>0</v>
      </c>
      <c r="Y8635" s="3">
        <v>0</v>
      </c>
      <c r="Z8635" s="3">
        <v>0</v>
      </c>
      <c r="AA8635" s="3">
        <v>170634</v>
      </c>
      <c r="AB8635" s="3">
        <v>0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170634</v>
      </c>
      <c r="AN8635" s="3">
        <v>0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0</v>
      </c>
      <c r="AV8635" s="4">
        <v>0</v>
      </c>
      <c r="AW8635" s="4">
        <v>0</v>
      </c>
      <c r="AX8635" s="4">
        <v>0</v>
      </c>
      <c r="AY8635" s="4">
        <v>1.1299999999999999</v>
      </c>
      <c r="AZ8635" s="4">
        <v>0</v>
      </c>
      <c r="BA8635" s="4">
        <v>0</v>
      </c>
      <c r="BB8635" s="4">
        <v>0</v>
      </c>
      <c r="BC8635" s="4">
        <v>0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192816</v>
      </c>
      <c r="BL8635" s="3">
        <v>0</v>
      </c>
      <c r="BM8635" s="3">
        <v>0</v>
      </c>
      <c r="BN8635" s="3">
        <v>0</v>
      </c>
      <c r="BO8635" s="3">
        <v>0</v>
      </c>
      <c r="BP8635" s="3">
        <v>0</v>
      </c>
      <c r="BQ8635" s="3">
        <v>0</v>
      </c>
      <c r="BR8635" s="3">
        <v>0</v>
      </c>
      <c r="BS8635" s="3">
        <v>0</v>
      </c>
      <c r="BT8635" s="3">
        <v>0</v>
      </c>
      <c r="BU8635" s="3">
        <v>0</v>
      </c>
      <c r="BV8635" s="3">
        <v>0</v>
      </c>
      <c r="BW8635" s="3">
        <v>192816</v>
      </c>
      <c r="BX8635" s="3">
        <v>0</v>
      </c>
      <c r="BY8635" s="3">
        <v>0</v>
      </c>
      <c r="BZ8635" s="3">
        <v>0</v>
      </c>
      <c r="CA8635" s="3">
        <v>0</v>
      </c>
      <c r="CB8635" s="3">
        <v>21785</v>
      </c>
      <c r="CC8635" s="3">
        <v>21375</v>
      </c>
      <c r="CD8635" s="3">
        <v>16406</v>
      </c>
      <c r="CE8635" s="3">
        <v>13658</v>
      </c>
      <c r="CF8635" s="3">
        <v>17899</v>
      </c>
      <c r="CG8635" s="3">
        <v>21721</v>
      </c>
      <c r="CH8635" s="3">
        <v>25350</v>
      </c>
      <c r="CI8635" s="3">
        <v>23622</v>
      </c>
      <c r="CJ8635" s="3">
        <v>22319</v>
      </c>
      <c r="CK8635" s="3">
        <v>21357</v>
      </c>
      <c r="CL8635" s="3">
        <v>21300</v>
      </c>
      <c r="CM8635" s="3">
        <v>19729</v>
      </c>
      <c r="CN8635" s="3">
        <v>170634</v>
      </c>
      <c r="CO8635" s="3">
        <v>170634</v>
      </c>
      <c r="CP8635" s="3">
        <v>192816</v>
      </c>
      <c r="CQ8635" s="3">
        <v>192816</v>
      </c>
      <c r="CR8635" s="3">
        <v>246521</v>
      </c>
      <c r="CS8635" s="2">
        <v>2021</v>
      </c>
    </row>
    <row r="8636" spans="1:97" x14ac:dyDescent="0.25">
      <c r="A8636" s="2">
        <v>56998</v>
      </c>
      <c r="B8636" s="5" t="s">
        <v>8</v>
      </c>
      <c r="C8636" s="2" t="s">
        <v>0</v>
      </c>
      <c r="D8636" s="5" t="s">
        <v>8921</v>
      </c>
      <c r="E8636" s="5" t="s">
        <v>1852</v>
      </c>
      <c r="F8636" s="2">
        <v>56771</v>
      </c>
      <c r="G8636" s="5" t="s">
        <v>53</v>
      </c>
      <c r="H8636" s="5" t="s">
        <v>32</v>
      </c>
      <c r="I8636" s="5" t="s">
        <v>499</v>
      </c>
      <c r="J8636" s="5" t="s">
        <v>1</v>
      </c>
      <c r="K8636" s="2">
        <v>22</v>
      </c>
      <c r="L8636" s="2">
        <v>2</v>
      </c>
      <c r="M8636" s="5" t="s">
        <v>5</v>
      </c>
      <c r="N8636" s="5" t="s">
        <v>58</v>
      </c>
      <c r="O8636" s="5" t="s">
        <v>52</v>
      </c>
      <c r="P8636" s="5" t="s">
        <v>52</v>
      </c>
      <c r="Q8636" s="5" t="s">
        <v>387</v>
      </c>
      <c r="R8636" s="5" t="s">
        <v>227</v>
      </c>
      <c r="S8636" s="5" t="s">
        <v>51</v>
      </c>
      <c r="T8636" s="3">
        <v>677458</v>
      </c>
      <c r="U8636" s="3">
        <v>665646</v>
      </c>
      <c r="V8636" s="3">
        <v>511145</v>
      </c>
      <c r="W8636" s="3">
        <v>414363</v>
      </c>
      <c r="X8636" s="3">
        <v>537053</v>
      </c>
      <c r="Y8636" s="3">
        <v>623428</v>
      </c>
      <c r="Z8636" s="3">
        <v>742809</v>
      </c>
      <c r="AA8636" s="3">
        <v>509569</v>
      </c>
      <c r="AB8636" s="3">
        <v>633428</v>
      </c>
      <c r="AC8636" s="3">
        <v>639083</v>
      </c>
      <c r="AD8636" s="3">
        <v>638265</v>
      </c>
      <c r="AE8636" s="3">
        <v>602057</v>
      </c>
      <c r="AF8636" s="3">
        <v>677458</v>
      </c>
      <c r="AG8636" s="3">
        <v>665646</v>
      </c>
      <c r="AH8636" s="3">
        <v>511145</v>
      </c>
      <c r="AI8636" s="3">
        <v>414363</v>
      </c>
      <c r="AJ8636" s="3">
        <v>537053</v>
      </c>
      <c r="AK8636" s="3">
        <v>623428</v>
      </c>
      <c r="AL8636" s="3">
        <v>742809</v>
      </c>
      <c r="AM8636" s="3">
        <v>509569</v>
      </c>
      <c r="AN8636" s="3">
        <v>633428</v>
      </c>
      <c r="AO8636" s="3">
        <v>639083</v>
      </c>
      <c r="AP8636" s="3">
        <v>638265</v>
      </c>
      <c r="AQ8636" s="3">
        <v>602057</v>
      </c>
      <c r="AR8636" s="4">
        <v>1.1299999999999999</v>
      </c>
      <c r="AS8636" s="4">
        <v>1.1299999999999999</v>
      </c>
      <c r="AT8636" s="4">
        <v>1.1299999999999999</v>
      </c>
      <c r="AU8636" s="4">
        <v>1.1299999999999999</v>
      </c>
      <c r="AV8636" s="4">
        <v>1.1299999999999999</v>
      </c>
      <c r="AW8636" s="4">
        <v>1.1299999999999999</v>
      </c>
      <c r="AX8636" s="4">
        <v>1.1299999999999999</v>
      </c>
      <c r="AY8636" s="4">
        <v>1.1299999999999999</v>
      </c>
      <c r="AZ8636" s="4">
        <v>1.1299999999999999</v>
      </c>
      <c r="BA8636" s="4">
        <v>1.1299999999999999</v>
      </c>
      <c r="BB8636" s="4">
        <v>1.1299999999999999</v>
      </c>
      <c r="BC8636" s="4">
        <v>1.1299999999999999</v>
      </c>
      <c r="BD8636" s="3">
        <v>765528</v>
      </c>
      <c r="BE8636" s="3">
        <v>752180</v>
      </c>
      <c r="BF8636" s="3">
        <v>577594</v>
      </c>
      <c r="BG8636" s="3">
        <v>468230</v>
      </c>
      <c r="BH8636" s="3">
        <v>606870</v>
      </c>
      <c r="BI8636" s="3">
        <v>704474</v>
      </c>
      <c r="BJ8636" s="3">
        <v>839374</v>
      </c>
      <c r="BK8636" s="3">
        <v>575813</v>
      </c>
      <c r="BL8636" s="3">
        <v>715774</v>
      </c>
      <c r="BM8636" s="3">
        <v>722164</v>
      </c>
      <c r="BN8636" s="3">
        <v>721239</v>
      </c>
      <c r="BO8636" s="3">
        <v>680324</v>
      </c>
      <c r="BP8636" s="3">
        <v>765528</v>
      </c>
      <c r="BQ8636" s="3">
        <v>752180</v>
      </c>
      <c r="BR8636" s="3">
        <v>577594</v>
      </c>
      <c r="BS8636" s="3">
        <v>468230</v>
      </c>
      <c r="BT8636" s="3">
        <v>606870</v>
      </c>
      <c r="BU8636" s="3">
        <v>704474</v>
      </c>
      <c r="BV8636" s="3">
        <v>839374</v>
      </c>
      <c r="BW8636" s="3">
        <v>575813</v>
      </c>
      <c r="BX8636" s="3">
        <v>715774</v>
      </c>
      <c r="BY8636" s="3">
        <v>722164</v>
      </c>
      <c r="BZ8636" s="3">
        <v>721239</v>
      </c>
      <c r="CA8636" s="3">
        <v>680324</v>
      </c>
      <c r="CB8636" s="3">
        <v>66624</v>
      </c>
      <c r="CC8636" s="3">
        <v>67136</v>
      </c>
      <c r="CD8636" s="3">
        <v>47782</v>
      </c>
      <c r="CE8636" s="3">
        <v>39382</v>
      </c>
      <c r="CF8636" s="3">
        <v>51352</v>
      </c>
      <c r="CG8636" s="3">
        <v>61561</v>
      </c>
      <c r="CH8636" s="3">
        <v>74623</v>
      </c>
      <c r="CI8636" s="3">
        <v>66670</v>
      </c>
      <c r="CJ8636" s="3">
        <v>64164</v>
      </c>
      <c r="CK8636" s="3">
        <v>65444</v>
      </c>
      <c r="CL8636" s="3">
        <v>64090</v>
      </c>
      <c r="CM8636" s="3">
        <v>58423</v>
      </c>
      <c r="CN8636" s="3">
        <v>7194304</v>
      </c>
      <c r="CO8636" s="3">
        <v>7194304</v>
      </c>
      <c r="CP8636" s="3">
        <v>8129564</v>
      </c>
      <c r="CQ8636" s="3">
        <v>8129564</v>
      </c>
      <c r="CR8636" s="3">
        <v>727251</v>
      </c>
      <c r="CS8636" s="2">
        <v>2021</v>
      </c>
    </row>
    <row r="8637" spans="1:97" x14ac:dyDescent="0.25">
      <c r="A8637" s="2">
        <v>56998</v>
      </c>
      <c r="B8637" s="5" t="s">
        <v>8</v>
      </c>
      <c r="C8637" s="2" t="s">
        <v>0</v>
      </c>
      <c r="D8637" s="5" t="s">
        <v>8921</v>
      </c>
      <c r="E8637" s="5" t="s">
        <v>1852</v>
      </c>
      <c r="F8637" s="2">
        <v>56771</v>
      </c>
      <c r="G8637" s="5" t="s">
        <v>53</v>
      </c>
      <c r="H8637" s="5" t="s">
        <v>32</v>
      </c>
      <c r="I8637" s="5" t="s">
        <v>499</v>
      </c>
      <c r="J8637" s="5" t="s">
        <v>1</v>
      </c>
      <c r="K8637" s="2">
        <v>22</v>
      </c>
      <c r="L8637" s="2">
        <v>2</v>
      </c>
      <c r="M8637" s="5" t="s">
        <v>5</v>
      </c>
      <c r="N8637" s="5" t="s">
        <v>97</v>
      </c>
      <c r="O8637" s="5" t="s">
        <v>52</v>
      </c>
      <c r="P8637" s="5" t="s">
        <v>52</v>
      </c>
      <c r="Q8637" s="5" t="s">
        <v>387</v>
      </c>
      <c r="R8637" s="5" t="s">
        <v>227</v>
      </c>
      <c r="S8637" s="5" t="s">
        <v>51</v>
      </c>
      <c r="T8637" s="3">
        <v>123221</v>
      </c>
      <c r="U8637" s="3">
        <v>116474</v>
      </c>
      <c r="V8637" s="3">
        <v>129830</v>
      </c>
      <c r="W8637" s="3">
        <v>216300</v>
      </c>
      <c r="X8637" s="3">
        <v>152659</v>
      </c>
      <c r="Y8637" s="3">
        <v>288472</v>
      </c>
      <c r="Z8637" s="3">
        <v>373558</v>
      </c>
      <c r="AA8637" s="3">
        <v>343609</v>
      </c>
      <c r="AB8637" s="3">
        <v>301743</v>
      </c>
      <c r="AC8637" s="3">
        <v>406052</v>
      </c>
      <c r="AD8637" s="3">
        <v>223012</v>
      </c>
      <c r="AE8637" s="3">
        <v>121372</v>
      </c>
      <c r="AF8637" s="3">
        <v>123221</v>
      </c>
      <c r="AG8637" s="3">
        <v>116474</v>
      </c>
      <c r="AH8637" s="3">
        <v>129830</v>
      </c>
      <c r="AI8637" s="3">
        <v>216300</v>
      </c>
      <c r="AJ8637" s="3">
        <v>152659</v>
      </c>
      <c r="AK8637" s="3">
        <v>288472</v>
      </c>
      <c r="AL8637" s="3">
        <v>373558</v>
      </c>
      <c r="AM8637" s="3">
        <v>343609</v>
      </c>
      <c r="AN8637" s="3">
        <v>301743</v>
      </c>
      <c r="AO8637" s="3">
        <v>406052</v>
      </c>
      <c r="AP8637" s="3">
        <v>223012</v>
      </c>
      <c r="AQ8637" s="3">
        <v>121372</v>
      </c>
      <c r="AR8637" s="4">
        <v>1.1299999999999999</v>
      </c>
      <c r="AS8637" s="4">
        <v>1.1299999999999999</v>
      </c>
      <c r="AT8637" s="4">
        <v>1.1299999999999999</v>
      </c>
      <c r="AU8637" s="4">
        <v>1.1299999999999999</v>
      </c>
      <c r="AV8637" s="4">
        <v>1.1299999999999999</v>
      </c>
      <c r="AW8637" s="4">
        <v>1.1299999999999999</v>
      </c>
      <c r="AX8637" s="4">
        <v>1.1299999999999999</v>
      </c>
      <c r="AY8637" s="4">
        <v>1.1299999999999999</v>
      </c>
      <c r="AZ8637" s="4">
        <v>1.1299999999999999</v>
      </c>
      <c r="BA8637" s="4">
        <v>1.1299999999999999</v>
      </c>
      <c r="BB8637" s="4">
        <v>1.1299999999999999</v>
      </c>
      <c r="BC8637" s="4">
        <v>1.1299999999999999</v>
      </c>
      <c r="BD8637" s="3">
        <v>139240</v>
      </c>
      <c r="BE8637" s="3">
        <v>131616</v>
      </c>
      <c r="BF8637" s="3">
        <v>146708</v>
      </c>
      <c r="BG8637" s="3">
        <v>244419</v>
      </c>
      <c r="BH8637" s="3">
        <v>172505</v>
      </c>
      <c r="BI8637" s="3">
        <v>325973</v>
      </c>
      <c r="BJ8637" s="3">
        <v>422121</v>
      </c>
      <c r="BK8637" s="3">
        <v>388278</v>
      </c>
      <c r="BL8637" s="3">
        <v>340970</v>
      </c>
      <c r="BM8637" s="3">
        <v>458839</v>
      </c>
      <c r="BN8637" s="3">
        <v>252004</v>
      </c>
      <c r="BO8637" s="3">
        <v>137150</v>
      </c>
      <c r="BP8637" s="3">
        <v>139240</v>
      </c>
      <c r="BQ8637" s="3">
        <v>131616</v>
      </c>
      <c r="BR8637" s="3">
        <v>146708</v>
      </c>
      <c r="BS8637" s="3">
        <v>244419</v>
      </c>
      <c r="BT8637" s="3">
        <v>172505</v>
      </c>
      <c r="BU8637" s="3">
        <v>325973</v>
      </c>
      <c r="BV8637" s="3">
        <v>422121</v>
      </c>
      <c r="BW8637" s="3">
        <v>388278</v>
      </c>
      <c r="BX8637" s="3">
        <v>340970</v>
      </c>
      <c r="BY8637" s="3">
        <v>458839</v>
      </c>
      <c r="BZ8637" s="3">
        <v>252004</v>
      </c>
      <c r="CA8637" s="3">
        <v>137150</v>
      </c>
      <c r="CB8637" s="3">
        <v>9750</v>
      </c>
      <c r="CC8637" s="3">
        <v>9937</v>
      </c>
      <c r="CD8637" s="3">
        <v>8479</v>
      </c>
      <c r="CE8637" s="3">
        <v>17363</v>
      </c>
      <c r="CF8637" s="3">
        <v>12180</v>
      </c>
      <c r="CG8637" s="3">
        <v>26541</v>
      </c>
      <c r="CH8637" s="3">
        <v>36464</v>
      </c>
      <c r="CI8637" s="3">
        <v>32606</v>
      </c>
      <c r="CJ8637" s="3">
        <v>29331</v>
      </c>
      <c r="CK8637" s="3">
        <v>39552</v>
      </c>
      <c r="CL8637" s="3">
        <v>20142</v>
      </c>
      <c r="CM8637" s="3">
        <v>8546</v>
      </c>
      <c r="CN8637" s="3">
        <v>2796302</v>
      </c>
      <c r="CO8637" s="3">
        <v>2796302</v>
      </c>
      <c r="CP8637" s="3">
        <v>3159823</v>
      </c>
      <c r="CQ8637" s="3">
        <v>3159823</v>
      </c>
      <c r="CR8637" s="3">
        <v>250891</v>
      </c>
      <c r="CS8637" s="2">
        <v>2021</v>
      </c>
    </row>
    <row r="8638" spans="1:97" x14ac:dyDescent="0.25">
      <c r="A8638" s="2">
        <v>57001</v>
      </c>
      <c r="B8638" s="5" t="s">
        <v>8</v>
      </c>
      <c r="C8638" s="2" t="s">
        <v>0</v>
      </c>
      <c r="D8638" s="5" t="s">
        <v>8920</v>
      </c>
      <c r="E8638" s="5" t="s">
        <v>4828</v>
      </c>
      <c r="F8638" s="2">
        <v>20323</v>
      </c>
      <c r="G8638" s="5" t="s">
        <v>57</v>
      </c>
      <c r="H8638" s="5" t="s">
        <v>56</v>
      </c>
      <c r="I8638" s="5" t="s">
        <v>499</v>
      </c>
      <c r="J8638" s="5" t="s">
        <v>1</v>
      </c>
      <c r="K8638" s="2">
        <v>22</v>
      </c>
      <c r="L8638" s="2">
        <v>2</v>
      </c>
      <c r="M8638" s="5" t="s">
        <v>5</v>
      </c>
      <c r="N8638" s="5" t="s">
        <v>97</v>
      </c>
      <c r="O8638" s="5" t="s">
        <v>52</v>
      </c>
      <c r="P8638" s="5" t="s">
        <v>52</v>
      </c>
      <c r="Q8638" s="5" t="s">
        <v>118</v>
      </c>
      <c r="R8638" s="5" t="s">
        <v>110</v>
      </c>
      <c r="S8638" s="5" t="s">
        <v>51</v>
      </c>
      <c r="T8638" s="3">
        <v>314</v>
      </c>
      <c r="U8638" s="3">
        <v>2287</v>
      </c>
      <c r="V8638" s="3">
        <v>496</v>
      </c>
      <c r="W8638" s="3">
        <v>2091</v>
      </c>
      <c r="X8638" s="3">
        <v>5673</v>
      </c>
      <c r="Y8638" s="3">
        <v>2245</v>
      </c>
      <c r="Z8638" s="3">
        <v>15746</v>
      </c>
      <c r="AA8638" s="3">
        <v>4264</v>
      </c>
      <c r="AB8638" s="3">
        <v>23126</v>
      </c>
      <c r="AC8638" s="3">
        <v>2475</v>
      </c>
      <c r="AD8638" s="3">
        <v>388</v>
      </c>
      <c r="AE8638" s="3">
        <v>11225</v>
      </c>
      <c r="AF8638" s="3">
        <v>314</v>
      </c>
      <c r="AG8638" s="3">
        <v>2287</v>
      </c>
      <c r="AH8638" s="3">
        <v>496</v>
      </c>
      <c r="AI8638" s="3">
        <v>2091</v>
      </c>
      <c r="AJ8638" s="3">
        <v>5673</v>
      </c>
      <c r="AK8638" s="3">
        <v>2245</v>
      </c>
      <c r="AL8638" s="3">
        <v>15746</v>
      </c>
      <c r="AM8638" s="3">
        <v>4264</v>
      </c>
      <c r="AN8638" s="3">
        <v>23126</v>
      </c>
      <c r="AO8638" s="3">
        <v>2475</v>
      </c>
      <c r="AP8638" s="3">
        <v>388</v>
      </c>
      <c r="AQ8638" s="3">
        <v>11225</v>
      </c>
      <c r="AR8638" s="4">
        <v>1.03</v>
      </c>
      <c r="AS8638" s="4">
        <v>1.03</v>
      </c>
      <c r="AT8638" s="4">
        <v>1.03</v>
      </c>
      <c r="AU8638" s="4">
        <v>1.03</v>
      </c>
      <c r="AV8638" s="4">
        <v>1.03</v>
      </c>
      <c r="AW8638" s="4">
        <v>1.03</v>
      </c>
      <c r="AX8638" s="4">
        <v>1.03</v>
      </c>
      <c r="AY8638" s="4">
        <v>1.03</v>
      </c>
      <c r="AZ8638" s="4">
        <v>1.03</v>
      </c>
      <c r="BA8638" s="4">
        <v>1.03</v>
      </c>
      <c r="BB8638" s="4">
        <v>1.03</v>
      </c>
      <c r="BC8638" s="4">
        <v>1.03</v>
      </c>
      <c r="BD8638" s="3">
        <v>323</v>
      </c>
      <c r="BE8638" s="3">
        <v>2356</v>
      </c>
      <c r="BF8638" s="3">
        <v>511</v>
      </c>
      <c r="BG8638" s="3">
        <v>2154</v>
      </c>
      <c r="BH8638" s="3">
        <v>5843</v>
      </c>
      <c r="BI8638" s="3">
        <v>2312</v>
      </c>
      <c r="BJ8638" s="3">
        <v>16218</v>
      </c>
      <c r="BK8638" s="3">
        <v>4392</v>
      </c>
      <c r="BL8638" s="3">
        <v>23820</v>
      </c>
      <c r="BM8638" s="3">
        <v>2549</v>
      </c>
      <c r="BN8638" s="3">
        <v>400</v>
      </c>
      <c r="BO8638" s="3">
        <v>11562</v>
      </c>
      <c r="BP8638" s="3">
        <v>323</v>
      </c>
      <c r="BQ8638" s="3">
        <v>2356</v>
      </c>
      <c r="BR8638" s="3">
        <v>511</v>
      </c>
      <c r="BS8638" s="3">
        <v>2154</v>
      </c>
      <c r="BT8638" s="3">
        <v>5843</v>
      </c>
      <c r="BU8638" s="3">
        <v>2312</v>
      </c>
      <c r="BV8638" s="3">
        <v>16218</v>
      </c>
      <c r="BW8638" s="3">
        <v>4392</v>
      </c>
      <c r="BX8638" s="3">
        <v>23820</v>
      </c>
      <c r="BY8638" s="3">
        <v>2549</v>
      </c>
      <c r="BZ8638" s="3">
        <v>400</v>
      </c>
      <c r="CA8638" s="3">
        <v>11562</v>
      </c>
      <c r="CB8638" s="3">
        <v>29.693000000000001</v>
      </c>
      <c r="CC8638" s="3">
        <v>216.54</v>
      </c>
      <c r="CD8638" s="3">
        <v>47.009</v>
      </c>
      <c r="CE8638" s="3">
        <v>197.964</v>
      </c>
      <c r="CF8638" s="3">
        <v>537.13300000000004</v>
      </c>
      <c r="CG8638" s="3">
        <v>212.55699999999999</v>
      </c>
      <c r="CH8638" s="3">
        <v>1490.885</v>
      </c>
      <c r="CI8638" s="3">
        <v>403.678</v>
      </c>
      <c r="CJ8638" s="3">
        <v>2189.634</v>
      </c>
      <c r="CK8638" s="3">
        <v>234.32599999999999</v>
      </c>
      <c r="CL8638" s="3">
        <v>36.78</v>
      </c>
      <c r="CM8638" s="3">
        <v>1062.8009999999999</v>
      </c>
      <c r="CN8638" s="3">
        <v>70330</v>
      </c>
      <c r="CO8638" s="3">
        <v>70330</v>
      </c>
      <c r="CP8638" s="3">
        <v>72440</v>
      </c>
      <c r="CQ8638" s="3">
        <v>72440</v>
      </c>
      <c r="CR8638" s="3">
        <v>6659</v>
      </c>
      <c r="CS8638" s="2">
        <v>2021</v>
      </c>
    </row>
    <row r="8639" spans="1:97" x14ac:dyDescent="0.25">
      <c r="A8639" s="2">
        <v>57002</v>
      </c>
      <c r="B8639" s="5" t="s">
        <v>8</v>
      </c>
      <c r="C8639" s="2" t="s">
        <v>0</v>
      </c>
      <c r="D8639" s="5" t="s">
        <v>8919</v>
      </c>
      <c r="E8639" s="5" t="s">
        <v>5495</v>
      </c>
      <c r="F8639" s="2">
        <v>60453</v>
      </c>
      <c r="G8639" s="5" t="s">
        <v>26</v>
      </c>
      <c r="H8639" s="5" t="s">
        <v>25</v>
      </c>
      <c r="I8639" s="5" t="s">
        <v>505</v>
      </c>
      <c r="J8639" s="5" t="s">
        <v>1</v>
      </c>
      <c r="K8639" s="2">
        <v>22</v>
      </c>
      <c r="L8639" s="2">
        <v>2</v>
      </c>
      <c r="M8639" s="5" t="s">
        <v>5</v>
      </c>
      <c r="N8639" s="5" t="s">
        <v>4</v>
      </c>
      <c r="O8639" s="5" t="s">
        <v>3</v>
      </c>
      <c r="P8639" s="5" t="s">
        <v>3</v>
      </c>
      <c r="Q8639" s="5" t="s">
        <v>111</v>
      </c>
      <c r="R8639" s="5" t="s">
        <v>227</v>
      </c>
      <c r="S8639" s="5" t="s">
        <v>1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4">
        <v>0</v>
      </c>
      <c r="AS8639" s="4">
        <v>0</v>
      </c>
      <c r="AT8639" s="4">
        <v>0</v>
      </c>
      <c r="AU8639" s="4">
        <v>0</v>
      </c>
      <c r="AV8639" s="4">
        <v>0</v>
      </c>
      <c r="AW8639" s="4">
        <v>0</v>
      </c>
      <c r="AX8639" s="4">
        <v>0</v>
      </c>
      <c r="AY8639" s="4">
        <v>0</v>
      </c>
      <c r="AZ8639" s="4">
        <v>0</v>
      </c>
      <c r="BA8639" s="4">
        <v>0</v>
      </c>
      <c r="BB8639" s="4">
        <v>0</v>
      </c>
      <c r="BC8639" s="4">
        <v>0</v>
      </c>
      <c r="BD8639" s="3">
        <v>296690</v>
      </c>
      <c r="BE8639" s="3">
        <v>235127</v>
      </c>
      <c r="BF8639" s="3">
        <v>445021</v>
      </c>
      <c r="BG8639" s="3">
        <v>292515</v>
      </c>
      <c r="BH8639" s="3">
        <v>231421</v>
      </c>
      <c r="BI8639" s="3">
        <v>236524</v>
      </c>
      <c r="BJ8639" s="3">
        <v>159325</v>
      </c>
      <c r="BK8639" s="3">
        <v>107605</v>
      </c>
      <c r="BL8639" s="3">
        <v>259722</v>
      </c>
      <c r="BM8639" s="3">
        <v>124302</v>
      </c>
      <c r="BN8639" s="3">
        <v>300298</v>
      </c>
      <c r="BO8639" s="3">
        <v>344297</v>
      </c>
      <c r="BP8639" s="3">
        <v>296690</v>
      </c>
      <c r="BQ8639" s="3">
        <v>235127</v>
      </c>
      <c r="BR8639" s="3">
        <v>445021</v>
      </c>
      <c r="BS8639" s="3">
        <v>292515</v>
      </c>
      <c r="BT8639" s="3">
        <v>231421</v>
      </c>
      <c r="BU8639" s="3">
        <v>236524</v>
      </c>
      <c r="BV8639" s="3">
        <v>159325</v>
      </c>
      <c r="BW8639" s="3">
        <v>107605</v>
      </c>
      <c r="BX8639" s="3">
        <v>259722</v>
      </c>
      <c r="BY8639" s="3">
        <v>124302</v>
      </c>
      <c r="BZ8639" s="3">
        <v>300298</v>
      </c>
      <c r="CA8639" s="3">
        <v>344297</v>
      </c>
      <c r="CB8639" s="3">
        <v>33547</v>
      </c>
      <c r="CC8639" s="3">
        <v>26586</v>
      </c>
      <c r="CD8639" s="3">
        <v>50319</v>
      </c>
      <c r="CE8639" s="3">
        <v>33075</v>
      </c>
      <c r="CF8639" s="3">
        <v>26167</v>
      </c>
      <c r="CG8639" s="3">
        <v>26744</v>
      </c>
      <c r="CH8639" s="3">
        <v>18015</v>
      </c>
      <c r="CI8639" s="3">
        <v>12167</v>
      </c>
      <c r="CJ8639" s="3">
        <v>29367</v>
      </c>
      <c r="CK8639" s="3">
        <v>14055</v>
      </c>
      <c r="CL8639" s="3">
        <v>33955</v>
      </c>
      <c r="CM8639" s="3">
        <v>38930</v>
      </c>
      <c r="CN8639" s="3">
        <v>0</v>
      </c>
      <c r="CO8639" s="3">
        <v>0</v>
      </c>
      <c r="CP8639" s="3">
        <v>3032847</v>
      </c>
      <c r="CQ8639" s="3">
        <v>3032847</v>
      </c>
      <c r="CR8639" s="3">
        <v>342927</v>
      </c>
      <c r="CS8639" s="2">
        <v>2021</v>
      </c>
    </row>
    <row r="8640" spans="1:97" x14ac:dyDescent="0.25">
      <c r="A8640" s="2">
        <v>57003</v>
      </c>
      <c r="B8640" s="5" t="s">
        <v>8</v>
      </c>
      <c r="C8640" s="2" t="s">
        <v>0</v>
      </c>
      <c r="D8640" s="5" t="s">
        <v>8918</v>
      </c>
      <c r="E8640" s="5" t="s">
        <v>8917</v>
      </c>
      <c r="F8640" s="2">
        <v>50158</v>
      </c>
      <c r="G8640" s="5" t="s">
        <v>62</v>
      </c>
      <c r="H8640" s="5" t="s">
        <v>15</v>
      </c>
      <c r="I8640" s="5" t="s">
        <v>505</v>
      </c>
      <c r="J8640" s="5" t="s">
        <v>1</v>
      </c>
      <c r="K8640" s="2">
        <v>22</v>
      </c>
      <c r="L8640" s="2">
        <v>2</v>
      </c>
      <c r="M8640" s="5" t="s">
        <v>5</v>
      </c>
      <c r="N8640" s="5" t="s">
        <v>89</v>
      </c>
      <c r="O8640" s="5" t="s">
        <v>66</v>
      </c>
      <c r="P8640" s="5" t="s">
        <v>64</v>
      </c>
      <c r="Q8640" s="5" t="s">
        <v>155</v>
      </c>
      <c r="R8640" s="5" t="s">
        <v>110</v>
      </c>
      <c r="S8640" s="5" t="s">
        <v>51</v>
      </c>
      <c r="T8640" s="3">
        <v>25679</v>
      </c>
      <c r="U8640" s="3">
        <v>22745</v>
      </c>
      <c r="V8640" s="3">
        <v>24745</v>
      </c>
      <c r="W8640" s="3">
        <v>23485</v>
      </c>
      <c r="X8640" s="3">
        <v>26216</v>
      </c>
      <c r="Y8640" s="3">
        <v>25386</v>
      </c>
      <c r="Z8640" s="3">
        <v>26093</v>
      </c>
      <c r="AA8640" s="3">
        <v>25464</v>
      </c>
      <c r="AB8640" s="3">
        <v>25533</v>
      </c>
      <c r="AC8640" s="3">
        <v>23896</v>
      </c>
      <c r="AD8640" s="3">
        <v>21850</v>
      </c>
      <c r="AE8640" s="3">
        <v>24491</v>
      </c>
      <c r="AF8640" s="3">
        <v>25679</v>
      </c>
      <c r="AG8640" s="3">
        <v>22745</v>
      </c>
      <c r="AH8640" s="3">
        <v>24745</v>
      </c>
      <c r="AI8640" s="3">
        <v>23485</v>
      </c>
      <c r="AJ8640" s="3">
        <v>26216</v>
      </c>
      <c r="AK8640" s="3">
        <v>25386</v>
      </c>
      <c r="AL8640" s="3">
        <v>26093</v>
      </c>
      <c r="AM8640" s="3">
        <v>25464</v>
      </c>
      <c r="AN8640" s="3">
        <v>25533</v>
      </c>
      <c r="AO8640" s="3">
        <v>23896</v>
      </c>
      <c r="AP8640" s="3">
        <v>21850</v>
      </c>
      <c r="AQ8640" s="3">
        <v>24491</v>
      </c>
      <c r="AR8640" s="4">
        <v>0.52100000000000002</v>
      </c>
      <c r="AS8640" s="4">
        <v>0.52100000000000002</v>
      </c>
      <c r="AT8640" s="4">
        <v>0.52100000000000002</v>
      </c>
      <c r="AU8640" s="4">
        <v>0.52100000000000002</v>
      </c>
      <c r="AV8640" s="4">
        <v>0.52100000000000002</v>
      </c>
      <c r="AW8640" s="4">
        <v>0.52100000000000002</v>
      </c>
      <c r="AX8640" s="4">
        <v>0.52100000000000002</v>
      </c>
      <c r="AY8640" s="4">
        <v>0.52100000000000002</v>
      </c>
      <c r="AZ8640" s="4">
        <v>0.52100000000000002</v>
      </c>
      <c r="BA8640" s="4">
        <v>0.52100000000000002</v>
      </c>
      <c r="BB8640" s="4">
        <v>0.52100000000000002</v>
      </c>
      <c r="BC8640" s="4">
        <v>0.52100000000000002</v>
      </c>
      <c r="BD8640" s="3">
        <v>13379</v>
      </c>
      <c r="BE8640" s="3">
        <v>11850</v>
      </c>
      <c r="BF8640" s="3">
        <v>12892</v>
      </c>
      <c r="BG8640" s="3">
        <v>12236</v>
      </c>
      <c r="BH8640" s="3">
        <v>13659</v>
      </c>
      <c r="BI8640" s="3">
        <v>13226</v>
      </c>
      <c r="BJ8640" s="3">
        <v>13594</v>
      </c>
      <c r="BK8640" s="3">
        <v>13267</v>
      </c>
      <c r="BL8640" s="3">
        <v>13303</v>
      </c>
      <c r="BM8640" s="3">
        <v>12450</v>
      </c>
      <c r="BN8640" s="3">
        <v>11384</v>
      </c>
      <c r="BO8640" s="3">
        <v>12760</v>
      </c>
      <c r="BP8640" s="3">
        <v>13379</v>
      </c>
      <c r="BQ8640" s="3">
        <v>11850</v>
      </c>
      <c r="BR8640" s="3">
        <v>12892</v>
      </c>
      <c r="BS8640" s="3">
        <v>12236</v>
      </c>
      <c r="BT8640" s="3">
        <v>13659</v>
      </c>
      <c r="BU8640" s="3">
        <v>13226</v>
      </c>
      <c r="BV8640" s="3">
        <v>13594</v>
      </c>
      <c r="BW8640" s="3">
        <v>13267</v>
      </c>
      <c r="BX8640" s="3">
        <v>13303</v>
      </c>
      <c r="BY8640" s="3">
        <v>12450</v>
      </c>
      <c r="BZ8640" s="3">
        <v>11384</v>
      </c>
      <c r="CA8640" s="3">
        <v>12760</v>
      </c>
      <c r="CB8640" s="3">
        <v>1161.2919999999999</v>
      </c>
      <c r="CC8640" s="3">
        <v>1028.6559999999999</v>
      </c>
      <c r="CD8640" s="3">
        <v>1119.1279999999999</v>
      </c>
      <c r="CE8640" s="3">
        <v>1062.134</v>
      </c>
      <c r="CF8640" s="3">
        <v>1185.6469999999999</v>
      </c>
      <c r="CG8640" s="3">
        <v>1148.114</v>
      </c>
      <c r="CH8640" s="3">
        <v>1180.096</v>
      </c>
      <c r="CI8640" s="3">
        <v>1151.6300000000001</v>
      </c>
      <c r="CJ8640" s="3">
        <v>1154.7529999999999</v>
      </c>
      <c r="CK8640" s="3">
        <v>1080.732</v>
      </c>
      <c r="CL8640" s="3">
        <v>988.18799999999999</v>
      </c>
      <c r="CM8640" s="3">
        <v>1107.6300000000001</v>
      </c>
      <c r="CN8640" s="3">
        <v>295583</v>
      </c>
      <c r="CO8640" s="3">
        <v>295583</v>
      </c>
      <c r="CP8640" s="3">
        <v>154000</v>
      </c>
      <c r="CQ8640" s="3">
        <v>154000</v>
      </c>
      <c r="CR8640" s="3">
        <v>13368</v>
      </c>
      <c r="CS8640" s="2">
        <v>2021</v>
      </c>
    </row>
    <row r="8641" spans="1:97" x14ac:dyDescent="0.25">
      <c r="A8641" s="2">
        <v>57004</v>
      </c>
      <c r="B8641" s="5" t="s">
        <v>8</v>
      </c>
      <c r="C8641" s="2" t="s">
        <v>0</v>
      </c>
      <c r="D8641" s="5" t="s">
        <v>8916</v>
      </c>
      <c r="E8641" s="5" t="s">
        <v>8915</v>
      </c>
      <c r="F8641" s="2">
        <v>56294</v>
      </c>
      <c r="G8641" s="5" t="s">
        <v>57</v>
      </c>
      <c r="H8641" s="5" t="s">
        <v>56</v>
      </c>
      <c r="I8641" s="5" t="s">
        <v>499</v>
      </c>
      <c r="J8641" s="5" t="s">
        <v>1</v>
      </c>
      <c r="K8641" s="2">
        <v>22</v>
      </c>
      <c r="L8641" s="2">
        <v>2</v>
      </c>
      <c r="M8641" s="5" t="s">
        <v>5</v>
      </c>
      <c r="N8641" s="5" t="s">
        <v>74</v>
      </c>
      <c r="O8641" s="5" t="s">
        <v>73</v>
      </c>
      <c r="P8641" s="5" t="s">
        <v>73</v>
      </c>
      <c r="Q8641" s="5" t="s">
        <v>118</v>
      </c>
      <c r="R8641" s="5" t="s">
        <v>110</v>
      </c>
      <c r="S8641" s="5" t="s">
        <v>1</v>
      </c>
      <c r="T8641" s="3">
        <v>0</v>
      </c>
      <c r="U8641" s="3">
        <v>0</v>
      </c>
      <c r="V8641" s="3">
        <v>0</v>
      </c>
      <c r="W8641" s="3">
        <v>0</v>
      </c>
      <c r="X8641" s="3">
        <v>0</v>
      </c>
      <c r="Y8641" s="3">
        <v>0</v>
      </c>
      <c r="Z8641" s="3">
        <v>0</v>
      </c>
      <c r="AA8641" s="3">
        <v>0</v>
      </c>
      <c r="AB8641" s="3">
        <v>0</v>
      </c>
      <c r="AC8641" s="3">
        <v>0</v>
      </c>
      <c r="AD8641" s="3">
        <v>0</v>
      </c>
      <c r="AE8641" s="3">
        <v>0</v>
      </c>
      <c r="AF8641" s="3">
        <v>0</v>
      </c>
      <c r="AG8641" s="3">
        <v>0</v>
      </c>
      <c r="AH8641" s="3">
        <v>0</v>
      </c>
      <c r="AI8641" s="3">
        <v>0</v>
      </c>
      <c r="AJ8641" s="3">
        <v>0</v>
      </c>
      <c r="AK8641" s="3">
        <v>0</v>
      </c>
      <c r="AL8641" s="3">
        <v>0</v>
      </c>
      <c r="AM8641" s="3">
        <v>0</v>
      </c>
      <c r="AN8641" s="3">
        <v>0</v>
      </c>
      <c r="AO8641" s="3">
        <v>0</v>
      </c>
      <c r="AP8641" s="3">
        <v>0</v>
      </c>
      <c r="AQ8641" s="3">
        <v>0</v>
      </c>
      <c r="AR8641" s="4">
        <v>0</v>
      </c>
      <c r="AS8641" s="4">
        <v>0</v>
      </c>
      <c r="AT8641" s="4">
        <v>0</v>
      </c>
      <c r="AU8641" s="4">
        <v>0</v>
      </c>
      <c r="AV8641" s="4">
        <v>0</v>
      </c>
      <c r="AW8641" s="4">
        <v>0</v>
      </c>
      <c r="AX8641" s="4">
        <v>0</v>
      </c>
      <c r="AY8641" s="4">
        <v>0</v>
      </c>
      <c r="AZ8641" s="4">
        <v>0</v>
      </c>
      <c r="BA8641" s="4">
        <v>0</v>
      </c>
      <c r="BB8641" s="4">
        <v>0</v>
      </c>
      <c r="BC8641" s="4">
        <v>0</v>
      </c>
      <c r="BD8641" s="3">
        <v>581</v>
      </c>
      <c r="BE8641" s="3">
        <v>761</v>
      </c>
      <c r="BF8641" s="3">
        <v>983</v>
      </c>
      <c r="BG8641" s="3">
        <v>1230</v>
      </c>
      <c r="BH8641" s="3">
        <v>1341</v>
      </c>
      <c r="BI8641" s="3">
        <v>1302</v>
      </c>
      <c r="BJ8641" s="3">
        <v>1247</v>
      </c>
      <c r="BK8641" s="3">
        <v>1227</v>
      </c>
      <c r="BL8641" s="3">
        <v>1058</v>
      </c>
      <c r="BM8641" s="3">
        <v>880</v>
      </c>
      <c r="BN8641" s="3">
        <v>701</v>
      </c>
      <c r="BO8641" s="3">
        <v>479</v>
      </c>
      <c r="BP8641" s="3">
        <v>581</v>
      </c>
      <c r="BQ8641" s="3">
        <v>761</v>
      </c>
      <c r="BR8641" s="3">
        <v>983</v>
      </c>
      <c r="BS8641" s="3">
        <v>1230</v>
      </c>
      <c r="BT8641" s="3">
        <v>1341</v>
      </c>
      <c r="BU8641" s="3">
        <v>1302</v>
      </c>
      <c r="BV8641" s="3">
        <v>1247</v>
      </c>
      <c r="BW8641" s="3">
        <v>1227</v>
      </c>
      <c r="BX8641" s="3">
        <v>1058</v>
      </c>
      <c r="BY8641" s="3">
        <v>880</v>
      </c>
      <c r="BZ8641" s="3">
        <v>701</v>
      </c>
      <c r="CA8641" s="3">
        <v>479</v>
      </c>
      <c r="CB8641" s="3">
        <v>65.685000000000002</v>
      </c>
      <c r="CC8641" s="3">
        <v>86.046000000000006</v>
      </c>
      <c r="CD8641" s="3">
        <v>111.101</v>
      </c>
      <c r="CE8641" s="3">
        <v>139.06899999999999</v>
      </c>
      <c r="CF8641" s="3">
        <v>151.583</v>
      </c>
      <c r="CG8641" s="3">
        <v>147.24600000000001</v>
      </c>
      <c r="CH8641" s="3">
        <v>141.03399999999999</v>
      </c>
      <c r="CI8641" s="3">
        <v>138.721</v>
      </c>
      <c r="CJ8641" s="3">
        <v>119.613</v>
      </c>
      <c r="CK8641" s="3">
        <v>99.557000000000002</v>
      </c>
      <c r="CL8641" s="3">
        <v>79.216999999999999</v>
      </c>
      <c r="CM8641" s="3">
        <v>54.128</v>
      </c>
      <c r="CN8641" s="3">
        <v>0</v>
      </c>
      <c r="CO8641" s="3">
        <v>0</v>
      </c>
      <c r="CP8641" s="3">
        <v>11790</v>
      </c>
      <c r="CQ8641" s="3">
        <v>11790</v>
      </c>
      <c r="CR8641" s="3">
        <v>1333</v>
      </c>
      <c r="CS8641" s="2">
        <v>2021</v>
      </c>
    </row>
    <row r="8642" spans="1:97" x14ac:dyDescent="0.25">
      <c r="A8642" s="2">
        <v>57005</v>
      </c>
      <c r="B8642" s="5" t="s">
        <v>8</v>
      </c>
      <c r="C8642" s="2" t="s">
        <v>0</v>
      </c>
      <c r="D8642" s="5" t="s">
        <v>8914</v>
      </c>
      <c r="E8642" s="5" t="s">
        <v>8908</v>
      </c>
      <c r="F8642" s="2">
        <v>56431</v>
      </c>
      <c r="G8642" s="5" t="s">
        <v>57</v>
      </c>
      <c r="H8642" s="5" t="s">
        <v>56</v>
      </c>
      <c r="I8642" s="5" t="s">
        <v>499</v>
      </c>
      <c r="J8642" s="5" t="s">
        <v>1</v>
      </c>
      <c r="K8642" s="2">
        <v>22</v>
      </c>
      <c r="L8642" s="2">
        <v>2</v>
      </c>
      <c r="M8642" s="5" t="s">
        <v>5</v>
      </c>
      <c r="N8642" s="5" t="s">
        <v>74</v>
      </c>
      <c r="O8642" s="5" t="s">
        <v>73</v>
      </c>
      <c r="P8642" s="5" t="s">
        <v>73</v>
      </c>
      <c r="Q8642" s="5" t="s">
        <v>118</v>
      </c>
      <c r="R8642" s="5" t="s">
        <v>110</v>
      </c>
      <c r="S8642" s="5" t="s">
        <v>1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682</v>
      </c>
      <c r="BE8642" s="3">
        <v>894</v>
      </c>
      <c r="BF8642" s="3">
        <v>1154</v>
      </c>
      <c r="BG8642" s="3">
        <v>1445</v>
      </c>
      <c r="BH8642" s="3">
        <v>1575</v>
      </c>
      <c r="BI8642" s="3">
        <v>1530</v>
      </c>
      <c r="BJ8642" s="3">
        <v>1465</v>
      </c>
      <c r="BK8642" s="3">
        <v>1441</v>
      </c>
      <c r="BL8642" s="3">
        <v>1243</v>
      </c>
      <c r="BM8642" s="3">
        <v>1034</v>
      </c>
      <c r="BN8642" s="3">
        <v>823</v>
      </c>
      <c r="BO8642" s="3">
        <v>562</v>
      </c>
      <c r="BP8642" s="3">
        <v>682</v>
      </c>
      <c r="BQ8642" s="3">
        <v>894</v>
      </c>
      <c r="BR8642" s="3">
        <v>1154</v>
      </c>
      <c r="BS8642" s="3">
        <v>1445</v>
      </c>
      <c r="BT8642" s="3">
        <v>1575</v>
      </c>
      <c r="BU8642" s="3">
        <v>1530</v>
      </c>
      <c r="BV8642" s="3">
        <v>1465</v>
      </c>
      <c r="BW8642" s="3">
        <v>1441</v>
      </c>
      <c r="BX8642" s="3">
        <v>1243</v>
      </c>
      <c r="BY8642" s="3">
        <v>1034</v>
      </c>
      <c r="BZ8642" s="3">
        <v>823</v>
      </c>
      <c r="CA8642" s="3">
        <v>562</v>
      </c>
      <c r="CB8642" s="3">
        <v>77.167000000000002</v>
      </c>
      <c r="CC8642" s="3">
        <v>101.087</v>
      </c>
      <c r="CD8642" s="3">
        <v>130.52000000000001</v>
      </c>
      <c r="CE8642" s="3">
        <v>163.37700000000001</v>
      </c>
      <c r="CF8642" s="3">
        <v>178.078</v>
      </c>
      <c r="CG8642" s="3">
        <v>172.98400000000001</v>
      </c>
      <c r="CH8642" s="3">
        <v>165.68600000000001</v>
      </c>
      <c r="CI8642" s="3">
        <v>162.96899999999999</v>
      </c>
      <c r="CJ8642" s="3">
        <v>140.52099999999999</v>
      </c>
      <c r="CK8642" s="3">
        <v>116.959</v>
      </c>
      <c r="CL8642" s="3">
        <v>93.063000000000002</v>
      </c>
      <c r="CM8642" s="3">
        <v>63.588999999999999</v>
      </c>
      <c r="CN8642" s="3">
        <v>0</v>
      </c>
      <c r="CO8642" s="3">
        <v>0</v>
      </c>
      <c r="CP8642" s="3">
        <v>13848</v>
      </c>
      <c r="CQ8642" s="3">
        <v>13848</v>
      </c>
      <c r="CR8642" s="3">
        <v>1566</v>
      </c>
      <c r="CS8642" s="2">
        <v>2021</v>
      </c>
    </row>
    <row r="8643" spans="1:97" x14ac:dyDescent="0.25">
      <c r="A8643" s="2">
        <v>57006</v>
      </c>
      <c r="B8643" s="5" t="s">
        <v>8</v>
      </c>
      <c r="C8643" s="2" t="s">
        <v>0</v>
      </c>
      <c r="D8643" s="5" t="s">
        <v>8913</v>
      </c>
      <c r="E8643" s="5" t="s">
        <v>8912</v>
      </c>
      <c r="F8643" s="2">
        <v>56296</v>
      </c>
      <c r="G8643" s="5" t="s">
        <v>57</v>
      </c>
      <c r="H8643" s="5" t="s">
        <v>56</v>
      </c>
      <c r="I8643" s="5" t="s">
        <v>499</v>
      </c>
      <c r="J8643" s="5" t="s">
        <v>1</v>
      </c>
      <c r="K8643" s="2">
        <v>22</v>
      </c>
      <c r="L8643" s="2">
        <v>2</v>
      </c>
      <c r="M8643" s="5" t="s">
        <v>5</v>
      </c>
      <c r="N8643" s="5" t="s">
        <v>74</v>
      </c>
      <c r="O8643" s="5" t="s">
        <v>73</v>
      </c>
      <c r="P8643" s="5" t="s">
        <v>73</v>
      </c>
      <c r="Q8643" s="5" t="s">
        <v>118</v>
      </c>
      <c r="R8643" s="5" t="s">
        <v>110</v>
      </c>
      <c r="S8643" s="5" t="s">
        <v>1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517</v>
      </c>
      <c r="BE8643" s="3">
        <v>678</v>
      </c>
      <c r="BF8643" s="3">
        <v>875</v>
      </c>
      <c r="BG8643" s="3">
        <v>1095</v>
      </c>
      <c r="BH8643" s="3">
        <v>1194</v>
      </c>
      <c r="BI8643" s="3">
        <v>1160</v>
      </c>
      <c r="BJ8643" s="3">
        <v>1111</v>
      </c>
      <c r="BK8643" s="3">
        <v>1092</v>
      </c>
      <c r="BL8643" s="3">
        <v>942</v>
      </c>
      <c r="BM8643" s="3">
        <v>784</v>
      </c>
      <c r="BN8643" s="3">
        <v>624</v>
      </c>
      <c r="BO8643" s="3">
        <v>426</v>
      </c>
      <c r="BP8643" s="3">
        <v>517</v>
      </c>
      <c r="BQ8643" s="3">
        <v>678</v>
      </c>
      <c r="BR8643" s="3">
        <v>875</v>
      </c>
      <c r="BS8643" s="3">
        <v>1095</v>
      </c>
      <c r="BT8643" s="3">
        <v>1194</v>
      </c>
      <c r="BU8643" s="3">
        <v>1160</v>
      </c>
      <c r="BV8643" s="3">
        <v>1111</v>
      </c>
      <c r="BW8643" s="3">
        <v>1092</v>
      </c>
      <c r="BX8643" s="3">
        <v>942</v>
      </c>
      <c r="BY8643" s="3">
        <v>784</v>
      </c>
      <c r="BZ8643" s="3">
        <v>624</v>
      </c>
      <c r="CA8643" s="3">
        <v>426</v>
      </c>
      <c r="CB8643" s="3">
        <v>58.491999999999997</v>
      </c>
      <c r="CC8643" s="3">
        <v>76.622</v>
      </c>
      <c r="CD8643" s="3">
        <v>98.932000000000002</v>
      </c>
      <c r="CE8643" s="3">
        <v>123.837</v>
      </c>
      <c r="CF8643" s="3">
        <v>134.97999999999999</v>
      </c>
      <c r="CG8643" s="3">
        <v>131.119</v>
      </c>
      <c r="CH8643" s="3">
        <v>125.587</v>
      </c>
      <c r="CI8643" s="3">
        <v>123.527</v>
      </c>
      <c r="CJ8643" s="3">
        <v>106.512</v>
      </c>
      <c r="CK8643" s="3">
        <v>88.653000000000006</v>
      </c>
      <c r="CL8643" s="3">
        <v>70.540000000000006</v>
      </c>
      <c r="CM8643" s="3">
        <v>48.198999999999998</v>
      </c>
      <c r="CN8643" s="3">
        <v>0</v>
      </c>
      <c r="CO8643" s="3">
        <v>0</v>
      </c>
      <c r="CP8643" s="3">
        <v>10498</v>
      </c>
      <c r="CQ8643" s="3">
        <v>10498</v>
      </c>
      <c r="CR8643" s="3">
        <v>1187</v>
      </c>
      <c r="CS8643" s="2">
        <v>2021</v>
      </c>
    </row>
    <row r="8644" spans="1:97" x14ac:dyDescent="0.25">
      <c r="A8644" s="2">
        <v>57007</v>
      </c>
      <c r="B8644" s="5" t="s">
        <v>8</v>
      </c>
      <c r="C8644" s="2" t="s">
        <v>0</v>
      </c>
      <c r="D8644" s="5" t="s">
        <v>8911</v>
      </c>
      <c r="E8644" s="5" t="s">
        <v>8910</v>
      </c>
      <c r="F8644" s="2">
        <v>56297</v>
      </c>
      <c r="G8644" s="5" t="s">
        <v>57</v>
      </c>
      <c r="H8644" s="5" t="s">
        <v>56</v>
      </c>
      <c r="I8644" s="5" t="s">
        <v>499</v>
      </c>
      <c r="J8644" s="5" t="s">
        <v>1</v>
      </c>
      <c r="K8644" s="2">
        <v>22</v>
      </c>
      <c r="L8644" s="2">
        <v>2</v>
      </c>
      <c r="M8644" s="5" t="s">
        <v>5</v>
      </c>
      <c r="N8644" s="5" t="s">
        <v>74</v>
      </c>
      <c r="O8644" s="5" t="s">
        <v>73</v>
      </c>
      <c r="P8644" s="5" t="s">
        <v>73</v>
      </c>
      <c r="Q8644" s="5" t="s">
        <v>118</v>
      </c>
      <c r="R8644" s="5" t="s">
        <v>110</v>
      </c>
      <c r="S8644" s="5" t="s">
        <v>1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746</v>
      </c>
      <c r="BE8644" s="3">
        <v>977</v>
      </c>
      <c r="BF8644" s="3">
        <v>1261</v>
      </c>
      <c r="BG8644" s="3">
        <v>1579</v>
      </c>
      <c r="BH8644" s="3">
        <v>1721</v>
      </c>
      <c r="BI8644" s="3">
        <v>1672</v>
      </c>
      <c r="BJ8644" s="3">
        <v>1601</v>
      </c>
      <c r="BK8644" s="3">
        <v>1575</v>
      </c>
      <c r="BL8644" s="3">
        <v>1358</v>
      </c>
      <c r="BM8644" s="3">
        <v>1130</v>
      </c>
      <c r="BN8644" s="3">
        <v>899</v>
      </c>
      <c r="BO8644" s="3">
        <v>614</v>
      </c>
      <c r="BP8644" s="3">
        <v>746</v>
      </c>
      <c r="BQ8644" s="3">
        <v>977</v>
      </c>
      <c r="BR8644" s="3">
        <v>1261</v>
      </c>
      <c r="BS8644" s="3">
        <v>1579</v>
      </c>
      <c r="BT8644" s="3">
        <v>1721</v>
      </c>
      <c r="BU8644" s="3">
        <v>1672</v>
      </c>
      <c r="BV8644" s="3">
        <v>1601</v>
      </c>
      <c r="BW8644" s="3">
        <v>1575</v>
      </c>
      <c r="BX8644" s="3">
        <v>1358</v>
      </c>
      <c r="BY8644" s="3">
        <v>1130</v>
      </c>
      <c r="BZ8644" s="3">
        <v>899</v>
      </c>
      <c r="CA8644" s="3">
        <v>614</v>
      </c>
      <c r="CB8644" s="3">
        <v>84.311999999999998</v>
      </c>
      <c r="CC8644" s="3">
        <v>110.446</v>
      </c>
      <c r="CD8644" s="3">
        <v>142.60599999999999</v>
      </c>
      <c r="CE8644" s="3">
        <v>178.505</v>
      </c>
      <c r="CF8644" s="3">
        <v>194.56700000000001</v>
      </c>
      <c r="CG8644" s="3">
        <v>189.001</v>
      </c>
      <c r="CH8644" s="3">
        <v>181.02699999999999</v>
      </c>
      <c r="CI8644" s="3">
        <v>178.05799999999999</v>
      </c>
      <c r="CJ8644" s="3">
        <v>153.53200000000001</v>
      </c>
      <c r="CK8644" s="3">
        <v>127.789</v>
      </c>
      <c r="CL8644" s="3">
        <v>101.68</v>
      </c>
      <c r="CM8644" s="3">
        <v>69.477000000000004</v>
      </c>
      <c r="CN8644" s="3">
        <v>0</v>
      </c>
      <c r="CO8644" s="3">
        <v>0</v>
      </c>
      <c r="CP8644" s="3">
        <v>15133</v>
      </c>
      <c r="CQ8644" s="3">
        <v>15133</v>
      </c>
      <c r="CR8644" s="3">
        <v>1711</v>
      </c>
      <c r="CS8644" s="2">
        <v>2021</v>
      </c>
    </row>
    <row r="8645" spans="1:97" x14ac:dyDescent="0.25">
      <c r="A8645" s="2">
        <v>57008</v>
      </c>
      <c r="B8645" s="5" t="s">
        <v>8</v>
      </c>
      <c r="C8645" s="2" t="s">
        <v>0</v>
      </c>
      <c r="D8645" s="5" t="s">
        <v>8909</v>
      </c>
      <c r="E8645" s="5" t="s">
        <v>8908</v>
      </c>
      <c r="F8645" s="2">
        <v>56431</v>
      </c>
      <c r="G8645" s="5" t="s">
        <v>57</v>
      </c>
      <c r="H8645" s="5" t="s">
        <v>56</v>
      </c>
      <c r="I8645" s="5" t="s">
        <v>499</v>
      </c>
      <c r="J8645" s="5" t="s">
        <v>1</v>
      </c>
      <c r="K8645" s="2">
        <v>22</v>
      </c>
      <c r="L8645" s="2">
        <v>2</v>
      </c>
      <c r="M8645" s="5" t="s">
        <v>5</v>
      </c>
      <c r="N8645" s="5" t="s">
        <v>74</v>
      </c>
      <c r="O8645" s="5" t="s">
        <v>73</v>
      </c>
      <c r="P8645" s="5" t="s">
        <v>73</v>
      </c>
      <c r="Q8645" s="5" t="s">
        <v>118</v>
      </c>
      <c r="R8645" s="5" t="s">
        <v>110</v>
      </c>
      <c r="S8645" s="5" t="s">
        <v>1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767</v>
      </c>
      <c r="BE8645" s="3">
        <v>1005</v>
      </c>
      <c r="BF8645" s="3">
        <v>1297</v>
      </c>
      <c r="BG8645" s="3">
        <v>1624</v>
      </c>
      <c r="BH8645" s="3">
        <v>1770</v>
      </c>
      <c r="BI8645" s="3">
        <v>1719</v>
      </c>
      <c r="BJ8645" s="3">
        <v>1647</v>
      </c>
      <c r="BK8645" s="3">
        <v>1620</v>
      </c>
      <c r="BL8645" s="3">
        <v>1397</v>
      </c>
      <c r="BM8645" s="3">
        <v>1163</v>
      </c>
      <c r="BN8645" s="3">
        <v>925</v>
      </c>
      <c r="BO8645" s="3">
        <v>632</v>
      </c>
      <c r="BP8645" s="3">
        <v>767</v>
      </c>
      <c r="BQ8645" s="3">
        <v>1005</v>
      </c>
      <c r="BR8645" s="3">
        <v>1297</v>
      </c>
      <c r="BS8645" s="3">
        <v>1624</v>
      </c>
      <c r="BT8645" s="3">
        <v>1770</v>
      </c>
      <c r="BU8645" s="3">
        <v>1719</v>
      </c>
      <c r="BV8645" s="3">
        <v>1647</v>
      </c>
      <c r="BW8645" s="3">
        <v>1620</v>
      </c>
      <c r="BX8645" s="3">
        <v>1397</v>
      </c>
      <c r="BY8645" s="3">
        <v>1163</v>
      </c>
      <c r="BZ8645" s="3">
        <v>925</v>
      </c>
      <c r="CA8645" s="3">
        <v>632</v>
      </c>
      <c r="CB8645" s="3">
        <v>86.727999999999994</v>
      </c>
      <c r="CC8645" s="3">
        <v>113.60899999999999</v>
      </c>
      <c r="CD8645" s="3">
        <v>146.68899999999999</v>
      </c>
      <c r="CE8645" s="3">
        <v>183.61699999999999</v>
      </c>
      <c r="CF8645" s="3">
        <v>200.13900000000001</v>
      </c>
      <c r="CG8645" s="3">
        <v>194.41399999999999</v>
      </c>
      <c r="CH8645" s="3">
        <v>186.21100000000001</v>
      </c>
      <c r="CI8645" s="3">
        <v>183.15799999999999</v>
      </c>
      <c r="CJ8645" s="3">
        <v>157.929</v>
      </c>
      <c r="CK8645" s="3">
        <v>131.44800000000001</v>
      </c>
      <c r="CL8645" s="3">
        <v>104.592</v>
      </c>
      <c r="CM8645" s="3">
        <v>71.465999999999994</v>
      </c>
      <c r="CN8645" s="3">
        <v>0</v>
      </c>
      <c r="CO8645" s="3">
        <v>0</v>
      </c>
      <c r="CP8645" s="3">
        <v>15566</v>
      </c>
      <c r="CQ8645" s="3">
        <v>15566</v>
      </c>
      <c r="CR8645" s="3">
        <v>1760</v>
      </c>
      <c r="CS8645" s="2">
        <v>2021</v>
      </c>
    </row>
    <row r="8646" spans="1:97" x14ac:dyDescent="0.25">
      <c r="A8646" s="2">
        <v>57009</v>
      </c>
      <c r="B8646" s="5" t="s">
        <v>8</v>
      </c>
      <c r="C8646" s="2" t="s">
        <v>0</v>
      </c>
      <c r="D8646" s="5" t="s">
        <v>8907</v>
      </c>
      <c r="E8646" s="5" t="s">
        <v>974</v>
      </c>
      <c r="F8646" s="2">
        <v>61219</v>
      </c>
      <c r="G8646" s="5" t="s">
        <v>57</v>
      </c>
      <c r="H8646" s="5" t="s">
        <v>56</v>
      </c>
      <c r="I8646" s="5" t="s">
        <v>499</v>
      </c>
      <c r="J8646" s="5" t="s">
        <v>1</v>
      </c>
      <c r="K8646" s="2">
        <v>22</v>
      </c>
      <c r="L8646" s="2">
        <v>2</v>
      </c>
      <c r="M8646" s="5" t="s">
        <v>5</v>
      </c>
      <c r="N8646" s="5" t="s">
        <v>74</v>
      </c>
      <c r="O8646" s="5" t="s">
        <v>73</v>
      </c>
      <c r="P8646" s="5" t="s">
        <v>73</v>
      </c>
      <c r="Q8646" s="5" t="s">
        <v>118</v>
      </c>
      <c r="R8646" s="5" t="s">
        <v>110</v>
      </c>
      <c r="S8646" s="5" t="s">
        <v>1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634</v>
      </c>
      <c r="BE8646" s="3">
        <v>831</v>
      </c>
      <c r="BF8646" s="3">
        <v>1073</v>
      </c>
      <c r="BG8646" s="3">
        <v>1342</v>
      </c>
      <c r="BH8646" s="3">
        <v>1463</v>
      </c>
      <c r="BI8646" s="3">
        <v>1421</v>
      </c>
      <c r="BJ8646" s="3">
        <v>1361</v>
      </c>
      <c r="BK8646" s="3">
        <v>1339</v>
      </c>
      <c r="BL8646" s="3">
        <v>1155</v>
      </c>
      <c r="BM8646" s="3">
        <v>961</v>
      </c>
      <c r="BN8646" s="3">
        <v>765</v>
      </c>
      <c r="BO8646" s="3">
        <v>523</v>
      </c>
      <c r="BP8646" s="3">
        <v>634</v>
      </c>
      <c r="BQ8646" s="3">
        <v>831</v>
      </c>
      <c r="BR8646" s="3">
        <v>1073</v>
      </c>
      <c r="BS8646" s="3">
        <v>1342</v>
      </c>
      <c r="BT8646" s="3">
        <v>1463</v>
      </c>
      <c r="BU8646" s="3">
        <v>1421</v>
      </c>
      <c r="BV8646" s="3">
        <v>1361</v>
      </c>
      <c r="BW8646" s="3">
        <v>1339</v>
      </c>
      <c r="BX8646" s="3">
        <v>1155</v>
      </c>
      <c r="BY8646" s="3">
        <v>961</v>
      </c>
      <c r="BZ8646" s="3">
        <v>765</v>
      </c>
      <c r="CA8646" s="3">
        <v>523</v>
      </c>
      <c r="CB8646" s="3">
        <v>71.695999999999998</v>
      </c>
      <c r="CC8646" s="3">
        <v>93.921000000000006</v>
      </c>
      <c r="CD8646" s="3">
        <v>121.26900000000001</v>
      </c>
      <c r="CE8646" s="3">
        <v>151.797</v>
      </c>
      <c r="CF8646" s="3">
        <v>165.45599999999999</v>
      </c>
      <c r="CG8646" s="3">
        <v>160.72300000000001</v>
      </c>
      <c r="CH8646" s="3">
        <v>153.94200000000001</v>
      </c>
      <c r="CI8646" s="3">
        <v>151.417</v>
      </c>
      <c r="CJ8646" s="3">
        <v>130.56100000000001</v>
      </c>
      <c r="CK8646" s="3">
        <v>108.669</v>
      </c>
      <c r="CL8646" s="3">
        <v>86.466999999999999</v>
      </c>
      <c r="CM8646" s="3">
        <v>59.082000000000001</v>
      </c>
      <c r="CN8646" s="3">
        <v>0</v>
      </c>
      <c r="CO8646" s="3">
        <v>0</v>
      </c>
      <c r="CP8646" s="3">
        <v>12868</v>
      </c>
      <c r="CQ8646" s="3">
        <v>12868</v>
      </c>
      <c r="CR8646" s="3">
        <v>1455</v>
      </c>
      <c r="CS8646" s="2">
        <v>2021</v>
      </c>
    </row>
    <row r="8647" spans="1:97" x14ac:dyDescent="0.25">
      <c r="A8647" s="2">
        <v>57010</v>
      </c>
      <c r="B8647" s="5" t="s">
        <v>8</v>
      </c>
      <c r="C8647" s="2" t="s">
        <v>0</v>
      </c>
      <c r="D8647" s="5" t="s">
        <v>8906</v>
      </c>
      <c r="E8647" s="5" t="s">
        <v>8902</v>
      </c>
      <c r="F8647" s="2">
        <v>56434</v>
      </c>
      <c r="G8647" s="5" t="s">
        <v>57</v>
      </c>
      <c r="H8647" s="5" t="s">
        <v>56</v>
      </c>
      <c r="I8647" s="5" t="s">
        <v>499</v>
      </c>
      <c r="J8647" s="5" t="s">
        <v>1</v>
      </c>
      <c r="K8647" s="2">
        <v>22</v>
      </c>
      <c r="L8647" s="2">
        <v>2</v>
      </c>
      <c r="M8647" s="5" t="s">
        <v>5</v>
      </c>
      <c r="N8647" s="5" t="s">
        <v>74</v>
      </c>
      <c r="O8647" s="5" t="s">
        <v>73</v>
      </c>
      <c r="P8647" s="5" t="s">
        <v>73</v>
      </c>
      <c r="Q8647" s="5" t="s">
        <v>118</v>
      </c>
      <c r="R8647" s="5" t="s">
        <v>110</v>
      </c>
      <c r="S8647" s="5" t="s">
        <v>1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741</v>
      </c>
      <c r="BE8647" s="3">
        <v>971</v>
      </c>
      <c r="BF8647" s="3">
        <v>1253</v>
      </c>
      <c r="BG8647" s="3">
        <v>1569</v>
      </c>
      <c r="BH8647" s="3">
        <v>1710</v>
      </c>
      <c r="BI8647" s="3">
        <v>1661</v>
      </c>
      <c r="BJ8647" s="3">
        <v>1591</v>
      </c>
      <c r="BK8647" s="3">
        <v>1565</v>
      </c>
      <c r="BL8647" s="3">
        <v>1349</v>
      </c>
      <c r="BM8647" s="3">
        <v>1123</v>
      </c>
      <c r="BN8647" s="3">
        <v>893</v>
      </c>
      <c r="BO8647" s="3">
        <v>611</v>
      </c>
      <c r="BP8647" s="3">
        <v>741</v>
      </c>
      <c r="BQ8647" s="3">
        <v>971</v>
      </c>
      <c r="BR8647" s="3">
        <v>1253</v>
      </c>
      <c r="BS8647" s="3">
        <v>1569</v>
      </c>
      <c r="BT8647" s="3">
        <v>1710</v>
      </c>
      <c r="BU8647" s="3">
        <v>1661</v>
      </c>
      <c r="BV8647" s="3">
        <v>1591</v>
      </c>
      <c r="BW8647" s="3">
        <v>1565</v>
      </c>
      <c r="BX8647" s="3">
        <v>1349</v>
      </c>
      <c r="BY8647" s="3">
        <v>1123</v>
      </c>
      <c r="BZ8647" s="3">
        <v>893</v>
      </c>
      <c r="CA8647" s="3">
        <v>611</v>
      </c>
      <c r="CB8647" s="3">
        <v>83.77</v>
      </c>
      <c r="CC8647" s="3">
        <v>109.736</v>
      </c>
      <c r="CD8647" s="3">
        <v>141.68899999999999</v>
      </c>
      <c r="CE8647" s="3">
        <v>177.357</v>
      </c>
      <c r="CF8647" s="3">
        <v>193.316</v>
      </c>
      <c r="CG8647" s="3">
        <v>187.786</v>
      </c>
      <c r="CH8647" s="3">
        <v>179.863</v>
      </c>
      <c r="CI8647" s="3">
        <v>176.91399999999999</v>
      </c>
      <c r="CJ8647" s="3">
        <v>152.54499999999999</v>
      </c>
      <c r="CK8647" s="3">
        <v>126.967</v>
      </c>
      <c r="CL8647" s="3">
        <v>101.027</v>
      </c>
      <c r="CM8647" s="3">
        <v>69.03</v>
      </c>
      <c r="CN8647" s="3">
        <v>0</v>
      </c>
      <c r="CO8647" s="3">
        <v>0</v>
      </c>
      <c r="CP8647" s="3">
        <v>15037</v>
      </c>
      <c r="CQ8647" s="3">
        <v>15037</v>
      </c>
      <c r="CR8647" s="3">
        <v>1700</v>
      </c>
      <c r="CS8647" s="2">
        <v>2021</v>
      </c>
    </row>
    <row r="8648" spans="1:97" x14ac:dyDescent="0.25">
      <c r="A8648" s="2">
        <v>57011</v>
      </c>
      <c r="B8648" s="5" t="s">
        <v>8</v>
      </c>
      <c r="C8648" s="2" t="s">
        <v>0</v>
      </c>
      <c r="D8648" s="5" t="s">
        <v>8905</v>
      </c>
      <c r="E8648" s="5" t="s">
        <v>8904</v>
      </c>
      <c r="F8648" s="2">
        <v>56302</v>
      </c>
      <c r="G8648" s="5" t="s">
        <v>57</v>
      </c>
      <c r="H8648" s="5" t="s">
        <v>56</v>
      </c>
      <c r="I8648" s="5" t="s">
        <v>499</v>
      </c>
      <c r="J8648" s="5" t="s">
        <v>1</v>
      </c>
      <c r="K8648" s="2">
        <v>22</v>
      </c>
      <c r="L8648" s="2">
        <v>2</v>
      </c>
      <c r="M8648" s="5" t="s">
        <v>5</v>
      </c>
      <c r="N8648" s="5" t="s">
        <v>74</v>
      </c>
      <c r="O8648" s="5" t="s">
        <v>73</v>
      </c>
      <c r="P8648" s="5" t="s">
        <v>73</v>
      </c>
      <c r="Q8648" s="5" t="s">
        <v>118</v>
      </c>
      <c r="R8648" s="5" t="s">
        <v>110</v>
      </c>
      <c r="S8648" s="5" t="s">
        <v>1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645</v>
      </c>
      <c r="BE8648" s="3">
        <v>844</v>
      </c>
      <c r="BF8648" s="3">
        <v>1090</v>
      </c>
      <c r="BG8648" s="3">
        <v>1365</v>
      </c>
      <c r="BH8648" s="3">
        <v>1487</v>
      </c>
      <c r="BI8648" s="3">
        <v>1445</v>
      </c>
      <c r="BJ8648" s="3">
        <v>1384</v>
      </c>
      <c r="BK8648" s="3">
        <v>1361</v>
      </c>
      <c r="BL8648" s="3">
        <v>1174</v>
      </c>
      <c r="BM8648" s="3">
        <v>977</v>
      </c>
      <c r="BN8648" s="3">
        <v>777</v>
      </c>
      <c r="BO8648" s="3">
        <v>531</v>
      </c>
      <c r="BP8648" s="3">
        <v>645</v>
      </c>
      <c r="BQ8648" s="3">
        <v>844</v>
      </c>
      <c r="BR8648" s="3">
        <v>1090</v>
      </c>
      <c r="BS8648" s="3">
        <v>1365</v>
      </c>
      <c r="BT8648" s="3">
        <v>1487</v>
      </c>
      <c r="BU8648" s="3">
        <v>1445</v>
      </c>
      <c r="BV8648" s="3">
        <v>1384</v>
      </c>
      <c r="BW8648" s="3">
        <v>1361</v>
      </c>
      <c r="BX8648" s="3">
        <v>1174</v>
      </c>
      <c r="BY8648" s="3">
        <v>977</v>
      </c>
      <c r="BZ8648" s="3">
        <v>777</v>
      </c>
      <c r="CA8648" s="3">
        <v>531</v>
      </c>
      <c r="CB8648" s="3">
        <v>72.88</v>
      </c>
      <c r="CC8648" s="3">
        <v>95.471000000000004</v>
      </c>
      <c r="CD8648" s="3">
        <v>123.26900000000001</v>
      </c>
      <c r="CE8648" s="3">
        <v>154.30099999999999</v>
      </c>
      <c r="CF8648" s="3">
        <v>168.185</v>
      </c>
      <c r="CG8648" s="3">
        <v>163.374</v>
      </c>
      <c r="CH8648" s="3">
        <v>156.48099999999999</v>
      </c>
      <c r="CI8648" s="3">
        <v>153.91499999999999</v>
      </c>
      <c r="CJ8648" s="3">
        <v>132.714</v>
      </c>
      <c r="CK8648" s="3">
        <v>110.461</v>
      </c>
      <c r="CL8648" s="3">
        <v>87.893000000000001</v>
      </c>
      <c r="CM8648" s="3">
        <v>60.055999999999997</v>
      </c>
      <c r="CN8648" s="3">
        <v>0</v>
      </c>
      <c r="CO8648" s="3">
        <v>0</v>
      </c>
      <c r="CP8648" s="3">
        <v>13080</v>
      </c>
      <c r="CQ8648" s="3">
        <v>13080</v>
      </c>
      <c r="CR8648" s="3">
        <v>1479</v>
      </c>
      <c r="CS8648" s="2">
        <v>2021</v>
      </c>
    </row>
    <row r="8649" spans="1:97" x14ac:dyDescent="0.25">
      <c r="A8649" s="2">
        <v>57012</v>
      </c>
      <c r="B8649" s="5" t="s">
        <v>8</v>
      </c>
      <c r="C8649" s="2" t="s">
        <v>0</v>
      </c>
      <c r="D8649" s="5" t="s">
        <v>8903</v>
      </c>
      <c r="E8649" s="5" t="s">
        <v>8902</v>
      </c>
      <c r="F8649" s="2">
        <v>56434</v>
      </c>
      <c r="G8649" s="5" t="s">
        <v>57</v>
      </c>
      <c r="H8649" s="5" t="s">
        <v>56</v>
      </c>
      <c r="I8649" s="5" t="s">
        <v>499</v>
      </c>
      <c r="J8649" s="5" t="s">
        <v>1</v>
      </c>
      <c r="K8649" s="2">
        <v>22</v>
      </c>
      <c r="L8649" s="2">
        <v>2</v>
      </c>
      <c r="M8649" s="5" t="s">
        <v>5</v>
      </c>
      <c r="N8649" s="5" t="s">
        <v>74</v>
      </c>
      <c r="O8649" s="5" t="s">
        <v>73</v>
      </c>
      <c r="P8649" s="5" t="s">
        <v>73</v>
      </c>
      <c r="Q8649" s="5" t="s">
        <v>118</v>
      </c>
      <c r="R8649" s="5" t="s">
        <v>110</v>
      </c>
      <c r="S8649" s="5" t="s">
        <v>1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788</v>
      </c>
      <c r="BE8649" s="3">
        <v>1033</v>
      </c>
      <c r="BF8649" s="3">
        <v>1333</v>
      </c>
      <c r="BG8649" s="3">
        <v>1669</v>
      </c>
      <c r="BH8649" s="3">
        <v>1819</v>
      </c>
      <c r="BI8649" s="3">
        <v>1767</v>
      </c>
      <c r="BJ8649" s="3">
        <v>1693</v>
      </c>
      <c r="BK8649" s="3">
        <v>1665</v>
      </c>
      <c r="BL8649" s="3">
        <v>1436</v>
      </c>
      <c r="BM8649" s="3">
        <v>1195</v>
      </c>
      <c r="BN8649" s="3">
        <v>951</v>
      </c>
      <c r="BO8649" s="3">
        <v>650</v>
      </c>
      <c r="BP8649" s="3">
        <v>788</v>
      </c>
      <c r="BQ8649" s="3">
        <v>1033</v>
      </c>
      <c r="BR8649" s="3">
        <v>1333</v>
      </c>
      <c r="BS8649" s="3">
        <v>1669</v>
      </c>
      <c r="BT8649" s="3">
        <v>1819</v>
      </c>
      <c r="BU8649" s="3">
        <v>1767</v>
      </c>
      <c r="BV8649" s="3">
        <v>1693</v>
      </c>
      <c r="BW8649" s="3">
        <v>1665</v>
      </c>
      <c r="BX8649" s="3">
        <v>1436</v>
      </c>
      <c r="BY8649" s="3">
        <v>1195</v>
      </c>
      <c r="BZ8649" s="3">
        <v>951</v>
      </c>
      <c r="CA8649" s="3">
        <v>650</v>
      </c>
      <c r="CB8649" s="3">
        <v>89.143000000000001</v>
      </c>
      <c r="CC8649" s="3">
        <v>116.77200000000001</v>
      </c>
      <c r="CD8649" s="3">
        <v>150.773</v>
      </c>
      <c r="CE8649" s="3">
        <v>188.72900000000001</v>
      </c>
      <c r="CF8649" s="3">
        <v>205.71100000000001</v>
      </c>
      <c r="CG8649" s="3">
        <v>199.82599999999999</v>
      </c>
      <c r="CH8649" s="3">
        <v>191.39500000000001</v>
      </c>
      <c r="CI8649" s="3">
        <v>188.25700000000001</v>
      </c>
      <c r="CJ8649" s="3">
        <v>162.32599999999999</v>
      </c>
      <c r="CK8649" s="3">
        <v>135.108</v>
      </c>
      <c r="CL8649" s="3">
        <v>107.504</v>
      </c>
      <c r="CM8649" s="3">
        <v>73.456000000000003</v>
      </c>
      <c r="CN8649" s="3">
        <v>0</v>
      </c>
      <c r="CO8649" s="3">
        <v>0</v>
      </c>
      <c r="CP8649" s="3">
        <v>15999</v>
      </c>
      <c r="CQ8649" s="3">
        <v>15999</v>
      </c>
      <c r="CR8649" s="3">
        <v>1809</v>
      </c>
      <c r="CS8649" s="2">
        <v>2021</v>
      </c>
    </row>
    <row r="8650" spans="1:97" x14ac:dyDescent="0.25">
      <c r="A8650" s="2">
        <v>57014</v>
      </c>
      <c r="B8650" s="5" t="s">
        <v>8</v>
      </c>
      <c r="C8650" s="2" t="s">
        <v>0</v>
      </c>
      <c r="D8650" s="5" t="s">
        <v>8901</v>
      </c>
      <c r="E8650" s="5" t="s">
        <v>4474</v>
      </c>
      <c r="F8650" s="2">
        <v>54842</v>
      </c>
      <c r="G8650" s="5" t="s">
        <v>16</v>
      </c>
      <c r="H8650" s="5" t="s">
        <v>15</v>
      </c>
      <c r="I8650" s="5" t="s">
        <v>510</v>
      </c>
      <c r="J8650" s="5" t="s">
        <v>1</v>
      </c>
      <c r="K8650" s="2">
        <v>22</v>
      </c>
      <c r="L8650" s="2">
        <v>2</v>
      </c>
      <c r="M8650" s="5" t="s">
        <v>5</v>
      </c>
      <c r="N8650" s="5" t="s">
        <v>89</v>
      </c>
      <c r="O8650" s="5" t="s">
        <v>66</v>
      </c>
      <c r="P8650" s="5" t="s">
        <v>64</v>
      </c>
      <c r="Q8650" s="5" t="s">
        <v>141</v>
      </c>
      <c r="R8650" s="5" t="s">
        <v>110</v>
      </c>
      <c r="S8650" s="5" t="s">
        <v>51</v>
      </c>
      <c r="T8650" s="3">
        <v>79242</v>
      </c>
      <c r="U8650" s="3">
        <v>64280</v>
      </c>
      <c r="V8650" s="3">
        <v>79083</v>
      </c>
      <c r="W8650" s="3">
        <v>75296</v>
      </c>
      <c r="X8650" s="3">
        <v>77347</v>
      </c>
      <c r="Y8650" s="3">
        <v>76153</v>
      </c>
      <c r="Z8650" s="3">
        <v>74736</v>
      </c>
      <c r="AA8650" s="3">
        <v>72015</v>
      </c>
      <c r="AB8650" s="3">
        <v>70662</v>
      </c>
      <c r="AC8650" s="3">
        <v>70948</v>
      </c>
      <c r="AD8650" s="3">
        <v>62572</v>
      </c>
      <c r="AE8650" s="3">
        <v>71781</v>
      </c>
      <c r="AF8650" s="3">
        <v>79242</v>
      </c>
      <c r="AG8650" s="3">
        <v>64280</v>
      </c>
      <c r="AH8650" s="3">
        <v>79083</v>
      </c>
      <c r="AI8650" s="3">
        <v>75296</v>
      </c>
      <c r="AJ8650" s="3">
        <v>77347</v>
      </c>
      <c r="AK8650" s="3">
        <v>76153</v>
      </c>
      <c r="AL8650" s="3">
        <v>74736</v>
      </c>
      <c r="AM8650" s="3">
        <v>72015</v>
      </c>
      <c r="AN8650" s="3">
        <v>70662</v>
      </c>
      <c r="AO8650" s="3">
        <v>70948</v>
      </c>
      <c r="AP8650" s="3">
        <v>62572</v>
      </c>
      <c r="AQ8650" s="3">
        <v>71781</v>
      </c>
      <c r="AR8650" s="4">
        <v>0.54</v>
      </c>
      <c r="AS8650" s="4">
        <v>0.54</v>
      </c>
      <c r="AT8650" s="4">
        <v>0.54</v>
      </c>
      <c r="AU8650" s="4">
        <v>0.54</v>
      </c>
      <c r="AV8650" s="4">
        <v>0.54</v>
      </c>
      <c r="AW8650" s="4">
        <v>0.54</v>
      </c>
      <c r="AX8650" s="4">
        <v>0.54</v>
      </c>
      <c r="AY8650" s="4">
        <v>0.54</v>
      </c>
      <c r="AZ8650" s="4">
        <v>0.54</v>
      </c>
      <c r="BA8650" s="4">
        <v>0.54</v>
      </c>
      <c r="BB8650" s="4">
        <v>0.54</v>
      </c>
      <c r="BC8650" s="4">
        <v>0.54</v>
      </c>
      <c r="BD8650" s="3">
        <v>42791</v>
      </c>
      <c r="BE8650" s="3">
        <v>34711</v>
      </c>
      <c r="BF8650" s="3">
        <v>42705</v>
      </c>
      <c r="BG8650" s="3">
        <v>40660</v>
      </c>
      <c r="BH8650" s="3">
        <v>41767</v>
      </c>
      <c r="BI8650" s="3">
        <v>41123</v>
      </c>
      <c r="BJ8650" s="3">
        <v>40357</v>
      </c>
      <c r="BK8650" s="3">
        <v>38888</v>
      </c>
      <c r="BL8650" s="3">
        <v>38157</v>
      </c>
      <c r="BM8650" s="3">
        <v>38312</v>
      </c>
      <c r="BN8650" s="3">
        <v>33789</v>
      </c>
      <c r="BO8650" s="3">
        <v>38762</v>
      </c>
      <c r="BP8650" s="3">
        <v>42791</v>
      </c>
      <c r="BQ8650" s="3">
        <v>34711</v>
      </c>
      <c r="BR8650" s="3">
        <v>42705</v>
      </c>
      <c r="BS8650" s="3">
        <v>40660</v>
      </c>
      <c r="BT8650" s="3">
        <v>41767</v>
      </c>
      <c r="BU8650" s="3">
        <v>41123</v>
      </c>
      <c r="BV8650" s="3">
        <v>40357</v>
      </c>
      <c r="BW8650" s="3">
        <v>38888</v>
      </c>
      <c r="BX8650" s="3">
        <v>38157</v>
      </c>
      <c r="BY8650" s="3">
        <v>38312</v>
      </c>
      <c r="BZ8650" s="3">
        <v>33789</v>
      </c>
      <c r="CA8650" s="3">
        <v>38762</v>
      </c>
      <c r="CB8650" s="3">
        <v>3579.59</v>
      </c>
      <c r="CC8650" s="3">
        <v>2903.69</v>
      </c>
      <c r="CD8650" s="3">
        <v>3572.3980000000001</v>
      </c>
      <c r="CE8650" s="3">
        <v>3401.2939999999999</v>
      </c>
      <c r="CF8650" s="3">
        <v>3493.9479999999999</v>
      </c>
      <c r="CG8650" s="3">
        <v>3440.0070000000001</v>
      </c>
      <c r="CH8650" s="3">
        <v>3376.0309999999999</v>
      </c>
      <c r="CI8650" s="3">
        <v>3253.1129999999998</v>
      </c>
      <c r="CJ8650" s="3">
        <v>3191.998</v>
      </c>
      <c r="CK8650" s="3">
        <v>3204.8960000000002</v>
      </c>
      <c r="CL8650" s="3">
        <v>2826.5259999999998</v>
      </c>
      <c r="CM8650" s="3">
        <v>3242.509</v>
      </c>
      <c r="CN8650" s="3">
        <v>874115</v>
      </c>
      <c r="CO8650" s="3">
        <v>874115</v>
      </c>
      <c r="CP8650" s="3">
        <v>472022</v>
      </c>
      <c r="CQ8650" s="3">
        <v>472022</v>
      </c>
      <c r="CR8650" s="3">
        <v>39486</v>
      </c>
      <c r="CS8650" s="2">
        <v>2021</v>
      </c>
    </row>
    <row r="8651" spans="1:97" ht="26.25" x14ac:dyDescent="0.25">
      <c r="A8651" s="2">
        <v>57015</v>
      </c>
      <c r="B8651" s="5" t="s">
        <v>8</v>
      </c>
      <c r="C8651" s="2" t="s">
        <v>0</v>
      </c>
      <c r="D8651" s="5" t="s">
        <v>8900</v>
      </c>
      <c r="E8651" s="5" t="s">
        <v>4474</v>
      </c>
      <c r="F8651" s="2">
        <v>54842</v>
      </c>
      <c r="G8651" s="5" t="s">
        <v>313</v>
      </c>
      <c r="H8651" s="5" t="s">
        <v>56</v>
      </c>
      <c r="I8651" s="5" t="s">
        <v>499</v>
      </c>
      <c r="J8651" s="5" t="s">
        <v>1</v>
      </c>
      <c r="K8651" s="2">
        <v>22</v>
      </c>
      <c r="L8651" s="2">
        <v>2</v>
      </c>
      <c r="M8651" s="5" t="s">
        <v>5</v>
      </c>
      <c r="N8651" s="5" t="s">
        <v>89</v>
      </c>
      <c r="O8651" s="5" t="s">
        <v>66</v>
      </c>
      <c r="P8651" s="5" t="s">
        <v>64</v>
      </c>
      <c r="Q8651" s="5" t="s">
        <v>800</v>
      </c>
      <c r="R8651" s="5" t="s">
        <v>227</v>
      </c>
      <c r="S8651" s="5" t="s">
        <v>51</v>
      </c>
      <c r="T8651" s="3">
        <v>188823</v>
      </c>
      <c r="U8651" s="3">
        <v>167550</v>
      </c>
      <c r="V8651" s="3">
        <v>192554</v>
      </c>
      <c r="W8651" s="3">
        <v>166913</v>
      </c>
      <c r="X8651" s="3">
        <v>192409</v>
      </c>
      <c r="Y8651" s="3">
        <v>193443</v>
      </c>
      <c r="Z8651" s="3">
        <v>180501</v>
      </c>
      <c r="AA8651" s="3">
        <v>197704</v>
      </c>
      <c r="AB8651" s="3">
        <v>185748</v>
      </c>
      <c r="AC8651" s="3">
        <v>185254</v>
      </c>
      <c r="AD8651" s="3">
        <v>169955</v>
      </c>
      <c r="AE8651" s="3">
        <v>176687</v>
      </c>
      <c r="AF8651" s="3">
        <v>188823</v>
      </c>
      <c r="AG8651" s="3">
        <v>167550</v>
      </c>
      <c r="AH8651" s="3">
        <v>192554</v>
      </c>
      <c r="AI8651" s="3">
        <v>166913</v>
      </c>
      <c r="AJ8651" s="3">
        <v>192409</v>
      </c>
      <c r="AK8651" s="3">
        <v>193443</v>
      </c>
      <c r="AL8651" s="3">
        <v>180501</v>
      </c>
      <c r="AM8651" s="3">
        <v>197704</v>
      </c>
      <c r="AN8651" s="3">
        <v>185748</v>
      </c>
      <c r="AO8651" s="3">
        <v>185254</v>
      </c>
      <c r="AP8651" s="3">
        <v>169955</v>
      </c>
      <c r="AQ8651" s="3">
        <v>176687</v>
      </c>
      <c r="AR8651" s="4">
        <v>0.51</v>
      </c>
      <c r="AS8651" s="4">
        <v>0.50600000000000001</v>
      </c>
      <c r="AT8651" s="4">
        <v>0.51800000000000002</v>
      </c>
      <c r="AU8651" s="4">
        <v>0.51500000000000001</v>
      </c>
      <c r="AV8651" s="4">
        <v>0.503</v>
      </c>
      <c r="AW8651" s="4">
        <v>0.504</v>
      </c>
      <c r="AX8651" s="4">
        <v>0.51</v>
      </c>
      <c r="AY8651" s="4">
        <v>0.50600000000000001</v>
      </c>
      <c r="AZ8651" s="4">
        <v>0.52300000000000002</v>
      </c>
      <c r="BA8651" s="4">
        <v>0.52100000000000002</v>
      </c>
      <c r="BB8651" s="4">
        <v>0.504</v>
      </c>
      <c r="BC8651" s="4">
        <v>0.501</v>
      </c>
      <c r="BD8651" s="3">
        <v>96300</v>
      </c>
      <c r="BE8651" s="3">
        <v>84780</v>
      </c>
      <c r="BF8651" s="3">
        <v>99743</v>
      </c>
      <c r="BG8651" s="3">
        <v>85960</v>
      </c>
      <c r="BH8651" s="3">
        <v>96782</v>
      </c>
      <c r="BI8651" s="3">
        <v>97495</v>
      </c>
      <c r="BJ8651" s="3">
        <v>92056</v>
      </c>
      <c r="BK8651" s="3">
        <v>100038</v>
      </c>
      <c r="BL8651" s="3">
        <v>97146</v>
      </c>
      <c r="BM8651" s="3">
        <v>96517</v>
      </c>
      <c r="BN8651" s="3">
        <v>85657</v>
      </c>
      <c r="BO8651" s="3">
        <v>88520</v>
      </c>
      <c r="BP8651" s="3">
        <v>96300</v>
      </c>
      <c r="BQ8651" s="3">
        <v>84780</v>
      </c>
      <c r="BR8651" s="3">
        <v>99743</v>
      </c>
      <c r="BS8651" s="3">
        <v>85960</v>
      </c>
      <c r="BT8651" s="3">
        <v>96782</v>
      </c>
      <c r="BU8651" s="3">
        <v>97495</v>
      </c>
      <c r="BV8651" s="3">
        <v>92056</v>
      </c>
      <c r="BW8651" s="3">
        <v>100038</v>
      </c>
      <c r="BX8651" s="3">
        <v>97146</v>
      </c>
      <c r="BY8651" s="3">
        <v>96517</v>
      </c>
      <c r="BZ8651" s="3">
        <v>85657</v>
      </c>
      <c r="CA8651" s="3">
        <v>88520</v>
      </c>
      <c r="CB8651" s="3">
        <v>8178</v>
      </c>
      <c r="CC8651" s="3">
        <v>7215</v>
      </c>
      <c r="CD8651" s="3">
        <v>8459</v>
      </c>
      <c r="CE8651" s="3">
        <v>7193</v>
      </c>
      <c r="CF8651" s="3">
        <v>8060</v>
      </c>
      <c r="CG8651" s="3">
        <v>7882</v>
      </c>
      <c r="CH8651" s="3">
        <v>7405</v>
      </c>
      <c r="CI8651" s="3">
        <v>8101</v>
      </c>
      <c r="CJ8651" s="3">
        <v>8024</v>
      </c>
      <c r="CK8651" s="3">
        <v>8147</v>
      </c>
      <c r="CL8651" s="3">
        <v>7308</v>
      </c>
      <c r="CM8651" s="3">
        <v>7647</v>
      </c>
      <c r="CN8651" s="3">
        <v>2197541</v>
      </c>
      <c r="CO8651" s="3">
        <v>2197541</v>
      </c>
      <c r="CP8651" s="3">
        <v>1120994</v>
      </c>
      <c r="CQ8651" s="3">
        <v>1120994</v>
      </c>
      <c r="CR8651" s="3">
        <v>93619</v>
      </c>
      <c r="CS8651" s="2">
        <v>2021</v>
      </c>
    </row>
    <row r="8652" spans="1:97" x14ac:dyDescent="0.25">
      <c r="A8652" s="2">
        <v>57016</v>
      </c>
      <c r="B8652" s="5" t="s">
        <v>8</v>
      </c>
      <c r="C8652" s="2" t="s">
        <v>0</v>
      </c>
      <c r="D8652" s="5" t="s">
        <v>8899</v>
      </c>
      <c r="E8652" s="5" t="s">
        <v>4474</v>
      </c>
      <c r="F8652" s="2">
        <v>54842</v>
      </c>
      <c r="G8652" s="5" t="s">
        <v>26</v>
      </c>
      <c r="H8652" s="5" t="s">
        <v>25</v>
      </c>
      <c r="I8652" s="5" t="s">
        <v>505</v>
      </c>
      <c r="J8652" s="5" t="s">
        <v>1</v>
      </c>
      <c r="K8652" s="2">
        <v>22</v>
      </c>
      <c r="L8652" s="2">
        <v>2</v>
      </c>
      <c r="M8652" s="5" t="s">
        <v>5</v>
      </c>
      <c r="N8652" s="5" t="s">
        <v>89</v>
      </c>
      <c r="O8652" s="5" t="s">
        <v>66</v>
      </c>
      <c r="P8652" s="5" t="s">
        <v>64</v>
      </c>
      <c r="Q8652" s="5" t="s">
        <v>111</v>
      </c>
      <c r="R8652" s="5" t="s">
        <v>110</v>
      </c>
      <c r="S8652" s="5" t="s">
        <v>51</v>
      </c>
      <c r="T8652" s="3">
        <v>37885</v>
      </c>
      <c r="U8652" s="3">
        <v>34458</v>
      </c>
      <c r="V8652" s="3">
        <v>39517</v>
      </c>
      <c r="W8652" s="3">
        <v>36328</v>
      </c>
      <c r="X8652" s="3">
        <v>40028</v>
      </c>
      <c r="Y8652" s="3">
        <v>36759</v>
      </c>
      <c r="Z8652" s="3">
        <v>39718</v>
      </c>
      <c r="AA8652" s="3">
        <v>39559</v>
      </c>
      <c r="AB8652" s="3">
        <v>38637</v>
      </c>
      <c r="AC8652" s="3">
        <v>41322</v>
      </c>
      <c r="AD8652" s="3">
        <v>38228</v>
      </c>
      <c r="AE8652" s="3">
        <v>42620</v>
      </c>
      <c r="AF8652" s="3">
        <v>37885</v>
      </c>
      <c r="AG8652" s="3">
        <v>34458</v>
      </c>
      <c r="AH8652" s="3">
        <v>39517</v>
      </c>
      <c r="AI8652" s="3">
        <v>36328</v>
      </c>
      <c r="AJ8652" s="3">
        <v>40028</v>
      </c>
      <c r="AK8652" s="3">
        <v>36759</v>
      </c>
      <c r="AL8652" s="3">
        <v>39718</v>
      </c>
      <c r="AM8652" s="3">
        <v>39559</v>
      </c>
      <c r="AN8652" s="3">
        <v>38637</v>
      </c>
      <c r="AO8652" s="3">
        <v>41322</v>
      </c>
      <c r="AP8652" s="3">
        <v>38228</v>
      </c>
      <c r="AQ8652" s="3">
        <v>42620</v>
      </c>
      <c r="AR8652" s="4">
        <v>0.433</v>
      </c>
      <c r="AS8652" s="4">
        <v>0.433</v>
      </c>
      <c r="AT8652" s="4">
        <v>0.433</v>
      </c>
      <c r="AU8652" s="4">
        <v>0.433</v>
      </c>
      <c r="AV8652" s="4">
        <v>0.433</v>
      </c>
      <c r="AW8652" s="4">
        <v>0.433</v>
      </c>
      <c r="AX8652" s="4">
        <v>0.433</v>
      </c>
      <c r="AY8652" s="4">
        <v>0.433</v>
      </c>
      <c r="AZ8652" s="4">
        <v>0.433</v>
      </c>
      <c r="BA8652" s="4">
        <v>0.433</v>
      </c>
      <c r="BB8652" s="4">
        <v>0.433</v>
      </c>
      <c r="BC8652" s="4">
        <v>0.433</v>
      </c>
      <c r="BD8652" s="3">
        <v>16404</v>
      </c>
      <c r="BE8652" s="3">
        <v>14920</v>
      </c>
      <c r="BF8652" s="3">
        <v>17111</v>
      </c>
      <c r="BG8652" s="3">
        <v>15730</v>
      </c>
      <c r="BH8652" s="3">
        <v>17332</v>
      </c>
      <c r="BI8652" s="3">
        <v>15917</v>
      </c>
      <c r="BJ8652" s="3">
        <v>17198</v>
      </c>
      <c r="BK8652" s="3">
        <v>17129</v>
      </c>
      <c r="BL8652" s="3">
        <v>16730</v>
      </c>
      <c r="BM8652" s="3">
        <v>17892</v>
      </c>
      <c r="BN8652" s="3">
        <v>16553</v>
      </c>
      <c r="BO8652" s="3">
        <v>18454</v>
      </c>
      <c r="BP8652" s="3">
        <v>16404</v>
      </c>
      <c r="BQ8652" s="3">
        <v>14920</v>
      </c>
      <c r="BR8652" s="3">
        <v>17111</v>
      </c>
      <c r="BS8652" s="3">
        <v>15730</v>
      </c>
      <c r="BT8652" s="3">
        <v>17332</v>
      </c>
      <c r="BU8652" s="3">
        <v>15917</v>
      </c>
      <c r="BV8652" s="3">
        <v>17198</v>
      </c>
      <c r="BW8652" s="3">
        <v>17129</v>
      </c>
      <c r="BX8652" s="3">
        <v>16730</v>
      </c>
      <c r="BY8652" s="3">
        <v>17892</v>
      </c>
      <c r="BZ8652" s="3">
        <v>16553</v>
      </c>
      <c r="CA8652" s="3">
        <v>18454</v>
      </c>
      <c r="CB8652" s="3">
        <v>1770.481</v>
      </c>
      <c r="CC8652" s="3">
        <v>1610.271</v>
      </c>
      <c r="CD8652" s="3">
        <v>1846.7</v>
      </c>
      <c r="CE8652" s="3">
        <v>1697.6859999999999</v>
      </c>
      <c r="CF8652" s="3">
        <v>1870.5550000000001</v>
      </c>
      <c r="CG8652" s="3">
        <v>1717.7940000000001</v>
      </c>
      <c r="CH8652" s="3">
        <v>1856.0820000000001</v>
      </c>
      <c r="CI8652" s="3">
        <v>1848.673</v>
      </c>
      <c r="CJ8652" s="3">
        <v>1805.5509999999999</v>
      </c>
      <c r="CK8652" s="3">
        <v>1931.0619999999999</v>
      </c>
      <c r="CL8652" s="3">
        <v>1786.4559999999999</v>
      </c>
      <c r="CM8652" s="3">
        <v>1991.6890000000001</v>
      </c>
      <c r="CN8652" s="3">
        <v>465059</v>
      </c>
      <c r="CO8652" s="3">
        <v>465059</v>
      </c>
      <c r="CP8652" s="3">
        <v>201370</v>
      </c>
      <c r="CQ8652" s="3">
        <v>201370</v>
      </c>
      <c r="CR8652" s="3">
        <v>21733</v>
      </c>
      <c r="CS8652" s="2">
        <v>2021</v>
      </c>
    </row>
    <row r="8653" spans="1:97" x14ac:dyDescent="0.25">
      <c r="A8653" s="2">
        <v>57017</v>
      </c>
      <c r="B8653" s="5" t="s">
        <v>8</v>
      </c>
      <c r="C8653" s="2" t="s">
        <v>0</v>
      </c>
      <c r="D8653" s="5" t="s">
        <v>8898</v>
      </c>
      <c r="E8653" s="5" t="s">
        <v>4474</v>
      </c>
      <c r="F8653" s="2">
        <v>54842</v>
      </c>
      <c r="G8653" s="5" t="s">
        <v>42</v>
      </c>
      <c r="H8653" s="5" t="s">
        <v>9</v>
      </c>
      <c r="I8653" s="5" t="s">
        <v>514</v>
      </c>
      <c r="J8653" s="5" t="s">
        <v>1</v>
      </c>
      <c r="K8653" s="2">
        <v>22</v>
      </c>
      <c r="L8653" s="2">
        <v>2</v>
      </c>
      <c r="M8653" s="5" t="s">
        <v>5</v>
      </c>
      <c r="N8653" s="5" t="s">
        <v>89</v>
      </c>
      <c r="O8653" s="5" t="s">
        <v>66</v>
      </c>
      <c r="P8653" s="5" t="s">
        <v>64</v>
      </c>
      <c r="Q8653" s="5" t="s">
        <v>120</v>
      </c>
      <c r="R8653" s="5" t="s">
        <v>110</v>
      </c>
      <c r="S8653" s="5" t="s">
        <v>51</v>
      </c>
      <c r="T8653" s="3">
        <v>33431</v>
      </c>
      <c r="U8653" s="3">
        <v>26046</v>
      </c>
      <c r="V8653" s="3">
        <v>30169</v>
      </c>
      <c r="W8653" s="3">
        <v>34351</v>
      </c>
      <c r="X8653" s="3">
        <v>33923</v>
      </c>
      <c r="Y8653" s="3">
        <v>35023</v>
      </c>
      <c r="Z8653" s="3">
        <v>28837</v>
      </c>
      <c r="AA8653" s="3">
        <v>33598</v>
      </c>
      <c r="AB8653" s="3">
        <v>35340</v>
      </c>
      <c r="AC8653" s="3">
        <v>27206</v>
      </c>
      <c r="AD8653" s="3">
        <v>36773</v>
      </c>
      <c r="AE8653" s="3">
        <v>32720</v>
      </c>
      <c r="AF8653" s="3">
        <v>33431</v>
      </c>
      <c r="AG8653" s="3">
        <v>26046</v>
      </c>
      <c r="AH8653" s="3">
        <v>30169</v>
      </c>
      <c r="AI8653" s="3">
        <v>34351</v>
      </c>
      <c r="AJ8653" s="3">
        <v>33923</v>
      </c>
      <c r="AK8653" s="3">
        <v>35023</v>
      </c>
      <c r="AL8653" s="3">
        <v>28837</v>
      </c>
      <c r="AM8653" s="3">
        <v>33598</v>
      </c>
      <c r="AN8653" s="3">
        <v>35340</v>
      </c>
      <c r="AO8653" s="3">
        <v>27206</v>
      </c>
      <c r="AP8653" s="3">
        <v>36773</v>
      </c>
      <c r="AQ8653" s="3">
        <v>32720</v>
      </c>
      <c r="AR8653" s="4">
        <v>0.51800000000000002</v>
      </c>
      <c r="AS8653" s="4">
        <v>0.51800000000000002</v>
      </c>
      <c r="AT8653" s="4">
        <v>0.51800000000000002</v>
      </c>
      <c r="AU8653" s="4">
        <v>0.51800000000000002</v>
      </c>
      <c r="AV8653" s="4">
        <v>0.51800000000000002</v>
      </c>
      <c r="AW8653" s="4">
        <v>0.51800000000000002</v>
      </c>
      <c r="AX8653" s="4">
        <v>0.51800000000000002</v>
      </c>
      <c r="AY8653" s="4">
        <v>0.51800000000000002</v>
      </c>
      <c r="AZ8653" s="4">
        <v>0.51800000000000002</v>
      </c>
      <c r="BA8653" s="4">
        <v>0.51800000000000002</v>
      </c>
      <c r="BB8653" s="4">
        <v>0.51800000000000002</v>
      </c>
      <c r="BC8653" s="4">
        <v>0.51800000000000002</v>
      </c>
      <c r="BD8653" s="3">
        <v>17317</v>
      </c>
      <c r="BE8653" s="3">
        <v>13492</v>
      </c>
      <c r="BF8653" s="3">
        <v>15628</v>
      </c>
      <c r="BG8653" s="3">
        <v>17794</v>
      </c>
      <c r="BH8653" s="3">
        <v>17572</v>
      </c>
      <c r="BI8653" s="3">
        <v>18142</v>
      </c>
      <c r="BJ8653" s="3">
        <v>14938</v>
      </c>
      <c r="BK8653" s="3">
        <v>17404</v>
      </c>
      <c r="BL8653" s="3">
        <v>18306</v>
      </c>
      <c r="BM8653" s="3">
        <v>14093</v>
      </c>
      <c r="BN8653" s="3">
        <v>19048</v>
      </c>
      <c r="BO8653" s="3">
        <v>16949</v>
      </c>
      <c r="BP8653" s="3">
        <v>17317</v>
      </c>
      <c r="BQ8653" s="3">
        <v>13492</v>
      </c>
      <c r="BR8653" s="3">
        <v>15628</v>
      </c>
      <c r="BS8653" s="3">
        <v>17794</v>
      </c>
      <c r="BT8653" s="3">
        <v>17572</v>
      </c>
      <c r="BU8653" s="3">
        <v>18142</v>
      </c>
      <c r="BV8653" s="3">
        <v>14938</v>
      </c>
      <c r="BW8653" s="3">
        <v>17404</v>
      </c>
      <c r="BX8653" s="3">
        <v>18306</v>
      </c>
      <c r="BY8653" s="3">
        <v>14093</v>
      </c>
      <c r="BZ8653" s="3">
        <v>19048</v>
      </c>
      <c r="CA8653" s="3">
        <v>16949</v>
      </c>
      <c r="CB8653" s="3">
        <v>1368.0219999999999</v>
      </c>
      <c r="CC8653" s="3">
        <v>1065.8779999999999</v>
      </c>
      <c r="CD8653" s="3">
        <v>1234.588</v>
      </c>
      <c r="CE8653" s="3">
        <v>1405.7349999999999</v>
      </c>
      <c r="CF8653" s="3">
        <v>1388.1959999999999</v>
      </c>
      <c r="CG8653" s="3">
        <v>1433.2249999999999</v>
      </c>
      <c r="CH8653" s="3">
        <v>1180.075</v>
      </c>
      <c r="CI8653" s="3">
        <v>1374.8989999999999</v>
      </c>
      <c r="CJ8653" s="3">
        <v>1446.2059999999999</v>
      </c>
      <c r="CK8653" s="3">
        <v>1113.3340000000001</v>
      </c>
      <c r="CL8653" s="3">
        <v>1504.8530000000001</v>
      </c>
      <c r="CM8653" s="3">
        <v>1338.989</v>
      </c>
      <c r="CN8653" s="3">
        <v>387417</v>
      </c>
      <c r="CO8653" s="3">
        <v>387417</v>
      </c>
      <c r="CP8653" s="3">
        <v>200683</v>
      </c>
      <c r="CQ8653" s="3">
        <v>200683</v>
      </c>
      <c r="CR8653" s="3">
        <v>15854</v>
      </c>
      <c r="CS8653" s="2">
        <v>2021</v>
      </c>
    </row>
    <row r="8654" spans="1:97" ht="26.25" x14ac:dyDescent="0.25">
      <c r="A8654" s="2">
        <v>57018</v>
      </c>
      <c r="B8654" s="5" t="s">
        <v>8</v>
      </c>
      <c r="C8654" s="2" t="s">
        <v>0</v>
      </c>
      <c r="D8654" s="5" t="s">
        <v>8897</v>
      </c>
      <c r="E8654" s="5" t="s">
        <v>4474</v>
      </c>
      <c r="F8654" s="2">
        <v>54842</v>
      </c>
      <c r="G8654" s="5" t="s">
        <v>70</v>
      </c>
      <c r="H8654" s="5" t="s">
        <v>18</v>
      </c>
      <c r="I8654" s="5" t="s">
        <v>517</v>
      </c>
      <c r="J8654" s="5" t="s">
        <v>1</v>
      </c>
      <c r="K8654" s="2">
        <v>22</v>
      </c>
      <c r="L8654" s="2">
        <v>2</v>
      </c>
      <c r="M8654" s="5" t="s">
        <v>5</v>
      </c>
      <c r="N8654" s="5" t="s">
        <v>89</v>
      </c>
      <c r="O8654" s="5" t="s">
        <v>66</v>
      </c>
      <c r="P8654" s="5" t="s">
        <v>64</v>
      </c>
      <c r="Q8654" s="5" t="s">
        <v>141</v>
      </c>
      <c r="R8654" s="5" t="s">
        <v>110</v>
      </c>
      <c r="S8654" s="5" t="s">
        <v>51</v>
      </c>
      <c r="T8654" s="3">
        <v>86796</v>
      </c>
      <c r="U8654" s="3">
        <v>88831</v>
      </c>
      <c r="V8654" s="3">
        <v>93800</v>
      </c>
      <c r="W8654" s="3">
        <v>102031</v>
      </c>
      <c r="X8654" s="3">
        <v>95939</v>
      </c>
      <c r="Y8654" s="3">
        <v>98848</v>
      </c>
      <c r="Z8654" s="3">
        <v>105010</v>
      </c>
      <c r="AA8654" s="3">
        <v>99676</v>
      </c>
      <c r="AB8654" s="3">
        <v>60618</v>
      </c>
      <c r="AC8654" s="3">
        <v>94550</v>
      </c>
      <c r="AD8654" s="3">
        <v>95989</v>
      </c>
      <c r="AE8654" s="3">
        <v>99454</v>
      </c>
      <c r="AF8654" s="3">
        <v>86796</v>
      </c>
      <c r="AG8654" s="3">
        <v>88831</v>
      </c>
      <c r="AH8654" s="3">
        <v>93800</v>
      </c>
      <c r="AI8654" s="3">
        <v>102031</v>
      </c>
      <c r="AJ8654" s="3">
        <v>95939</v>
      </c>
      <c r="AK8654" s="3">
        <v>98848</v>
      </c>
      <c r="AL8654" s="3">
        <v>105010</v>
      </c>
      <c r="AM8654" s="3">
        <v>99676</v>
      </c>
      <c r="AN8654" s="3">
        <v>60618</v>
      </c>
      <c r="AO8654" s="3">
        <v>94550</v>
      </c>
      <c r="AP8654" s="3">
        <v>95989</v>
      </c>
      <c r="AQ8654" s="3">
        <v>99454</v>
      </c>
      <c r="AR8654" s="4">
        <v>0.498</v>
      </c>
      <c r="AS8654" s="4">
        <v>0.498</v>
      </c>
      <c r="AT8654" s="4">
        <v>0.498</v>
      </c>
      <c r="AU8654" s="4">
        <v>0.498</v>
      </c>
      <c r="AV8654" s="4">
        <v>0.498</v>
      </c>
      <c r="AW8654" s="4">
        <v>0.498</v>
      </c>
      <c r="AX8654" s="4">
        <v>0.498</v>
      </c>
      <c r="AY8654" s="4">
        <v>0.498</v>
      </c>
      <c r="AZ8654" s="4">
        <v>0.498</v>
      </c>
      <c r="BA8654" s="4">
        <v>0.498</v>
      </c>
      <c r="BB8654" s="4">
        <v>0.498</v>
      </c>
      <c r="BC8654" s="4">
        <v>0.498</v>
      </c>
      <c r="BD8654" s="3">
        <v>43224</v>
      </c>
      <c r="BE8654" s="3">
        <v>44238</v>
      </c>
      <c r="BF8654" s="3">
        <v>46712</v>
      </c>
      <c r="BG8654" s="3">
        <v>50811</v>
      </c>
      <c r="BH8654" s="3">
        <v>47778</v>
      </c>
      <c r="BI8654" s="3">
        <v>49226</v>
      </c>
      <c r="BJ8654" s="3">
        <v>52295</v>
      </c>
      <c r="BK8654" s="3">
        <v>49639</v>
      </c>
      <c r="BL8654" s="3">
        <v>30188</v>
      </c>
      <c r="BM8654" s="3">
        <v>47086</v>
      </c>
      <c r="BN8654" s="3">
        <v>47803</v>
      </c>
      <c r="BO8654" s="3">
        <v>49528</v>
      </c>
      <c r="BP8654" s="3">
        <v>43224</v>
      </c>
      <c r="BQ8654" s="3">
        <v>44238</v>
      </c>
      <c r="BR8654" s="3">
        <v>46712</v>
      </c>
      <c r="BS8654" s="3">
        <v>50811</v>
      </c>
      <c r="BT8654" s="3">
        <v>47778</v>
      </c>
      <c r="BU8654" s="3">
        <v>49226</v>
      </c>
      <c r="BV8654" s="3">
        <v>52295</v>
      </c>
      <c r="BW8654" s="3">
        <v>49639</v>
      </c>
      <c r="BX8654" s="3">
        <v>30188</v>
      </c>
      <c r="BY8654" s="3">
        <v>47086</v>
      </c>
      <c r="BZ8654" s="3">
        <v>47803</v>
      </c>
      <c r="CA8654" s="3">
        <v>49528</v>
      </c>
      <c r="CB8654" s="3">
        <v>3846.694</v>
      </c>
      <c r="CC8654" s="3">
        <v>3936.8319999999999</v>
      </c>
      <c r="CD8654" s="3">
        <v>4157.076</v>
      </c>
      <c r="CE8654" s="3">
        <v>4521.8429999999998</v>
      </c>
      <c r="CF8654" s="3">
        <v>4251.8490000000002</v>
      </c>
      <c r="CG8654" s="3">
        <v>4380.7719999999999</v>
      </c>
      <c r="CH8654" s="3">
        <v>4653.875</v>
      </c>
      <c r="CI8654" s="3">
        <v>4417.4840000000004</v>
      </c>
      <c r="CJ8654" s="3">
        <v>2686.5140000000001</v>
      </c>
      <c r="CK8654" s="3">
        <v>4190.2950000000001</v>
      </c>
      <c r="CL8654" s="3">
        <v>4254.1000000000004</v>
      </c>
      <c r="CM8654" s="3">
        <v>4407.6660000000002</v>
      </c>
      <c r="CN8654" s="3">
        <v>1121542</v>
      </c>
      <c r="CO8654" s="3">
        <v>1121542</v>
      </c>
      <c r="CP8654" s="3">
        <v>558528</v>
      </c>
      <c r="CQ8654" s="3">
        <v>558528</v>
      </c>
      <c r="CR8654" s="3">
        <v>49705</v>
      </c>
      <c r="CS8654" s="2">
        <v>2021</v>
      </c>
    </row>
    <row r="8655" spans="1:97" x14ac:dyDescent="0.25">
      <c r="A8655" s="2">
        <v>57019</v>
      </c>
      <c r="B8655" s="5" t="s">
        <v>8</v>
      </c>
      <c r="C8655" s="2" t="s">
        <v>0</v>
      </c>
      <c r="D8655" s="5" t="s">
        <v>8896</v>
      </c>
      <c r="E8655" s="5" t="s">
        <v>4474</v>
      </c>
      <c r="F8655" s="2">
        <v>54842</v>
      </c>
      <c r="G8655" s="5" t="s">
        <v>313</v>
      </c>
      <c r="H8655" s="5" t="s">
        <v>56</v>
      </c>
      <c r="I8655" s="5" t="s">
        <v>499</v>
      </c>
      <c r="J8655" s="5" t="s">
        <v>1</v>
      </c>
      <c r="K8655" s="2">
        <v>22</v>
      </c>
      <c r="L8655" s="2">
        <v>2</v>
      </c>
      <c r="M8655" s="5" t="s">
        <v>5</v>
      </c>
      <c r="N8655" s="5" t="s">
        <v>89</v>
      </c>
      <c r="O8655" s="5" t="s">
        <v>66</v>
      </c>
      <c r="P8655" s="5" t="s">
        <v>64</v>
      </c>
      <c r="Q8655" s="5" t="s">
        <v>800</v>
      </c>
      <c r="R8655" s="5" t="s">
        <v>110</v>
      </c>
      <c r="S8655" s="5" t="s">
        <v>51</v>
      </c>
      <c r="T8655" s="3">
        <v>66270</v>
      </c>
      <c r="U8655" s="3">
        <v>60593</v>
      </c>
      <c r="V8655" s="3">
        <v>68703</v>
      </c>
      <c r="W8655" s="3">
        <v>57299</v>
      </c>
      <c r="X8655" s="3">
        <v>61228</v>
      </c>
      <c r="Y8655" s="3">
        <v>62702</v>
      </c>
      <c r="Z8655" s="3">
        <v>60912</v>
      </c>
      <c r="AA8655" s="3">
        <v>60399</v>
      </c>
      <c r="AB8655" s="3">
        <v>62056</v>
      </c>
      <c r="AC8655" s="3">
        <v>59764</v>
      </c>
      <c r="AD8655" s="3">
        <v>58328</v>
      </c>
      <c r="AE8655" s="3">
        <v>60065</v>
      </c>
      <c r="AF8655" s="3">
        <v>66270</v>
      </c>
      <c r="AG8655" s="3">
        <v>60593</v>
      </c>
      <c r="AH8655" s="3">
        <v>68703</v>
      </c>
      <c r="AI8655" s="3">
        <v>57299</v>
      </c>
      <c r="AJ8655" s="3">
        <v>61228</v>
      </c>
      <c r="AK8655" s="3">
        <v>62702</v>
      </c>
      <c r="AL8655" s="3">
        <v>60912</v>
      </c>
      <c r="AM8655" s="3">
        <v>60399</v>
      </c>
      <c r="AN8655" s="3">
        <v>62056</v>
      </c>
      <c r="AO8655" s="3">
        <v>59764</v>
      </c>
      <c r="AP8655" s="3">
        <v>58328</v>
      </c>
      <c r="AQ8655" s="3">
        <v>60065</v>
      </c>
      <c r="AR8655" s="4">
        <v>0.48499999999999999</v>
      </c>
      <c r="AS8655" s="4">
        <v>0.48499999999999999</v>
      </c>
      <c r="AT8655" s="4">
        <v>0.48499999999999999</v>
      </c>
      <c r="AU8655" s="4">
        <v>0.48499999999999999</v>
      </c>
      <c r="AV8655" s="4">
        <v>0.48499999999999999</v>
      </c>
      <c r="AW8655" s="4">
        <v>0.48499999999999999</v>
      </c>
      <c r="AX8655" s="4">
        <v>0.48499999999999999</v>
      </c>
      <c r="AY8655" s="4">
        <v>0.48499999999999999</v>
      </c>
      <c r="AZ8655" s="4">
        <v>0.48499999999999999</v>
      </c>
      <c r="BA8655" s="4">
        <v>0.48499999999999999</v>
      </c>
      <c r="BB8655" s="4">
        <v>0.48499999999999999</v>
      </c>
      <c r="BC8655" s="4">
        <v>0.48499999999999999</v>
      </c>
      <c r="BD8655" s="3">
        <v>32141</v>
      </c>
      <c r="BE8655" s="3">
        <v>29388</v>
      </c>
      <c r="BF8655" s="3">
        <v>33321</v>
      </c>
      <c r="BG8655" s="3">
        <v>27790</v>
      </c>
      <c r="BH8655" s="3">
        <v>29696</v>
      </c>
      <c r="BI8655" s="3">
        <v>30410</v>
      </c>
      <c r="BJ8655" s="3">
        <v>29542</v>
      </c>
      <c r="BK8655" s="3">
        <v>29294</v>
      </c>
      <c r="BL8655" s="3">
        <v>30097</v>
      </c>
      <c r="BM8655" s="3">
        <v>28986</v>
      </c>
      <c r="BN8655" s="3">
        <v>28289</v>
      </c>
      <c r="BO8655" s="3">
        <v>29132</v>
      </c>
      <c r="BP8655" s="3">
        <v>32141</v>
      </c>
      <c r="BQ8655" s="3">
        <v>29388</v>
      </c>
      <c r="BR8655" s="3">
        <v>33321</v>
      </c>
      <c r="BS8655" s="3">
        <v>27790</v>
      </c>
      <c r="BT8655" s="3">
        <v>29696</v>
      </c>
      <c r="BU8655" s="3">
        <v>30410</v>
      </c>
      <c r="BV8655" s="3">
        <v>29542</v>
      </c>
      <c r="BW8655" s="3">
        <v>29294</v>
      </c>
      <c r="BX8655" s="3">
        <v>30097</v>
      </c>
      <c r="BY8655" s="3">
        <v>28986</v>
      </c>
      <c r="BZ8655" s="3">
        <v>28289</v>
      </c>
      <c r="CA8655" s="3">
        <v>29132</v>
      </c>
      <c r="CB8655" s="3">
        <v>2560.4430000000002</v>
      </c>
      <c r="CC8655" s="3">
        <v>2341.0970000000002</v>
      </c>
      <c r="CD8655" s="3">
        <v>2654.4450000000002</v>
      </c>
      <c r="CE8655" s="3">
        <v>2213.8150000000001</v>
      </c>
      <c r="CF8655" s="3">
        <v>2365.6149999999998</v>
      </c>
      <c r="CG8655" s="3">
        <v>2422.5880000000002</v>
      </c>
      <c r="CH8655" s="3">
        <v>2353.4389999999999</v>
      </c>
      <c r="CI8655" s="3">
        <v>2333.6</v>
      </c>
      <c r="CJ8655" s="3">
        <v>2397.627</v>
      </c>
      <c r="CK8655" s="3">
        <v>2309.0520000000001</v>
      </c>
      <c r="CL8655" s="3">
        <v>2253.5940000000001</v>
      </c>
      <c r="CM8655" s="3">
        <v>2320.6849999999999</v>
      </c>
      <c r="CN8655" s="3">
        <v>738319</v>
      </c>
      <c r="CO8655" s="3">
        <v>738319</v>
      </c>
      <c r="CP8655" s="3">
        <v>358086</v>
      </c>
      <c r="CQ8655" s="3">
        <v>358086</v>
      </c>
      <c r="CR8655" s="3">
        <v>28526</v>
      </c>
      <c r="CS8655" s="2">
        <v>2021</v>
      </c>
    </row>
    <row r="8656" spans="1:97" x14ac:dyDescent="0.25">
      <c r="A8656" s="2">
        <v>57020</v>
      </c>
      <c r="B8656" s="5" t="s">
        <v>8</v>
      </c>
      <c r="C8656" s="2" t="s">
        <v>0</v>
      </c>
      <c r="D8656" s="5" t="s">
        <v>8895</v>
      </c>
      <c r="E8656" s="5" t="s">
        <v>4474</v>
      </c>
      <c r="F8656" s="2">
        <v>54842</v>
      </c>
      <c r="G8656" s="5" t="s">
        <v>30</v>
      </c>
      <c r="H8656" s="5" t="s">
        <v>29</v>
      </c>
      <c r="I8656" s="5" t="s">
        <v>535</v>
      </c>
      <c r="J8656" s="5" t="s">
        <v>1</v>
      </c>
      <c r="K8656" s="2">
        <v>22</v>
      </c>
      <c r="L8656" s="2">
        <v>2</v>
      </c>
      <c r="M8656" s="5" t="s">
        <v>5</v>
      </c>
      <c r="N8656" s="5" t="s">
        <v>89</v>
      </c>
      <c r="O8656" s="5" t="s">
        <v>66</v>
      </c>
      <c r="P8656" s="5" t="s">
        <v>64</v>
      </c>
      <c r="Q8656" s="5" t="s">
        <v>276</v>
      </c>
      <c r="R8656" s="5" t="s">
        <v>110</v>
      </c>
      <c r="S8656" s="5" t="s">
        <v>51</v>
      </c>
      <c r="T8656" s="3">
        <v>20351</v>
      </c>
      <c r="U8656" s="3">
        <v>15647</v>
      </c>
      <c r="V8656" s="3">
        <v>22707</v>
      </c>
      <c r="W8656" s="3">
        <v>17770</v>
      </c>
      <c r="X8656" s="3">
        <v>16742</v>
      </c>
      <c r="Y8656" s="3">
        <v>17400</v>
      </c>
      <c r="Z8656" s="3">
        <v>21672</v>
      </c>
      <c r="AA8656" s="3">
        <v>21253</v>
      </c>
      <c r="AB8656" s="3">
        <v>22150</v>
      </c>
      <c r="AC8656" s="3">
        <v>20321</v>
      </c>
      <c r="AD8656" s="3">
        <v>22944</v>
      </c>
      <c r="AE8656" s="3">
        <v>23738</v>
      </c>
      <c r="AF8656" s="3">
        <v>20351</v>
      </c>
      <c r="AG8656" s="3">
        <v>15647</v>
      </c>
      <c r="AH8656" s="3">
        <v>22707</v>
      </c>
      <c r="AI8656" s="3">
        <v>17770</v>
      </c>
      <c r="AJ8656" s="3">
        <v>16742</v>
      </c>
      <c r="AK8656" s="3">
        <v>17400</v>
      </c>
      <c r="AL8656" s="3">
        <v>21672</v>
      </c>
      <c r="AM8656" s="3">
        <v>21253</v>
      </c>
      <c r="AN8656" s="3">
        <v>22150</v>
      </c>
      <c r="AO8656" s="3">
        <v>20321</v>
      </c>
      <c r="AP8656" s="3">
        <v>22944</v>
      </c>
      <c r="AQ8656" s="3">
        <v>23738</v>
      </c>
      <c r="AR8656" s="4">
        <v>0.55000000000000004</v>
      </c>
      <c r="AS8656" s="4">
        <v>0.55000000000000004</v>
      </c>
      <c r="AT8656" s="4">
        <v>0.55000000000000004</v>
      </c>
      <c r="AU8656" s="4">
        <v>0.55000000000000004</v>
      </c>
      <c r="AV8656" s="4">
        <v>0.55000000000000004</v>
      </c>
      <c r="AW8656" s="4">
        <v>0.55000000000000004</v>
      </c>
      <c r="AX8656" s="4">
        <v>0.55000000000000004</v>
      </c>
      <c r="AY8656" s="4">
        <v>0.55000000000000004</v>
      </c>
      <c r="AZ8656" s="4">
        <v>0.55000000000000004</v>
      </c>
      <c r="BA8656" s="4">
        <v>0.55000000000000004</v>
      </c>
      <c r="BB8656" s="4">
        <v>0.55000000000000004</v>
      </c>
      <c r="BC8656" s="4">
        <v>0.55000000000000004</v>
      </c>
      <c r="BD8656" s="3">
        <v>11193</v>
      </c>
      <c r="BE8656" s="3">
        <v>8606</v>
      </c>
      <c r="BF8656" s="3">
        <v>12489</v>
      </c>
      <c r="BG8656" s="3">
        <v>9774</v>
      </c>
      <c r="BH8656" s="3">
        <v>9208</v>
      </c>
      <c r="BI8656" s="3">
        <v>9570</v>
      </c>
      <c r="BJ8656" s="3">
        <v>11920</v>
      </c>
      <c r="BK8656" s="3">
        <v>11689</v>
      </c>
      <c r="BL8656" s="3">
        <v>12183</v>
      </c>
      <c r="BM8656" s="3">
        <v>11177</v>
      </c>
      <c r="BN8656" s="3">
        <v>12619</v>
      </c>
      <c r="BO8656" s="3">
        <v>13056</v>
      </c>
      <c r="BP8656" s="3">
        <v>11193</v>
      </c>
      <c r="BQ8656" s="3">
        <v>8606</v>
      </c>
      <c r="BR8656" s="3">
        <v>12489</v>
      </c>
      <c r="BS8656" s="3">
        <v>9774</v>
      </c>
      <c r="BT8656" s="3">
        <v>9208</v>
      </c>
      <c r="BU8656" s="3">
        <v>9570</v>
      </c>
      <c r="BV8656" s="3">
        <v>11920</v>
      </c>
      <c r="BW8656" s="3">
        <v>11689</v>
      </c>
      <c r="BX8656" s="3">
        <v>12183</v>
      </c>
      <c r="BY8656" s="3">
        <v>11177</v>
      </c>
      <c r="BZ8656" s="3">
        <v>12619</v>
      </c>
      <c r="CA8656" s="3">
        <v>13056</v>
      </c>
      <c r="CB8656" s="3">
        <v>996.90700000000004</v>
      </c>
      <c r="CC8656" s="3">
        <v>766.505</v>
      </c>
      <c r="CD8656" s="3">
        <v>1112.3789999999999</v>
      </c>
      <c r="CE8656" s="3">
        <v>870.49099999999999</v>
      </c>
      <c r="CF8656" s="3">
        <v>820.16</v>
      </c>
      <c r="CG8656" s="3">
        <v>852.38800000000003</v>
      </c>
      <c r="CH8656" s="3">
        <v>1061.6420000000001</v>
      </c>
      <c r="CI8656" s="3">
        <v>1041.145</v>
      </c>
      <c r="CJ8656" s="3">
        <v>1085.069</v>
      </c>
      <c r="CK8656" s="3">
        <v>995.45299999999997</v>
      </c>
      <c r="CL8656" s="3">
        <v>1123.979</v>
      </c>
      <c r="CM8656" s="3">
        <v>1162.8820000000001</v>
      </c>
      <c r="CN8656" s="3">
        <v>242695</v>
      </c>
      <c r="CO8656" s="3">
        <v>242695</v>
      </c>
      <c r="CP8656" s="3">
        <v>133484</v>
      </c>
      <c r="CQ8656" s="3">
        <v>133484</v>
      </c>
      <c r="CR8656" s="3">
        <v>11889</v>
      </c>
      <c r="CS8656" s="2">
        <v>2021</v>
      </c>
    </row>
    <row r="8657" spans="1:97" ht="26.25" x14ac:dyDescent="0.25">
      <c r="A8657" s="2">
        <v>57021</v>
      </c>
      <c r="B8657" s="5" t="s">
        <v>8</v>
      </c>
      <c r="C8657" s="2" t="s">
        <v>0</v>
      </c>
      <c r="D8657" s="5" t="s">
        <v>8894</v>
      </c>
      <c r="E8657" s="5" t="s">
        <v>4474</v>
      </c>
      <c r="F8657" s="2">
        <v>54842</v>
      </c>
      <c r="G8657" s="5" t="s">
        <v>62</v>
      </c>
      <c r="H8657" s="5" t="s">
        <v>15</v>
      </c>
      <c r="I8657" s="5" t="s">
        <v>505</v>
      </c>
      <c r="J8657" s="5" t="s">
        <v>1</v>
      </c>
      <c r="K8657" s="2">
        <v>22</v>
      </c>
      <c r="L8657" s="2">
        <v>2</v>
      </c>
      <c r="M8657" s="5" t="s">
        <v>5</v>
      </c>
      <c r="N8657" s="5" t="s">
        <v>89</v>
      </c>
      <c r="O8657" s="5" t="s">
        <v>66</v>
      </c>
      <c r="P8657" s="5" t="s">
        <v>64</v>
      </c>
      <c r="Q8657" s="5" t="s">
        <v>155</v>
      </c>
      <c r="R8657" s="5" t="s">
        <v>110</v>
      </c>
      <c r="S8657" s="5" t="s">
        <v>51</v>
      </c>
      <c r="T8657" s="3">
        <v>8098</v>
      </c>
      <c r="U8657" s="3">
        <v>7174</v>
      </c>
      <c r="V8657" s="3">
        <v>7805</v>
      </c>
      <c r="W8657" s="3">
        <v>7407</v>
      </c>
      <c r="X8657" s="3">
        <v>8268</v>
      </c>
      <c r="Y8657" s="3">
        <v>8007</v>
      </c>
      <c r="Z8657" s="3">
        <v>8230</v>
      </c>
      <c r="AA8657" s="3">
        <v>8031</v>
      </c>
      <c r="AB8657" s="3">
        <v>8053</v>
      </c>
      <c r="AC8657" s="3">
        <v>7537</v>
      </c>
      <c r="AD8657" s="3">
        <v>6891</v>
      </c>
      <c r="AE8657" s="3">
        <v>7724</v>
      </c>
      <c r="AF8657" s="3">
        <v>8098</v>
      </c>
      <c r="AG8657" s="3">
        <v>7174</v>
      </c>
      <c r="AH8657" s="3">
        <v>7805</v>
      </c>
      <c r="AI8657" s="3">
        <v>7407</v>
      </c>
      <c r="AJ8657" s="3">
        <v>8268</v>
      </c>
      <c r="AK8657" s="3">
        <v>8007</v>
      </c>
      <c r="AL8657" s="3">
        <v>8230</v>
      </c>
      <c r="AM8657" s="3">
        <v>8031</v>
      </c>
      <c r="AN8657" s="3">
        <v>8053</v>
      </c>
      <c r="AO8657" s="3">
        <v>7537</v>
      </c>
      <c r="AP8657" s="3">
        <v>6891</v>
      </c>
      <c r="AQ8657" s="3">
        <v>7724</v>
      </c>
      <c r="AR8657" s="4">
        <v>0.49299999999999999</v>
      </c>
      <c r="AS8657" s="4">
        <v>0.49299999999999999</v>
      </c>
      <c r="AT8657" s="4">
        <v>0.49299999999999999</v>
      </c>
      <c r="AU8657" s="4">
        <v>0.49299999999999999</v>
      </c>
      <c r="AV8657" s="4">
        <v>0.49299999999999999</v>
      </c>
      <c r="AW8657" s="4">
        <v>0.49299999999999999</v>
      </c>
      <c r="AX8657" s="4">
        <v>0.49299999999999999</v>
      </c>
      <c r="AY8657" s="4">
        <v>0.49299999999999999</v>
      </c>
      <c r="AZ8657" s="4">
        <v>0.49299999999999999</v>
      </c>
      <c r="BA8657" s="4">
        <v>0.49299999999999999</v>
      </c>
      <c r="BB8657" s="4">
        <v>0.49299999999999999</v>
      </c>
      <c r="BC8657" s="4">
        <v>0.49299999999999999</v>
      </c>
      <c r="BD8657" s="3">
        <v>3992</v>
      </c>
      <c r="BE8657" s="3">
        <v>3537</v>
      </c>
      <c r="BF8657" s="3">
        <v>3848</v>
      </c>
      <c r="BG8657" s="3">
        <v>3652</v>
      </c>
      <c r="BH8657" s="3">
        <v>4076</v>
      </c>
      <c r="BI8657" s="3">
        <v>3947</v>
      </c>
      <c r="BJ8657" s="3">
        <v>4057</v>
      </c>
      <c r="BK8657" s="3">
        <v>3959</v>
      </c>
      <c r="BL8657" s="3">
        <v>3970</v>
      </c>
      <c r="BM8657" s="3">
        <v>3716</v>
      </c>
      <c r="BN8657" s="3">
        <v>3397</v>
      </c>
      <c r="BO8657" s="3">
        <v>3808</v>
      </c>
      <c r="BP8657" s="3">
        <v>3992</v>
      </c>
      <c r="BQ8657" s="3">
        <v>3537</v>
      </c>
      <c r="BR8657" s="3">
        <v>3848</v>
      </c>
      <c r="BS8657" s="3">
        <v>3652</v>
      </c>
      <c r="BT8657" s="3">
        <v>4076</v>
      </c>
      <c r="BU8657" s="3">
        <v>3947</v>
      </c>
      <c r="BV8657" s="3">
        <v>4057</v>
      </c>
      <c r="BW8657" s="3">
        <v>3959</v>
      </c>
      <c r="BX8657" s="3">
        <v>3970</v>
      </c>
      <c r="BY8657" s="3">
        <v>3716</v>
      </c>
      <c r="BZ8657" s="3">
        <v>3397</v>
      </c>
      <c r="CA8657" s="3">
        <v>3808</v>
      </c>
      <c r="CB8657" s="3">
        <v>313.77800000000002</v>
      </c>
      <c r="CC8657" s="3">
        <v>277.94</v>
      </c>
      <c r="CD8657" s="3">
        <v>302.38600000000002</v>
      </c>
      <c r="CE8657" s="3">
        <v>286.98599999999999</v>
      </c>
      <c r="CF8657" s="3">
        <v>320.35899999999998</v>
      </c>
      <c r="CG8657" s="3">
        <v>310.21699999999998</v>
      </c>
      <c r="CH8657" s="3">
        <v>318.85899999999998</v>
      </c>
      <c r="CI8657" s="3">
        <v>311.16800000000001</v>
      </c>
      <c r="CJ8657" s="3">
        <v>312.01100000000002</v>
      </c>
      <c r="CK8657" s="3">
        <v>292.01100000000002</v>
      </c>
      <c r="CL8657" s="3">
        <v>267.00599999999997</v>
      </c>
      <c r="CM8657" s="3">
        <v>299.279</v>
      </c>
      <c r="CN8657" s="3">
        <v>93225</v>
      </c>
      <c r="CO8657" s="3">
        <v>93225</v>
      </c>
      <c r="CP8657" s="3">
        <v>45959</v>
      </c>
      <c r="CQ8657" s="3">
        <v>45959</v>
      </c>
      <c r="CR8657" s="3">
        <v>3612</v>
      </c>
      <c r="CS8657" s="2">
        <v>2021</v>
      </c>
    </row>
    <row r="8658" spans="1:97" x14ac:dyDescent="0.25">
      <c r="A8658" s="2">
        <v>57022</v>
      </c>
      <c r="B8658" s="5" t="s">
        <v>8</v>
      </c>
      <c r="C8658" s="2" t="s">
        <v>0</v>
      </c>
      <c r="D8658" s="5" t="s">
        <v>8893</v>
      </c>
      <c r="E8658" s="5" t="s">
        <v>4474</v>
      </c>
      <c r="F8658" s="2">
        <v>54842</v>
      </c>
      <c r="G8658" s="5" t="s">
        <v>70</v>
      </c>
      <c r="H8658" s="5" t="s">
        <v>18</v>
      </c>
      <c r="I8658" s="5" t="s">
        <v>517</v>
      </c>
      <c r="J8658" s="5" t="s">
        <v>1</v>
      </c>
      <c r="K8658" s="2">
        <v>22</v>
      </c>
      <c r="L8658" s="2">
        <v>2</v>
      </c>
      <c r="M8658" s="5" t="s">
        <v>5</v>
      </c>
      <c r="N8658" s="5" t="s">
        <v>97</v>
      </c>
      <c r="O8658" s="5" t="s">
        <v>66</v>
      </c>
      <c r="P8658" s="5" t="s">
        <v>64</v>
      </c>
      <c r="Q8658" s="5" t="s">
        <v>141</v>
      </c>
      <c r="R8658" s="5" t="s">
        <v>227</v>
      </c>
      <c r="S8658" s="5" t="s">
        <v>51</v>
      </c>
      <c r="T8658" s="3">
        <v>218257</v>
      </c>
      <c r="U8658" s="3">
        <v>233815</v>
      </c>
      <c r="V8658" s="3">
        <v>256574</v>
      </c>
      <c r="W8658" s="3">
        <v>217391</v>
      </c>
      <c r="X8658" s="3">
        <v>203759</v>
      </c>
      <c r="Y8658" s="3">
        <v>215000</v>
      </c>
      <c r="Z8658" s="3">
        <v>230811</v>
      </c>
      <c r="AA8658" s="3">
        <v>185466</v>
      </c>
      <c r="AB8658" s="3">
        <v>99901</v>
      </c>
      <c r="AC8658" s="3">
        <v>186558</v>
      </c>
      <c r="AD8658" s="3">
        <v>231262</v>
      </c>
      <c r="AE8658" s="3">
        <v>255690</v>
      </c>
      <c r="AF8658" s="3">
        <v>218257</v>
      </c>
      <c r="AG8658" s="3">
        <v>233815</v>
      </c>
      <c r="AH8658" s="3">
        <v>256574</v>
      </c>
      <c r="AI8658" s="3">
        <v>217391</v>
      </c>
      <c r="AJ8658" s="3">
        <v>203759</v>
      </c>
      <c r="AK8658" s="3">
        <v>215000</v>
      </c>
      <c r="AL8658" s="3">
        <v>230811</v>
      </c>
      <c r="AM8658" s="3">
        <v>185466</v>
      </c>
      <c r="AN8658" s="3">
        <v>99901</v>
      </c>
      <c r="AO8658" s="3">
        <v>186558</v>
      </c>
      <c r="AP8658" s="3">
        <v>231262</v>
      </c>
      <c r="AQ8658" s="3">
        <v>255690</v>
      </c>
      <c r="AR8658" s="4">
        <v>0.49199999999999999</v>
      </c>
      <c r="AS8658" s="4">
        <v>0.48499999999999999</v>
      </c>
      <c r="AT8658" s="4">
        <v>0.48899999999999999</v>
      </c>
      <c r="AU8658" s="4">
        <v>0.49199999999999999</v>
      </c>
      <c r="AV8658" s="4">
        <v>0.48299999999999998</v>
      </c>
      <c r="AW8658" s="4">
        <v>0.50800000000000001</v>
      </c>
      <c r="AX8658" s="4">
        <v>0.499</v>
      </c>
      <c r="AY8658" s="4">
        <v>0.51</v>
      </c>
      <c r="AZ8658" s="4">
        <v>0.53300000000000003</v>
      </c>
      <c r="BA8658" s="4">
        <v>0.52400000000000002</v>
      </c>
      <c r="BB8658" s="4">
        <v>0.50900000000000001</v>
      </c>
      <c r="BC8658" s="4">
        <v>0.49399999999999999</v>
      </c>
      <c r="BD8658" s="3">
        <v>107382</v>
      </c>
      <c r="BE8658" s="3">
        <v>113400</v>
      </c>
      <c r="BF8658" s="3">
        <v>125465</v>
      </c>
      <c r="BG8658" s="3">
        <v>106956</v>
      </c>
      <c r="BH8658" s="3">
        <v>98416</v>
      </c>
      <c r="BI8658" s="3">
        <v>109220</v>
      </c>
      <c r="BJ8658" s="3">
        <v>115175</v>
      </c>
      <c r="BK8658" s="3">
        <v>94588</v>
      </c>
      <c r="BL8658" s="3">
        <v>53247</v>
      </c>
      <c r="BM8658" s="3">
        <v>97756</v>
      </c>
      <c r="BN8658" s="3">
        <v>117712</v>
      </c>
      <c r="BO8658" s="3">
        <v>126311</v>
      </c>
      <c r="BP8658" s="3">
        <v>107382</v>
      </c>
      <c r="BQ8658" s="3">
        <v>113400</v>
      </c>
      <c r="BR8658" s="3">
        <v>125465</v>
      </c>
      <c r="BS8658" s="3">
        <v>106956</v>
      </c>
      <c r="BT8658" s="3">
        <v>98416</v>
      </c>
      <c r="BU8658" s="3">
        <v>109220</v>
      </c>
      <c r="BV8658" s="3">
        <v>115175</v>
      </c>
      <c r="BW8658" s="3">
        <v>94588</v>
      </c>
      <c r="BX8658" s="3">
        <v>53247</v>
      </c>
      <c r="BY8658" s="3">
        <v>97756</v>
      </c>
      <c r="BZ8658" s="3">
        <v>117712</v>
      </c>
      <c r="CA8658" s="3">
        <v>126311</v>
      </c>
      <c r="CB8658" s="3">
        <v>6285</v>
      </c>
      <c r="CC8658" s="3">
        <v>6495</v>
      </c>
      <c r="CD8658" s="3">
        <v>7082</v>
      </c>
      <c r="CE8658" s="3">
        <v>6088</v>
      </c>
      <c r="CF8658" s="3">
        <v>5536</v>
      </c>
      <c r="CG8658" s="3">
        <v>6124</v>
      </c>
      <c r="CH8658" s="3">
        <v>6383</v>
      </c>
      <c r="CI8658" s="3">
        <v>4663</v>
      </c>
      <c r="CJ8658" s="3">
        <v>111</v>
      </c>
      <c r="CK8658" s="3">
        <v>4728</v>
      </c>
      <c r="CL8658" s="3">
        <v>6753</v>
      </c>
      <c r="CM8658" s="3">
        <v>7286</v>
      </c>
      <c r="CN8658" s="3">
        <v>2534484</v>
      </c>
      <c r="CO8658" s="3">
        <v>2534484</v>
      </c>
      <c r="CP8658" s="3">
        <v>1265628</v>
      </c>
      <c r="CQ8658" s="3">
        <v>1265628</v>
      </c>
      <c r="CR8658" s="3">
        <v>67534</v>
      </c>
      <c r="CS8658" s="2">
        <v>2021</v>
      </c>
    </row>
    <row r="8659" spans="1:97" ht="26.25" x14ac:dyDescent="0.25">
      <c r="A8659" s="2">
        <v>57023</v>
      </c>
      <c r="B8659" s="5" t="s">
        <v>8</v>
      </c>
      <c r="C8659" s="2" t="s">
        <v>0</v>
      </c>
      <c r="D8659" s="5" t="s">
        <v>8892</v>
      </c>
      <c r="E8659" s="5" t="s">
        <v>4474</v>
      </c>
      <c r="F8659" s="2">
        <v>54842</v>
      </c>
      <c r="G8659" s="5" t="s">
        <v>10</v>
      </c>
      <c r="H8659" s="5" t="s">
        <v>9</v>
      </c>
      <c r="I8659" s="5" t="s">
        <v>514</v>
      </c>
      <c r="J8659" s="5" t="s">
        <v>1</v>
      </c>
      <c r="K8659" s="2">
        <v>22</v>
      </c>
      <c r="L8659" s="2">
        <v>2</v>
      </c>
      <c r="M8659" s="5" t="s">
        <v>5</v>
      </c>
      <c r="N8659" s="5" t="s">
        <v>89</v>
      </c>
      <c r="O8659" s="5" t="s">
        <v>66</v>
      </c>
      <c r="P8659" s="5" t="s">
        <v>64</v>
      </c>
      <c r="Q8659" s="5" t="s">
        <v>180</v>
      </c>
      <c r="R8659" s="5" t="s">
        <v>110</v>
      </c>
      <c r="S8659" s="5" t="s">
        <v>51</v>
      </c>
      <c r="T8659" s="3">
        <v>83585</v>
      </c>
      <c r="U8659" s="3">
        <v>68790</v>
      </c>
      <c r="V8659" s="3">
        <v>78729</v>
      </c>
      <c r="W8659" s="3">
        <v>84330</v>
      </c>
      <c r="X8659" s="3">
        <v>86369</v>
      </c>
      <c r="Y8659" s="3">
        <v>90060</v>
      </c>
      <c r="Z8659" s="3">
        <v>81144</v>
      </c>
      <c r="AA8659" s="3">
        <v>94083</v>
      </c>
      <c r="AB8659" s="3">
        <v>91704</v>
      </c>
      <c r="AC8659" s="3">
        <v>77203</v>
      </c>
      <c r="AD8659" s="3">
        <v>89461</v>
      </c>
      <c r="AE8659" s="3">
        <v>84298</v>
      </c>
      <c r="AF8659" s="3">
        <v>83585</v>
      </c>
      <c r="AG8659" s="3">
        <v>68790</v>
      </c>
      <c r="AH8659" s="3">
        <v>78729</v>
      </c>
      <c r="AI8659" s="3">
        <v>84330</v>
      </c>
      <c r="AJ8659" s="3">
        <v>86369</v>
      </c>
      <c r="AK8659" s="3">
        <v>90060</v>
      </c>
      <c r="AL8659" s="3">
        <v>81144</v>
      </c>
      <c r="AM8659" s="3">
        <v>94083</v>
      </c>
      <c r="AN8659" s="3">
        <v>91704</v>
      </c>
      <c r="AO8659" s="3">
        <v>77203</v>
      </c>
      <c r="AP8659" s="3">
        <v>89461</v>
      </c>
      <c r="AQ8659" s="3">
        <v>84298</v>
      </c>
      <c r="AR8659" s="4">
        <v>0.55100000000000005</v>
      </c>
      <c r="AS8659" s="4">
        <v>0.55100000000000005</v>
      </c>
      <c r="AT8659" s="4">
        <v>0.55100000000000005</v>
      </c>
      <c r="AU8659" s="4">
        <v>0.55100000000000005</v>
      </c>
      <c r="AV8659" s="4">
        <v>0.55100000000000005</v>
      </c>
      <c r="AW8659" s="4">
        <v>0.55100000000000005</v>
      </c>
      <c r="AX8659" s="4">
        <v>0.55100000000000005</v>
      </c>
      <c r="AY8659" s="4">
        <v>0.55100000000000005</v>
      </c>
      <c r="AZ8659" s="4">
        <v>0.55100000000000005</v>
      </c>
      <c r="BA8659" s="4">
        <v>0.55100000000000005</v>
      </c>
      <c r="BB8659" s="4">
        <v>0.55100000000000005</v>
      </c>
      <c r="BC8659" s="4">
        <v>0.55100000000000005</v>
      </c>
      <c r="BD8659" s="3">
        <v>46055</v>
      </c>
      <c r="BE8659" s="3">
        <v>37903</v>
      </c>
      <c r="BF8659" s="3">
        <v>43380</v>
      </c>
      <c r="BG8659" s="3">
        <v>46466</v>
      </c>
      <c r="BH8659" s="3">
        <v>47589</v>
      </c>
      <c r="BI8659" s="3">
        <v>49623</v>
      </c>
      <c r="BJ8659" s="3">
        <v>44710</v>
      </c>
      <c r="BK8659" s="3">
        <v>51840</v>
      </c>
      <c r="BL8659" s="3">
        <v>50529</v>
      </c>
      <c r="BM8659" s="3">
        <v>42539</v>
      </c>
      <c r="BN8659" s="3">
        <v>49293</v>
      </c>
      <c r="BO8659" s="3">
        <v>46448</v>
      </c>
      <c r="BP8659" s="3">
        <v>46055</v>
      </c>
      <c r="BQ8659" s="3">
        <v>37903</v>
      </c>
      <c r="BR8659" s="3">
        <v>43380</v>
      </c>
      <c r="BS8659" s="3">
        <v>46466</v>
      </c>
      <c r="BT8659" s="3">
        <v>47589</v>
      </c>
      <c r="BU8659" s="3">
        <v>49623</v>
      </c>
      <c r="BV8659" s="3">
        <v>44710</v>
      </c>
      <c r="BW8659" s="3">
        <v>51840</v>
      </c>
      <c r="BX8659" s="3">
        <v>50529</v>
      </c>
      <c r="BY8659" s="3">
        <v>42539</v>
      </c>
      <c r="BZ8659" s="3">
        <v>49293</v>
      </c>
      <c r="CA8659" s="3">
        <v>46448</v>
      </c>
      <c r="CB8659" s="3">
        <v>3881.962</v>
      </c>
      <c r="CC8659" s="3">
        <v>3194.895</v>
      </c>
      <c r="CD8659" s="3">
        <v>3656.502</v>
      </c>
      <c r="CE8659" s="3">
        <v>3916.63</v>
      </c>
      <c r="CF8659" s="3">
        <v>4011.2979999999998</v>
      </c>
      <c r="CG8659" s="3">
        <v>4182.7150000000001</v>
      </c>
      <c r="CH8659" s="3">
        <v>3768.6570000000002</v>
      </c>
      <c r="CI8659" s="3">
        <v>4369.6019999999999</v>
      </c>
      <c r="CJ8659" s="3">
        <v>4259.08</v>
      </c>
      <c r="CK8659" s="3">
        <v>3585.6179999999999</v>
      </c>
      <c r="CL8659" s="3">
        <v>4154.9219999999996</v>
      </c>
      <c r="CM8659" s="3">
        <v>3915.1190000000001</v>
      </c>
      <c r="CN8659" s="3">
        <v>1009756</v>
      </c>
      <c r="CO8659" s="3">
        <v>1009756</v>
      </c>
      <c r="CP8659" s="3">
        <v>556375</v>
      </c>
      <c r="CQ8659" s="3">
        <v>556375</v>
      </c>
      <c r="CR8659" s="3">
        <v>46897</v>
      </c>
      <c r="CS8659" s="2">
        <v>2021</v>
      </c>
    </row>
    <row r="8660" spans="1:97" x14ac:dyDescent="0.25">
      <c r="A8660" s="2">
        <v>57024</v>
      </c>
      <c r="B8660" s="5" t="s">
        <v>8</v>
      </c>
      <c r="C8660" s="2" t="s">
        <v>0</v>
      </c>
      <c r="D8660" s="5" t="s">
        <v>8891</v>
      </c>
      <c r="E8660" s="5" t="s">
        <v>4474</v>
      </c>
      <c r="F8660" s="2">
        <v>54842</v>
      </c>
      <c r="G8660" s="5" t="s">
        <v>27</v>
      </c>
      <c r="H8660" s="5" t="s">
        <v>6</v>
      </c>
      <c r="I8660" s="5" t="s">
        <v>510</v>
      </c>
      <c r="J8660" s="5" t="s">
        <v>1</v>
      </c>
      <c r="K8660" s="2">
        <v>22</v>
      </c>
      <c r="L8660" s="2">
        <v>2</v>
      </c>
      <c r="M8660" s="5" t="s">
        <v>5</v>
      </c>
      <c r="N8660" s="5" t="s">
        <v>89</v>
      </c>
      <c r="O8660" s="5" t="s">
        <v>66</v>
      </c>
      <c r="P8660" s="5" t="s">
        <v>64</v>
      </c>
      <c r="Q8660" s="5" t="s">
        <v>120</v>
      </c>
      <c r="R8660" s="5" t="s">
        <v>110</v>
      </c>
      <c r="S8660" s="5" t="s">
        <v>51</v>
      </c>
      <c r="T8660" s="3">
        <v>3476</v>
      </c>
      <c r="U8660" s="3">
        <v>3029</v>
      </c>
      <c r="V8660" s="3">
        <v>3169</v>
      </c>
      <c r="W8660" s="3">
        <v>2972</v>
      </c>
      <c r="X8660" s="3">
        <v>3103</v>
      </c>
      <c r="Y8660" s="3">
        <v>2791</v>
      </c>
      <c r="Z8660" s="3">
        <v>2852</v>
      </c>
      <c r="AA8660" s="3">
        <v>2616</v>
      </c>
      <c r="AB8660" s="3">
        <v>2722</v>
      </c>
      <c r="AC8660" s="3">
        <v>2602</v>
      </c>
      <c r="AD8660" s="3">
        <v>1872</v>
      </c>
      <c r="AE8660" s="3">
        <v>2930</v>
      </c>
      <c r="AF8660" s="3">
        <v>3476</v>
      </c>
      <c r="AG8660" s="3">
        <v>3029</v>
      </c>
      <c r="AH8660" s="3">
        <v>3169</v>
      </c>
      <c r="AI8660" s="3">
        <v>2972</v>
      </c>
      <c r="AJ8660" s="3">
        <v>3103</v>
      </c>
      <c r="AK8660" s="3">
        <v>2791</v>
      </c>
      <c r="AL8660" s="3">
        <v>2852</v>
      </c>
      <c r="AM8660" s="3">
        <v>2616</v>
      </c>
      <c r="AN8660" s="3">
        <v>2722</v>
      </c>
      <c r="AO8660" s="3">
        <v>2602</v>
      </c>
      <c r="AP8660" s="3">
        <v>1872</v>
      </c>
      <c r="AQ8660" s="3">
        <v>2930</v>
      </c>
      <c r="AR8660" s="4">
        <v>0.52800000000000002</v>
      </c>
      <c r="AS8660" s="4">
        <v>0.52800000000000002</v>
      </c>
      <c r="AT8660" s="4">
        <v>0.52800000000000002</v>
      </c>
      <c r="AU8660" s="4">
        <v>0.52800000000000002</v>
      </c>
      <c r="AV8660" s="4">
        <v>0.52800000000000002</v>
      </c>
      <c r="AW8660" s="4">
        <v>0.52800000000000002</v>
      </c>
      <c r="AX8660" s="4">
        <v>0.52800000000000002</v>
      </c>
      <c r="AY8660" s="4">
        <v>0.52800000000000002</v>
      </c>
      <c r="AZ8660" s="4">
        <v>0.52800000000000002</v>
      </c>
      <c r="BA8660" s="4">
        <v>0.52800000000000002</v>
      </c>
      <c r="BB8660" s="4">
        <v>0.52800000000000002</v>
      </c>
      <c r="BC8660" s="4">
        <v>0.52800000000000002</v>
      </c>
      <c r="BD8660" s="3">
        <v>1835</v>
      </c>
      <c r="BE8660" s="3">
        <v>1599</v>
      </c>
      <c r="BF8660" s="3">
        <v>1673</v>
      </c>
      <c r="BG8660" s="3">
        <v>1569</v>
      </c>
      <c r="BH8660" s="3">
        <v>1638</v>
      </c>
      <c r="BI8660" s="3">
        <v>1474</v>
      </c>
      <c r="BJ8660" s="3">
        <v>1506</v>
      </c>
      <c r="BK8660" s="3">
        <v>1381</v>
      </c>
      <c r="BL8660" s="3">
        <v>1437</v>
      </c>
      <c r="BM8660" s="3">
        <v>1374</v>
      </c>
      <c r="BN8660" s="3">
        <v>988</v>
      </c>
      <c r="BO8660" s="3">
        <v>1547</v>
      </c>
      <c r="BP8660" s="3">
        <v>1835</v>
      </c>
      <c r="BQ8660" s="3">
        <v>1599</v>
      </c>
      <c r="BR8660" s="3">
        <v>1673</v>
      </c>
      <c r="BS8660" s="3">
        <v>1569</v>
      </c>
      <c r="BT8660" s="3">
        <v>1638</v>
      </c>
      <c r="BU8660" s="3">
        <v>1474</v>
      </c>
      <c r="BV8660" s="3">
        <v>1506</v>
      </c>
      <c r="BW8660" s="3">
        <v>1381</v>
      </c>
      <c r="BX8660" s="3">
        <v>1437</v>
      </c>
      <c r="BY8660" s="3">
        <v>1374</v>
      </c>
      <c r="BZ8660" s="3">
        <v>988</v>
      </c>
      <c r="CA8660" s="3">
        <v>1547</v>
      </c>
      <c r="CB8660" s="3">
        <v>151.00299999999999</v>
      </c>
      <c r="CC8660" s="3">
        <v>131.584</v>
      </c>
      <c r="CD8660" s="3">
        <v>137.68899999999999</v>
      </c>
      <c r="CE8660" s="3">
        <v>129.12799999999999</v>
      </c>
      <c r="CF8660" s="3">
        <v>134.80699999999999</v>
      </c>
      <c r="CG8660" s="3">
        <v>121.25700000000001</v>
      </c>
      <c r="CH8660" s="3">
        <v>123.917</v>
      </c>
      <c r="CI8660" s="3">
        <v>113.648</v>
      </c>
      <c r="CJ8660" s="3">
        <v>118.267</v>
      </c>
      <c r="CK8660" s="3">
        <v>113.05</v>
      </c>
      <c r="CL8660" s="3">
        <v>81.331999999999994</v>
      </c>
      <c r="CM8660" s="3">
        <v>127.318</v>
      </c>
      <c r="CN8660" s="3">
        <v>34134</v>
      </c>
      <c r="CO8660" s="3">
        <v>34134</v>
      </c>
      <c r="CP8660" s="3">
        <v>18021</v>
      </c>
      <c r="CQ8660" s="3">
        <v>18021</v>
      </c>
      <c r="CR8660" s="3">
        <v>1483</v>
      </c>
      <c r="CS8660" s="2">
        <v>2021</v>
      </c>
    </row>
    <row r="8661" spans="1:97" x14ac:dyDescent="0.25">
      <c r="A8661" s="2">
        <v>57025</v>
      </c>
      <c r="B8661" s="5" t="s">
        <v>8</v>
      </c>
      <c r="C8661" s="2" t="s">
        <v>0</v>
      </c>
      <c r="D8661" s="5" t="s">
        <v>8890</v>
      </c>
      <c r="E8661" s="5" t="s">
        <v>4474</v>
      </c>
      <c r="F8661" s="2">
        <v>54842</v>
      </c>
      <c r="G8661" s="5" t="s">
        <v>246</v>
      </c>
      <c r="H8661" s="5" t="s">
        <v>29</v>
      </c>
      <c r="I8661" s="5" t="s">
        <v>517</v>
      </c>
      <c r="J8661" s="5" t="s">
        <v>1</v>
      </c>
      <c r="K8661" s="2">
        <v>22</v>
      </c>
      <c r="L8661" s="2">
        <v>2</v>
      </c>
      <c r="M8661" s="5" t="s">
        <v>5</v>
      </c>
      <c r="N8661" s="5" t="s">
        <v>89</v>
      </c>
      <c r="O8661" s="5" t="s">
        <v>66</v>
      </c>
      <c r="P8661" s="5" t="s">
        <v>64</v>
      </c>
      <c r="Q8661" s="5" t="s">
        <v>120</v>
      </c>
      <c r="R8661" s="5" t="s">
        <v>110</v>
      </c>
      <c r="S8661" s="5" t="s">
        <v>51</v>
      </c>
      <c r="T8661" s="3">
        <v>59460</v>
      </c>
      <c r="U8661" s="3">
        <v>45718</v>
      </c>
      <c r="V8661" s="3">
        <v>66348</v>
      </c>
      <c r="W8661" s="3">
        <v>51921</v>
      </c>
      <c r="X8661" s="3">
        <v>48919</v>
      </c>
      <c r="Y8661" s="3">
        <v>50841</v>
      </c>
      <c r="Z8661" s="3">
        <v>63322</v>
      </c>
      <c r="AA8661" s="3">
        <v>62099</v>
      </c>
      <c r="AB8661" s="3">
        <v>64719</v>
      </c>
      <c r="AC8661" s="3">
        <v>59374</v>
      </c>
      <c r="AD8661" s="3">
        <v>67040</v>
      </c>
      <c r="AE8661" s="3">
        <v>69360</v>
      </c>
      <c r="AF8661" s="3">
        <v>59460</v>
      </c>
      <c r="AG8661" s="3">
        <v>45718</v>
      </c>
      <c r="AH8661" s="3">
        <v>66348</v>
      </c>
      <c r="AI8661" s="3">
        <v>51921</v>
      </c>
      <c r="AJ8661" s="3">
        <v>48919</v>
      </c>
      <c r="AK8661" s="3">
        <v>50841</v>
      </c>
      <c r="AL8661" s="3">
        <v>63322</v>
      </c>
      <c r="AM8661" s="3">
        <v>62099</v>
      </c>
      <c r="AN8661" s="3">
        <v>64719</v>
      </c>
      <c r="AO8661" s="3">
        <v>59374</v>
      </c>
      <c r="AP8661" s="3">
        <v>67040</v>
      </c>
      <c r="AQ8661" s="3">
        <v>69360</v>
      </c>
      <c r="AR8661" s="4">
        <v>0.53400000000000003</v>
      </c>
      <c r="AS8661" s="4">
        <v>0.53400000000000003</v>
      </c>
      <c r="AT8661" s="4">
        <v>0.53400000000000003</v>
      </c>
      <c r="AU8661" s="4">
        <v>0.53400000000000003</v>
      </c>
      <c r="AV8661" s="4">
        <v>0.53400000000000003</v>
      </c>
      <c r="AW8661" s="4">
        <v>0.53400000000000003</v>
      </c>
      <c r="AX8661" s="4">
        <v>0.53400000000000003</v>
      </c>
      <c r="AY8661" s="4">
        <v>0.53400000000000003</v>
      </c>
      <c r="AZ8661" s="4">
        <v>0.53400000000000003</v>
      </c>
      <c r="BA8661" s="4">
        <v>0.53400000000000003</v>
      </c>
      <c r="BB8661" s="4">
        <v>0.53400000000000003</v>
      </c>
      <c r="BC8661" s="4">
        <v>0.53400000000000003</v>
      </c>
      <c r="BD8661" s="3">
        <v>31752</v>
      </c>
      <c r="BE8661" s="3">
        <v>24413</v>
      </c>
      <c r="BF8661" s="3">
        <v>35430</v>
      </c>
      <c r="BG8661" s="3">
        <v>27726</v>
      </c>
      <c r="BH8661" s="3">
        <v>26123</v>
      </c>
      <c r="BI8661" s="3">
        <v>27149</v>
      </c>
      <c r="BJ8661" s="3">
        <v>33814</v>
      </c>
      <c r="BK8661" s="3">
        <v>33161</v>
      </c>
      <c r="BL8661" s="3">
        <v>34560</v>
      </c>
      <c r="BM8661" s="3">
        <v>31706</v>
      </c>
      <c r="BN8661" s="3">
        <v>35799</v>
      </c>
      <c r="BO8661" s="3">
        <v>37038</v>
      </c>
      <c r="BP8661" s="3">
        <v>31752</v>
      </c>
      <c r="BQ8661" s="3">
        <v>24413</v>
      </c>
      <c r="BR8661" s="3">
        <v>35430</v>
      </c>
      <c r="BS8661" s="3">
        <v>27726</v>
      </c>
      <c r="BT8661" s="3">
        <v>26123</v>
      </c>
      <c r="BU8661" s="3">
        <v>27149</v>
      </c>
      <c r="BV8661" s="3">
        <v>33814</v>
      </c>
      <c r="BW8661" s="3">
        <v>33161</v>
      </c>
      <c r="BX8661" s="3">
        <v>34560</v>
      </c>
      <c r="BY8661" s="3">
        <v>31706</v>
      </c>
      <c r="BZ8661" s="3">
        <v>35799</v>
      </c>
      <c r="CA8661" s="3">
        <v>37038</v>
      </c>
      <c r="CB8661" s="3">
        <v>2629.24</v>
      </c>
      <c r="CC8661" s="3">
        <v>2021.577</v>
      </c>
      <c r="CD8661" s="3">
        <v>2933.7840000000001</v>
      </c>
      <c r="CE8661" s="3">
        <v>2295.8290000000002</v>
      </c>
      <c r="CF8661" s="3">
        <v>2163.087</v>
      </c>
      <c r="CG8661" s="3">
        <v>2248.0859999999998</v>
      </c>
      <c r="CH8661" s="3">
        <v>2799.9690000000001</v>
      </c>
      <c r="CI8661" s="3">
        <v>2745.91</v>
      </c>
      <c r="CJ8661" s="3">
        <v>2861.7570000000001</v>
      </c>
      <c r="CK8661" s="3">
        <v>2625.404</v>
      </c>
      <c r="CL8661" s="3">
        <v>2964.377</v>
      </c>
      <c r="CM8661" s="3">
        <v>3066.98</v>
      </c>
      <c r="CN8661" s="3">
        <v>709121</v>
      </c>
      <c r="CO8661" s="3">
        <v>709121</v>
      </c>
      <c r="CP8661" s="3">
        <v>378671</v>
      </c>
      <c r="CQ8661" s="3">
        <v>378671</v>
      </c>
      <c r="CR8661" s="3">
        <v>31356</v>
      </c>
      <c r="CS8661" s="2">
        <v>2021</v>
      </c>
    </row>
    <row r="8662" spans="1:97" x14ac:dyDescent="0.25">
      <c r="A8662" s="2">
        <v>57026</v>
      </c>
      <c r="B8662" s="5" t="s">
        <v>8</v>
      </c>
      <c r="C8662" s="2" t="s">
        <v>0</v>
      </c>
      <c r="D8662" s="5" t="s">
        <v>8889</v>
      </c>
      <c r="E8662" s="5" t="s">
        <v>4474</v>
      </c>
      <c r="F8662" s="2">
        <v>54842</v>
      </c>
      <c r="G8662" s="5" t="s">
        <v>76</v>
      </c>
      <c r="H8662" s="5" t="s">
        <v>18</v>
      </c>
      <c r="I8662" s="5" t="s">
        <v>517</v>
      </c>
      <c r="J8662" s="5" t="s">
        <v>1</v>
      </c>
      <c r="K8662" s="2">
        <v>22</v>
      </c>
      <c r="L8662" s="2">
        <v>2</v>
      </c>
      <c r="M8662" s="5" t="s">
        <v>5</v>
      </c>
      <c r="N8662" s="5" t="s">
        <v>89</v>
      </c>
      <c r="O8662" s="5" t="s">
        <v>66</v>
      </c>
      <c r="P8662" s="5" t="s">
        <v>64</v>
      </c>
      <c r="Q8662" s="5" t="s">
        <v>183</v>
      </c>
      <c r="R8662" s="5" t="s">
        <v>110</v>
      </c>
      <c r="S8662" s="5" t="s">
        <v>51</v>
      </c>
      <c r="T8662" s="3">
        <v>94463</v>
      </c>
      <c r="U8662" s="3">
        <v>88188</v>
      </c>
      <c r="V8662" s="3">
        <v>93911</v>
      </c>
      <c r="W8662" s="3">
        <v>92350</v>
      </c>
      <c r="X8662" s="3">
        <v>93168</v>
      </c>
      <c r="Y8662" s="3">
        <v>85576</v>
      </c>
      <c r="Z8662" s="3">
        <v>88277</v>
      </c>
      <c r="AA8662" s="3">
        <v>85416</v>
      </c>
      <c r="AB8662" s="3">
        <v>78636</v>
      </c>
      <c r="AC8662" s="3">
        <v>83489</v>
      </c>
      <c r="AD8662" s="3">
        <v>83295</v>
      </c>
      <c r="AE8662" s="3">
        <v>98077</v>
      </c>
      <c r="AF8662" s="3">
        <v>94463</v>
      </c>
      <c r="AG8662" s="3">
        <v>88188</v>
      </c>
      <c r="AH8662" s="3">
        <v>93911</v>
      </c>
      <c r="AI8662" s="3">
        <v>92350</v>
      </c>
      <c r="AJ8662" s="3">
        <v>93168</v>
      </c>
      <c r="AK8662" s="3">
        <v>85576</v>
      </c>
      <c r="AL8662" s="3">
        <v>88277</v>
      </c>
      <c r="AM8662" s="3">
        <v>85416</v>
      </c>
      <c r="AN8662" s="3">
        <v>78636</v>
      </c>
      <c r="AO8662" s="3">
        <v>83489</v>
      </c>
      <c r="AP8662" s="3">
        <v>83295</v>
      </c>
      <c r="AQ8662" s="3">
        <v>98077</v>
      </c>
      <c r="AR8662" s="4">
        <v>0.55200000000000005</v>
      </c>
      <c r="AS8662" s="4">
        <v>0.55200000000000005</v>
      </c>
      <c r="AT8662" s="4">
        <v>0.55200000000000005</v>
      </c>
      <c r="AU8662" s="4">
        <v>0.55200000000000005</v>
      </c>
      <c r="AV8662" s="4">
        <v>0.55200000000000005</v>
      </c>
      <c r="AW8662" s="4">
        <v>0.55200000000000005</v>
      </c>
      <c r="AX8662" s="4">
        <v>0.55200000000000005</v>
      </c>
      <c r="AY8662" s="4">
        <v>0.55200000000000005</v>
      </c>
      <c r="AZ8662" s="4">
        <v>0.55200000000000005</v>
      </c>
      <c r="BA8662" s="4">
        <v>0.55200000000000005</v>
      </c>
      <c r="BB8662" s="4">
        <v>0.55200000000000005</v>
      </c>
      <c r="BC8662" s="4">
        <v>0.55200000000000005</v>
      </c>
      <c r="BD8662" s="3">
        <v>52144</v>
      </c>
      <c r="BE8662" s="3">
        <v>48680</v>
      </c>
      <c r="BF8662" s="3">
        <v>51839</v>
      </c>
      <c r="BG8662" s="3">
        <v>50977</v>
      </c>
      <c r="BH8662" s="3">
        <v>51429</v>
      </c>
      <c r="BI8662" s="3">
        <v>47238</v>
      </c>
      <c r="BJ8662" s="3">
        <v>48729</v>
      </c>
      <c r="BK8662" s="3">
        <v>47150</v>
      </c>
      <c r="BL8662" s="3">
        <v>43407</v>
      </c>
      <c r="BM8662" s="3">
        <v>46086</v>
      </c>
      <c r="BN8662" s="3">
        <v>45979</v>
      </c>
      <c r="BO8662" s="3">
        <v>54139</v>
      </c>
      <c r="BP8662" s="3">
        <v>52144</v>
      </c>
      <c r="BQ8662" s="3">
        <v>48680</v>
      </c>
      <c r="BR8662" s="3">
        <v>51839</v>
      </c>
      <c r="BS8662" s="3">
        <v>50977</v>
      </c>
      <c r="BT8662" s="3">
        <v>51429</v>
      </c>
      <c r="BU8662" s="3">
        <v>47238</v>
      </c>
      <c r="BV8662" s="3">
        <v>48729</v>
      </c>
      <c r="BW8662" s="3">
        <v>47150</v>
      </c>
      <c r="BX8662" s="3">
        <v>43407</v>
      </c>
      <c r="BY8662" s="3">
        <v>46086</v>
      </c>
      <c r="BZ8662" s="3">
        <v>45979</v>
      </c>
      <c r="CA8662" s="3">
        <v>54139</v>
      </c>
      <c r="CB8662" s="3">
        <v>4206.2219999999998</v>
      </c>
      <c r="CC8662" s="3">
        <v>3926.7840000000001</v>
      </c>
      <c r="CD8662" s="3">
        <v>4181.6220000000003</v>
      </c>
      <c r="CE8662" s="3">
        <v>4112.1319999999996</v>
      </c>
      <c r="CF8662" s="3">
        <v>4148.5240000000003</v>
      </c>
      <c r="CG8662" s="3">
        <v>3810.509</v>
      </c>
      <c r="CH8662" s="3">
        <v>3930.761</v>
      </c>
      <c r="CI8662" s="3">
        <v>3803.366</v>
      </c>
      <c r="CJ8662" s="3">
        <v>3501.4479999999999</v>
      </c>
      <c r="CK8662" s="3">
        <v>3717.549</v>
      </c>
      <c r="CL8662" s="3">
        <v>3708.9319999999998</v>
      </c>
      <c r="CM8662" s="3">
        <v>4367.1509999999998</v>
      </c>
      <c r="CN8662" s="3">
        <v>1064846</v>
      </c>
      <c r="CO8662" s="3">
        <v>1064846</v>
      </c>
      <c r="CP8662" s="3">
        <v>587797</v>
      </c>
      <c r="CQ8662" s="3">
        <v>587797</v>
      </c>
      <c r="CR8662" s="3">
        <v>47415</v>
      </c>
      <c r="CS8662" s="2">
        <v>2021</v>
      </c>
    </row>
    <row r="8663" spans="1:97" x14ac:dyDescent="0.25">
      <c r="A8663" s="2">
        <v>57027</v>
      </c>
      <c r="B8663" s="5" t="s">
        <v>8</v>
      </c>
      <c r="C8663" s="2" t="s">
        <v>0</v>
      </c>
      <c r="D8663" s="5" t="s">
        <v>8888</v>
      </c>
      <c r="E8663" s="5" t="s">
        <v>8887</v>
      </c>
      <c r="F8663" s="2">
        <v>590</v>
      </c>
      <c r="G8663" s="5" t="s">
        <v>57</v>
      </c>
      <c r="H8663" s="5" t="s">
        <v>56</v>
      </c>
      <c r="I8663" s="5" t="s">
        <v>499</v>
      </c>
      <c r="J8663" s="5" t="s">
        <v>1</v>
      </c>
      <c r="K8663" s="2">
        <v>22</v>
      </c>
      <c r="L8663" s="2">
        <v>1</v>
      </c>
      <c r="M8663" s="5" t="s">
        <v>28</v>
      </c>
      <c r="N8663" s="5" t="s">
        <v>97</v>
      </c>
      <c r="O8663" s="5" t="s">
        <v>52</v>
      </c>
      <c r="P8663" s="5" t="s">
        <v>52</v>
      </c>
      <c r="Q8663" s="5" t="s">
        <v>118</v>
      </c>
      <c r="R8663" s="5" t="s">
        <v>227</v>
      </c>
      <c r="S8663" s="5" t="s">
        <v>51</v>
      </c>
      <c r="T8663" s="3">
        <v>24301</v>
      </c>
      <c r="U8663" s="3">
        <v>22641</v>
      </c>
      <c r="V8663" s="3">
        <v>39279</v>
      </c>
      <c r="W8663" s="3">
        <v>24977</v>
      </c>
      <c r="X8663" s="3">
        <v>43602</v>
      </c>
      <c r="Y8663" s="3">
        <v>108532</v>
      </c>
      <c r="Z8663" s="3">
        <v>151142</v>
      </c>
      <c r="AA8663" s="3">
        <v>90971</v>
      </c>
      <c r="AB8663" s="3">
        <v>66356</v>
      </c>
      <c r="AC8663" s="3">
        <v>45322</v>
      </c>
      <c r="AD8663" s="3">
        <v>44889</v>
      </c>
      <c r="AE8663" s="3">
        <v>12388</v>
      </c>
      <c r="AF8663" s="3">
        <v>24301</v>
      </c>
      <c r="AG8663" s="3">
        <v>22641</v>
      </c>
      <c r="AH8663" s="3">
        <v>39279</v>
      </c>
      <c r="AI8663" s="3">
        <v>24977</v>
      </c>
      <c r="AJ8663" s="3">
        <v>43602</v>
      </c>
      <c r="AK8663" s="3">
        <v>108532</v>
      </c>
      <c r="AL8663" s="3">
        <v>151142</v>
      </c>
      <c r="AM8663" s="3">
        <v>90971</v>
      </c>
      <c r="AN8663" s="3">
        <v>66356</v>
      </c>
      <c r="AO8663" s="3">
        <v>45322</v>
      </c>
      <c r="AP8663" s="3">
        <v>44889</v>
      </c>
      <c r="AQ8663" s="3">
        <v>12388</v>
      </c>
      <c r="AR8663" s="4">
        <v>1.03</v>
      </c>
      <c r="AS8663" s="4">
        <v>1.034</v>
      </c>
      <c r="AT8663" s="4">
        <v>1.034</v>
      </c>
      <c r="AU8663" s="4">
        <v>1.0289999999999999</v>
      </c>
      <c r="AV8663" s="4">
        <v>1.0329999999999999</v>
      </c>
      <c r="AW8663" s="4">
        <v>1.0329999999999999</v>
      </c>
      <c r="AX8663" s="4">
        <v>1.036</v>
      </c>
      <c r="AY8663" s="4">
        <v>1.0349999999999999</v>
      </c>
      <c r="AZ8663" s="4">
        <v>1.038</v>
      </c>
      <c r="BA8663" s="4">
        <v>1.0329999999999999</v>
      </c>
      <c r="BB8663" s="4">
        <v>1.0249999999999999</v>
      </c>
      <c r="BC8663" s="4">
        <v>1.024</v>
      </c>
      <c r="BD8663" s="3">
        <v>25030</v>
      </c>
      <c r="BE8663" s="3">
        <v>23411</v>
      </c>
      <c r="BF8663" s="3">
        <v>40614</v>
      </c>
      <c r="BG8663" s="3">
        <v>25701</v>
      </c>
      <c r="BH8663" s="3">
        <v>45041</v>
      </c>
      <c r="BI8663" s="3">
        <v>112114</v>
      </c>
      <c r="BJ8663" s="3">
        <v>156583</v>
      </c>
      <c r="BK8663" s="3">
        <v>94155</v>
      </c>
      <c r="BL8663" s="3">
        <v>68878</v>
      </c>
      <c r="BM8663" s="3">
        <v>46818</v>
      </c>
      <c r="BN8663" s="3">
        <v>46011</v>
      </c>
      <c r="BO8663" s="3">
        <v>12685</v>
      </c>
      <c r="BP8663" s="3">
        <v>25030</v>
      </c>
      <c r="BQ8663" s="3">
        <v>23411</v>
      </c>
      <c r="BR8663" s="3">
        <v>40614</v>
      </c>
      <c r="BS8663" s="3">
        <v>25701</v>
      </c>
      <c r="BT8663" s="3">
        <v>45041</v>
      </c>
      <c r="BU8663" s="3">
        <v>112114</v>
      </c>
      <c r="BV8663" s="3">
        <v>156583</v>
      </c>
      <c r="BW8663" s="3">
        <v>94155</v>
      </c>
      <c r="BX8663" s="3">
        <v>68878</v>
      </c>
      <c r="BY8663" s="3">
        <v>46818</v>
      </c>
      <c r="BZ8663" s="3">
        <v>46011</v>
      </c>
      <c r="CA8663" s="3">
        <v>12685</v>
      </c>
      <c r="CB8663" s="3">
        <v>2352</v>
      </c>
      <c r="CC8663" s="3">
        <v>2282</v>
      </c>
      <c r="CD8663" s="3">
        <v>3706</v>
      </c>
      <c r="CE8663" s="3">
        <v>2436</v>
      </c>
      <c r="CF8663" s="3">
        <v>4387</v>
      </c>
      <c r="CG8663" s="3">
        <v>11143</v>
      </c>
      <c r="CH8663" s="3">
        <v>15561</v>
      </c>
      <c r="CI8663" s="3">
        <v>9304</v>
      </c>
      <c r="CJ8663" s="3">
        <v>6704</v>
      </c>
      <c r="CK8663" s="3">
        <v>4555</v>
      </c>
      <c r="CL8663" s="3">
        <v>4190</v>
      </c>
      <c r="CM8663" s="3">
        <v>1059</v>
      </c>
      <c r="CN8663" s="3">
        <v>674400</v>
      </c>
      <c r="CO8663" s="3">
        <v>674400</v>
      </c>
      <c r="CP8663" s="3">
        <v>697041</v>
      </c>
      <c r="CQ8663" s="3">
        <v>697041</v>
      </c>
      <c r="CR8663" s="3">
        <v>67679</v>
      </c>
      <c r="CS8663" s="2">
        <v>2021</v>
      </c>
    </row>
    <row r="8664" spans="1:97" x14ac:dyDescent="0.25">
      <c r="A8664" s="2">
        <v>57028</v>
      </c>
      <c r="B8664" s="5" t="s">
        <v>8</v>
      </c>
      <c r="C8664" s="2" t="s">
        <v>0</v>
      </c>
      <c r="D8664" s="5" t="s">
        <v>8886</v>
      </c>
      <c r="E8664" s="5" t="s">
        <v>8885</v>
      </c>
      <c r="F8664" s="2">
        <v>9191</v>
      </c>
      <c r="G8664" s="5" t="s">
        <v>33</v>
      </c>
      <c r="H8664" s="5" t="s">
        <v>32</v>
      </c>
      <c r="I8664" s="5" t="s">
        <v>499</v>
      </c>
      <c r="J8664" s="5" t="s">
        <v>1</v>
      </c>
      <c r="K8664" s="2">
        <v>22</v>
      </c>
      <c r="L8664" s="2">
        <v>1</v>
      </c>
      <c r="M8664" s="5" t="s">
        <v>28</v>
      </c>
      <c r="N8664" s="5" t="s">
        <v>57</v>
      </c>
      <c r="O8664" s="5" t="s">
        <v>52</v>
      </c>
      <c r="P8664" s="5" t="s">
        <v>52</v>
      </c>
      <c r="Q8664" s="5" t="s">
        <v>711</v>
      </c>
      <c r="R8664" s="5" t="s">
        <v>227</v>
      </c>
      <c r="S8664" s="5" t="s">
        <v>5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0</v>
      </c>
      <c r="BM8664" s="3">
        <v>0</v>
      </c>
      <c r="BN8664" s="3">
        <v>0</v>
      </c>
      <c r="BO8664" s="3">
        <v>0</v>
      </c>
      <c r="BP8664" s="3">
        <v>0</v>
      </c>
      <c r="BQ8664" s="3">
        <v>0</v>
      </c>
      <c r="BR8664" s="3">
        <v>0</v>
      </c>
      <c r="BS8664" s="3">
        <v>0</v>
      </c>
      <c r="BT8664" s="3">
        <v>0</v>
      </c>
      <c r="BU8664" s="3">
        <v>0</v>
      </c>
      <c r="BV8664" s="3">
        <v>0</v>
      </c>
      <c r="BW8664" s="3">
        <v>0</v>
      </c>
      <c r="BX8664" s="3">
        <v>0</v>
      </c>
      <c r="BY8664" s="3">
        <v>0</v>
      </c>
      <c r="BZ8664" s="3">
        <v>0</v>
      </c>
      <c r="CA8664" s="3">
        <v>0</v>
      </c>
      <c r="CB8664" s="3">
        <v>69347</v>
      </c>
      <c r="CC8664" s="3">
        <v>59760</v>
      </c>
      <c r="CD8664" s="3">
        <v>69222</v>
      </c>
      <c r="CE8664" s="3">
        <v>794</v>
      </c>
      <c r="CF8664" s="3">
        <v>59252</v>
      </c>
      <c r="CG8664" s="3">
        <v>65968</v>
      </c>
      <c r="CH8664" s="3">
        <v>67407</v>
      </c>
      <c r="CI8664" s="3">
        <v>70150</v>
      </c>
      <c r="CJ8664" s="3">
        <v>66708</v>
      </c>
      <c r="CK8664" s="3">
        <v>30326</v>
      </c>
      <c r="CL8664" s="3">
        <v>63730</v>
      </c>
      <c r="CM8664" s="3">
        <v>65667</v>
      </c>
      <c r="CN8664" s="3">
        <v>0</v>
      </c>
      <c r="CO8664" s="3">
        <v>0</v>
      </c>
      <c r="CP8664" s="3">
        <v>0</v>
      </c>
      <c r="CQ8664" s="3">
        <v>0</v>
      </c>
      <c r="CR8664" s="3">
        <v>688331</v>
      </c>
      <c r="CS8664" s="2">
        <v>2021</v>
      </c>
    </row>
    <row r="8665" spans="1:97" x14ac:dyDescent="0.25">
      <c r="A8665" s="2">
        <v>57028</v>
      </c>
      <c r="B8665" s="5" t="s">
        <v>8</v>
      </c>
      <c r="C8665" s="2" t="s">
        <v>0</v>
      </c>
      <c r="D8665" s="5" t="s">
        <v>8886</v>
      </c>
      <c r="E8665" s="5" t="s">
        <v>8885</v>
      </c>
      <c r="F8665" s="2">
        <v>9191</v>
      </c>
      <c r="G8665" s="5" t="s">
        <v>33</v>
      </c>
      <c r="H8665" s="5" t="s">
        <v>32</v>
      </c>
      <c r="I8665" s="5" t="s">
        <v>499</v>
      </c>
      <c r="J8665" s="5" t="s">
        <v>1</v>
      </c>
      <c r="K8665" s="2">
        <v>22</v>
      </c>
      <c r="L8665" s="2">
        <v>1</v>
      </c>
      <c r="M8665" s="5" t="s">
        <v>28</v>
      </c>
      <c r="N8665" s="5" t="s">
        <v>58</v>
      </c>
      <c r="O8665" s="5" t="s">
        <v>52</v>
      </c>
      <c r="P8665" s="5" t="s">
        <v>52</v>
      </c>
      <c r="Q8665" s="5" t="s">
        <v>711</v>
      </c>
      <c r="R8665" s="5" t="s">
        <v>227</v>
      </c>
      <c r="S8665" s="5" t="s">
        <v>51</v>
      </c>
      <c r="T8665" s="3">
        <v>1402777</v>
      </c>
      <c r="U8665" s="3">
        <v>1204893</v>
      </c>
      <c r="V8665" s="3">
        <v>1387315</v>
      </c>
      <c r="W8665" s="3">
        <v>1215</v>
      </c>
      <c r="X8665" s="3">
        <v>1182419</v>
      </c>
      <c r="Y8665" s="3">
        <v>1279618</v>
      </c>
      <c r="Z8665" s="3">
        <v>1306647</v>
      </c>
      <c r="AA8665" s="3">
        <v>1362042</v>
      </c>
      <c r="AB8665" s="3">
        <v>1285947</v>
      </c>
      <c r="AC8665" s="3">
        <v>617241</v>
      </c>
      <c r="AD8665" s="3">
        <v>1271198</v>
      </c>
      <c r="AE8665" s="3">
        <v>1324382</v>
      </c>
      <c r="AF8665" s="3">
        <v>1402777</v>
      </c>
      <c r="AG8665" s="3">
        <v>1204893</v>
      </c>
      <c r="AH8665" s="3">
        <v>1387315</v>
      </c>
      <c r="AI8665" s="3">
        <v>1215</v>
      </c>
      <c r="AJ8665" s="3">
        <v>1182419</v>
      </c>
      <c r="AK8665" s="3">
        <v>1279618</v>
      </c>
      <c r="AL8665" s="3">
        <v>1306647</v>
      </c>
      <c r="AM8665" s="3">
        <v>1362042</v>
      </c>
      <c r="AN8665" s="3">
        <v>1285947</v>
      </c>
      <c r="AO8665" s="3">
        <v>617241</v>
      </c>
      <c r="AP8665" s="3">
        <v>1271198</v>
      </c>
      <c r="AQ8665" s="3">
        <v>1324382</v>
      </c>
      <c r="AR8665" s="4">
        <v>1</v>
      </c>
      <c r="AS8665" s="4">
        <v>1</v>
      </c>
      <c r="AT8665" s="4">
        <v>1</v>
      </c>
      <c r="AU8665" s="4">
        <v>1</v>
      </c>
      <c r="AV8665" s="4">
        <v>1</v>
      </c>
      <c r="AW8665" s="4">
        <v>1</v>
      </c>
      <c r="AX8665" s="4">
        <v>1</v>
      </c>
      <c r="AY8665" s="4">
        <v>1</v>
      </c>
      <c r="AZ8665" s="4">
        <v>1</v>
      </c>
      <c r="BA8665" s="4">
        <v>1</v>
      </c>
      <c r="BB8665" s="4">
        <v>1</v>
      </c>
      <c r="BC8665" s="4">
        <v>1</v>
      </c>
      <c r="BD8665" s="3">
        <v>1402777</v>
      </c>
      <c r="BE8665" s="3">
        <v>1204893</v>
      </c>
      <c r="BF8665" s="3">
        <v>1387315</v>
      </c>
      <c r="BG8665" s="3">
        <v>1215</v>
      </c>
      <c r="BH8665" s="3">
        <v>1182419</v>
      </c>
      <c r="BI8665" s="3">
        <v>1279618</v>
      </c>
      <c r="BJ8665" s="3">
        <v>1306647</v>
      </c>
      <c r="BK8665" s="3">
        <v>1362042</v>
      </c>
      <c r="BL8665" s="3">
        <v>1285947</v>
      </c>
      <c r="BM8665" s="3">
        <v>617241</v>
      </c>
      <c r="BN8665" s="3">
        <v>1271198</v>
      </c>
      <c r="BO8665" s="3">
        <v>1324382</v>
      </c>
      <c r="BP8665" s="3">
        <v>1402777</v>
      </c>
      <c r="BQ8665" s="3">
        <v>1204893</v>
      </c>
      <c r="BR8665" s="3">
        <v>1387315</v>
      </c>
      <c r="BS8665" s="3">
        <v>1215</v>
      </c>
      <c r="BT8665" s="3">
        <v>1182419</v>
      </c>
      <c r="BU8665" s="3">
        <v>1279618</v>
      </c>
      <c r="BV8665" s="3">
        <v>1306647</v>
      </c>
      <c r="BW8665" s="3">
        <v>1362042</v>
      </c>
      <c r="BX8665" s="3">
        <v>1285947</v>
      </c>
      <c r="BY8665" s="3">
        <v>617241</v>
      </c>
      <c r="BZ8665" s="3">
        <v>1271198</v>
      </c>
      <c r="CA8665" s="3">
        <v>1324382</v>
      </c>
      <c r="CB8665" s="3">
        <v>129545</v>
      </c>
      <c r="CC8665" s="3">
        <v>109798</v>
      </c>
      <c r="CD8665" s="3">
        <v>127353</v>
      </c>
      <c r="CE8665" s="3">
        <v>977</v>
      </c>
      <c r="CF8665" s="3">
        <v>105693</v>
      </c>
      <c r="CG8665" s="3">
        <v>115222</v>
      </c>
      <c r="CH8665" s="3">
        <v>117843</v>
      </c>
      <c r="CI8665" s="3">
        <v>123329</v>
      </c>
      <c r="CJ8665" s="3">
        <v>118079</v>
      </c>
      <c r="CK8665" s="3">
        <v>54735</v>
      </c>
      <c r="CL8665" s="3">
        <v>115675</v>
      </c>
      <c r="CM8665" s="3">
        <v>120527</v>
      </c>
      <c r="CN8665" s="3">
        <v>13625694</v>
      </c>
      <c r="CO8665" s="3">
        <v>13625694</v>
      </c>
      <c r="CP8665" s="3">
        <v>13625694</v>
      </c>
      <c r="CQ8665" s="3">
        <v>13625694</v>
      </c>
      <c r="CR8665" s="3">
        <v>1238776</v>
      </c>
      <c r="CS8665" s="2">
        <v>2021</v>
      </c>
    </row>
    <row r="8666" spans="1:97" x14ac:dyDescent="0.25">
      <c r="A8666" s="2">
        <v>57029</v>
      </c>
      <c r="B8666" s="5" t="s">
        <v>8</v>
      </c>
      <c r="C8666" s="2" t="s">
        <v>0</v>
      </c>
      <c r="D8666" s="5" t="s">
        <v>8884</v>
      </c>
      <c r="E8666" s="5" t="s">
        <v>610</v>
      </c>
      <c r="F8666" s="2">
        <v>17650</v>
      </c>
      <c r="G8666" s="5" t="s">
        <v>81</v>
      </c>
      <c r="H8666" s="5" t="s">
        <v>18</v>
      </c>
      <c r="I8666" s="5" t="s">
        <v>517</v>
      </c>
      <c r="J8666" s="5" t="s">
        <v>1</v>
      </c>
      <c r="K8666" s="2">
        <v>22</v>
      </c>
      <c r="L8666" s="2">
        <v>2</v>
      </c>
      <c r="M8666" s="5" t="s">
        <v>5</v>
      </c>
      <c r="N8666" s="5" t="s">
        <v>97</v>
      </c>
      <c r="O8666" s="5" t="s">
        <v>67</v>
      </c>
      <c r="P8666" s="5" t="s">
        <v>67</v>
      </c>
      <c r="Q8666" s="5" t="s">
        <v>216</v>
      </c>
      <c r="R8666" s="5" t="s">
        <v>110</v>
      </c>
      <c r="S8666" s="5" t="s">
        <v>11</v>
      </c>
      <c r="T8666" s="3">
        <v>76</v>
      </c>
      <c r="U8666" s="3">
        <v>73</v>
      </c>
      <c r="V8666" s="3">
        <v>133</v>
      </c>
      <c r="W8666" s="3">
        <v>343</v>
      </c>
      <c r="X8666" s="3">
        <v>492</v>
      </c>
      <c r="Y8666" s="3">
        <v>812</v>
      </c>
      <c r="Z8666" s="3">
        <v>1077</v>
      </c>
      <c r="AA8666" s="3">
        <v>1206</v>
      </c>
      <c r="AB8666" s="3">
        <v>578</v>
      </c>
      <c r="AC8666" s="3">
        <v>965</v>
      </c>
      <c r="AD8666" s="3">
        <v>366</v>
      </c>
      <c r="AE8666" s="3">
        <v>512</v>
      </c>
      <c r="AF8666" s="3">
        <v>76</v>
      </c>
      <c r="AG8666" s="3">
        <v>73</v>
      </c>
      <c r="AH8666" s="3">
        <v>133</v>
      </c>
      <c r="AI8666" s="3">
        <v>343</v>
      </c>
      <c r="AJ8666" s="3">
        <v>492</v>
      </c>
      <c r="AK8666" s="3">
        <v>812</v>
      </c>
      <c r="AL8666" s="3">
        <v>1077</v>
      </c>
      <c r="AM8666" s="3">
        <v>1206</v>
      </c>
      <c r="AN8666" s="3">
        <v>578</v>
      </c>
      <c r="AO8666" s="3">
        <v>965</v>
      </c>
      <c r="AP8666" s="3">
        <v>366</v>
      </c>
      <c r="AQ8666" s="3">
        <v>512</v>
      </c>
      <c r="AR8666" s="4">
        <v>5.8170000000000002</v>
      </c>
      <c r="AS8666" s="4">
        <v>5.8170000000000002</v>
      </c>
      <c r="AT8666" s="4">
        <v>5.8170000000000002</v>
      </c>
      <c r="AU8666" s="4">
        <v>5.8170000000000002</v>
      </c>
      <c r="AV8666" s="4">
        <v>5.8170000000000002</v>
      </c>
      <c r="AW8666" s="4">
        <v>5.8170000000000002</v>
      </c>
      <c r="AX8666" s="4">
        <v>5.8170000000000002</v>
      </c>
      <c r="AY8666" s="4">
        <v>5.8170000000000002</v>
      </c>
      <c r="AZ8666" s="4">
        <v>5.8170000000000002</v>
      </c>
      <c r="BA8666" s="4">
        <v>5.8170000000000002</v>
      </c>
      <c r="BB8666" s="4">
        <v>5.8170000000000002</v>
      </c>
      <c r="BC8666" s="4">
        <v>5.8170000000000002</v>
      </c>
      <c r="BD8666" s="3">
        <v>442</v>
      </c>
      <c r="BE8666" s="3">
        <v>425</v>
      </c>
      <c r="BF8666" s="3">
        <v>774</v>
      </c>
      <c r="BG8666" s="3">
        <v>1995</v>
      </c>
      <c r="BH8666" s="3">
        <v>2862</v>
      </c>
      <c r="BI8666" s="3">
        <v>4723</v>
      </c>
      <c r="BJ8666" s="3">
        <v>6265</v>
      </c>
      <c r="BK8666" s="3">
        <v>7015</v>
      </c>
      <c r="BL8666" s="3">
        <v>3362</v>
      </c>
      <c r="BM8666" s="3">
        <v>5613</v>
      </c>
      <c r="BN8666" s="3">
        <v>2129</v>
      </c>
      <c r="BO8666" s="3">
        <v>2978</v>
      </c>
      <c r="BP8666" s="3">
        <v>442</v>
      </c>
      <c r="BQ8666" s="3">
        <v>425</v>
      </c>
      <c r="BR8666" s="3">
        <v>774</v>
      </c>
      <c r="BS8666" s="3">
        <v>1995</v>
      </c>
      <c r="BT8666" s="3">
        <v>2862</v>
      </c>
      <c r="BU8666" s="3">
        <v>4723</v>
      </c>
      <c r="BV8666" s="3">
        <v>6265</v>
      </c>
      <c r="BW8666" s="3">
        <v>7015</v>
      </c>
      <c r="BX8666" s="3">
        <v>3362</v>
      </c>
      <c r="BY8666" s="3">
        <v>5613</v>
      </c>
      <c r="BZ8666" s="3">
        <v>2129</v>
      </c>
      <c r="CA8666" s="3">
        <v>2978</v>
      </c>
      <c r="CB8666" s="3">
        <v>42.103000000000002</v>
      </c>
      <c r="CC8666" s="3">
        <v>40.555999999999997</v>
      </c>
      <c r="CD8666" s="3">
        <v>73.563999999999993</v>
      </c>
      <c r="CE8666" s="3">
        <v>189.14099999999999</v>
      </c>
      <c r="CF8666" s="3">
        <v>271.22300000000001</v>
      </c>
      <c r="CG8666" s="3">
        <v>447.86799999999999</v>
      </c>
      <c r="CH8666" s="3">
        <v>594.21600000000001</v>
      </c>
      <c r="CI8666" s="3">
        <v>665.75</v>
      </c>
      <c r="CJ8666" s="3">
        <v>319.029</v>
      </c>
      <c r="CK8666" s="3">
        <v>532.34900000000005</v>
      </c>
      <c r="CL8666" s="3">
        <v>201.886</v>
      </c>
      <c r="CM8666" s="3">
        <v>282.45</v>
      </c>
      <c r="CN8666" s="3">
        <v>6633</v>
      </c>
      <c r="CO8666" s="3">
        <v>6633</v>
      </c>
      <c r="CP8666" s="3">
        <v>38583</v>
      </c>
      <c r="CQ8666" s="3">
        <v>38583</v>
      </c>
      <c r="CR8666" s="3">
        <v>3660.1350000000002</v>
      </c>
      <c r="CS8666" s="2">
        <v>2021</v>
      </c>
    </row>
    <row r="8667" spans="1:97" x14ac:dyDescent="0.25">
      <c r="A8667" s="2">
        <v>57029</v>
      </c>
      <c r="B8667" s="5" t="s">
        <v>8</v>
      </c>
      <c r="C8667" s="2" t="s">
        <v>0</v>
      </c>
      <c r="D8667" s="5" t="s">
        <v>8884</v>
      </c>
      <c r="E8667" s="5" t="s">
        <v>610</v>
      </c>
      <c r="F8667" s="2">
        <v>17650</v>
      </c>
      <c r="G8667" s="5" t="s">
        <v>81</v>
      </c>
      <c r="H8667" s="5" t="s">
        <v>18</v>
      </c>
      <c r="I8667" s="5" t="s">
        <v>517</v>
      </c>
      <c r="J8667" s="5" t="s">
        <v>1</v>
      </c>
      <c r="K8667" s="2">
        <v>22</v>
      </c>
      <c r="L8667" s="2">
        <v>2</v>
      </c>
      <c r="M8667" s="5" t="s">
        <v>5</v>
      </c>
      <c r="N8667" s="5" t="s">
        <v>97</v>
      </c>
      <c r="O8667" s="5" t="s">
        <v>52</v>
      </c>
      <c r="P8667" s="5" t="s">
        <v>52</v>
      </c>
      <c r="Q8667" s="5" t="s">
        <v>216</v>
      </c>
      <c r="R8667" s="5" t="s">
        <v>110</v>
      </c>
      <c r="S8667" s="5" t="s">
        <v>51</v>
      </c>
      <c r="T8667" s="3">
        <v>106166</v>
      </c>
      <c r="U8667" s="3">
        <v>102264</v>
      </c>
      <c r="V8667" s="3">
        <v>185497</v>
      </c>
      <c r="W8667" s="3">
        <v>476930</v>
      </c>
      <c r="X8667" s="3">
        <v>683907</v>
      </c>
      <c r="Y8667" s="3">
        <v>1129328</v>
      </c>
      <c r="Z8667" s="3">
        <v>1498354</v>
      </c>
      <c r="AA8667" s="3">
        <v>1678732</v>
      </c>
      <c r="AB8667" s="3">
        <v>804452</v>
      </c>
      <c r="AC8667" s="3">
        <v>1342351</v>
      </c>
      <c r="AD8667" s="3">
        <v>509068</v>
      </c>
      <c r="AE8667" s="3">
        <v>712216</v>
      </c>
      <c r="AF8667" s="3">
        <v>106166</v>
      </c>
      <c r="AG8667" s="3">
        <v>102264</v>
      </c>
      <c r="AH8667" s="3">
        <v>185497</v>
      </c>
      <c r="AI8667" s="3">
        <v>476930</v>
      </c>
      <c r="AJ8667" s="3">
        <v>683907</v>
      </c>
      <c r="AK8667" s="3">
        <v>1129328</v>
      </c>
      <c r="AL8667" s="3">
        <v>1498354</v>
      </c>
      <c r="AM8667" s="3">
        <v>1678732</v>
      </c>
      <c r="AN8667" s="3">
        <v>804452</v>
      </c>
      <c r="AO8667" s="3">
        <v>1342351</v>
      </c>
      <c r="AP8667" s="3">
        <v>509068</v>
      </c>
      <c r="AQ8667" s="3">
        <v>712216</v>
      </c>
      <c r="AR8667" s="4">
        <v>1.032</v>
      </c>
      <c r="AS8667" s="4">
        <v>1.032</v>
      </c>
      <c r="AT8667" s="4">
        <v>1.032</v>
      </c>
      <c r="AU8667" s="4">
        <v>1.032</v>
      </c>
      <c r="AV8667" s="4">
        <v>1.032</v>
      </c>
      <c r="AW8667" s="4">
        <v>1.032</v>
      </c>
      <c r="AX8667" s="4">
        <v>1.032</v>
      </c>
      <c r="AY8667" s="4">
        <v>1.032</v>
      </c>
      <c r="AZ8667" s="4">
        <v>1.032</v>
      </c>
      <c r="BA8667" s="4">
        <v>1.032</v>
      </c>
      <c r="BB8667" s="4">
        <v>1.032</v>
      </c>
      <c r="BC8667" s="4">
        <v>1.032</v>
      </c>
      <c r="BD8667" s="3">
        <v>109563</v>
      </c>
      <c r="BE8667" s="3">
        <v>105536</v>
      </c>
      <c r="BF8667" s="3">
        <v>191433</v>
      </c>
      <c r="BG8667" s="3">
        <v>492192</v>
      </c>
      <c r="BH8667" s="3">
        <v>705792</v>
      </c>
      <c r="BI8667" s="3">
        <v>1165466</v>
      </c>
      <c r="BJ8667" s="3">
        <v>1546301</v>
      </c>
      <c r="BK8667" s="3">
        <v>1732451</v>
      </c>
      <c r="BL8667" s="3">
        <v>830194</v>
      </c>
      <c r="BM8667" s="3">
        <v>1385306</v>
      </c>
      <c r="BN8667" s="3">
        <v>525358</v>
      </c>
      <c r="BO8667" s="3">
        <v>735007</v>
      </c>
      <c r="BP8667" s="3">
        <v>109563</v>
      </c>
      <c r="BQ8667" s="3">
        <v>105536</v>
      </c>
      <c r="BR8667" s="3">
        <v>191433</v>
      </c>
      <c r="BS8667" s="3">
        <v>492192</v>
      </c>
      <c r="BT8667" s="3">
        <v>705792</v>
      </c>
      <c r="BU8667" s="3">
        <v>1165466</v>
      </c>
      <c r="BV8667" s="3">
        <v>1546301</v>
      </c>
      <c r="BW8667" s="3">
        <v>1732451</v>
      </c>
      <c r="BX8667" s="3">
        <v>830194</v>
      </c>
      <c r="BY8667" s="3">
        <v>1385306</v>
      </c>
      <c r="BZ8667" s="3">
        <v>525358</v>
      </c>
      <c r="CA8667" s="3">
        <v>735007</v>
      </c>
      <c r="CB8667" s="3">
        <v>10393.255999999999</v>
      </c>
      <c r="CC8667" s="3">
        <v>10011.288</v>
      </c>
      <c r="CD8667" s="3">
        <v>18159.510999999999</v>
      </c>
      <c r="CE8667" s="3">
        <v>46689.851000000002</v>
      </c>
      <c r="CF8667" s="3">
        <v>66952.153999999995</v>
      </c>
      <c r="CG8667" s="3">
        <v>110557.39</v>
      </c>
      <c r="CH8667" s="3">
        <v>146683.81</v>
      </c>
      <c r="CI8667" s="3">
        <v>164342.18</v>
      </c>
      <c r="CJ8667" s="3">
        <v>78753.187000000005</v>
      </c>
      <c r="CK8667" s="3">
        <v>131411.63</v>
      </c>
      <c r="CL8667" s="3">
        <v>49836.040999999997</v>
      </c>
      <c r="CM8667" s="3">
        <v>69723.577000000005</v>
      </c>
      <c r="CN8667" s="3">
        <v>9229265</v>
      </c>
      <c r="CO8667" s="3">
        <v>9229265</v>
      </c>
      <c r="CP8667" s="3">
        <v>9524599</v>
      </c>
      <c r="CQ8667" s="3">
        <v>9524599</v>
      </c>
      <c r="CR8667" s="3">
        <v>903513.87</v>
      </c>
      <c r="CS8667" s="2">
        <v>2021</v>
      </c>
    </row>
    <row r="8668" spans="1:97" x14ac:dyDescent="0.25">
      <c r="A8668" s="2">
        <v>57030</v>
      </c>
      <c r="B8668" s="5" t="s">
        <v>8</v>
      </c>
      <c r="C8668" s="2" t="s">
        <v>0</v>
      </c>
      <c r="D8668" s="5" t="s">
        <v>8883</v>
      </c>
      <c r="E8668" s="5" t="s">
        <v>5349</v>
      </c>
      <c r="F8668" s="2">
        <v>11118</v>
      </c>
      <c r="G8668" s="5" t="s">
        <v>19</v>
      </c>
      <c r="H8668" s="5" t="s">
        <v>18</v>
      </c>
      <c r="I8668" s="5" t="s">
        <v>517</v>
      </c>
      <c r="J8668" s="5" t="s">
        <v>1</v>
      </c>
      <c r="K8668" s="2">
        <v>22</v>
      </c>
      <c r="L8668" s="2">
        <v>1</v>
      </c>
      <c r="M8668" s="5" t="s">
        <v>28</v>
      </c>
      <c r="N8668" s="5" t="s">
        <v>89</v>
      </c>
      <c r="O8668" s="5" t="s">
        <v>67</v>
      </c>
      <c r="P8668" s="5" t="s">
        <v>67</v>
      </c>
      <c r="Q8668" s="5" t="s">
        <v>216</v>
      </c>
      <c r="R8668" s="5" t="s">
        <v>110</v>
      </c>
      <c r="S8668" s="5" t="s">
        <v>11</v>
      </c>
      <c r="T8668" s="3">
        <v>3</v>
      </c>
      <c r="U8668" s="3">
        <v>9</v>
      </c>
      <c r="V8668" s="3">
        <v>4</v>
      </c>
      <c r="W8668" s="3">
        <v>2</v>
      </c>
      <c r="X8668" s="3">
        <v>3</v>
      </c>
      <c r="Y8668" s="3">
        <v>6</v>
      </c>
      <c r="Z8668" s="3">
        <v>4</v>
      </c>
      <c r="AA8668" s="3">
        <v>3</v>
      </c>
      <c r="AB8668" s="3">
        <v>3</v>
      </c>
      <c r="AC8668" s="3">
        <v>4</v>
      </c>
      <c r="AD8668" s="3">
        <v>3</v>
      </c>
      <c r="AE8668" s="3">
        <v>2</v>
      </c>
      <c r="AF8668" s="3">
        <v>3</v>
      </c>
      <c r="AG8668" s="3">
        <v>9</v>
      </c>
      <c r="AH8668" s="3">
        <v>4</v>
      </c>
      <c r="AI8668" s="3">
        <v>2</v>
      </c>
      <c r="AJ8668" s="3">
        <v>3</v>
      </c>
      <c r="AK8668" s="3">
        <v>6</v>
      </c>
      <c r="AL8668" s="3">
        <v>4</v>
      </c>
      <c r="AM8668" s="3">
        <v>3</v>
      </c>
      <c r="AN8668" s="3">
        <v>3</v>
      </c>
      <c r="AO8668" s="3">
        <v>4</v>
      </c>
      <c r="AP8668" s="3">
        <v>3</v>
      </c>
      <c r="AQ8668" s="3">
        <v>2</v>
      </c>
      <c r="AR8668" s="4">
        <v>5.8250000000000002</v>
      </c>
      <c r="AS8668" s="4">
        <v>5.8250000000000002</v>
      </c>
      <c r="AT8668" s="4">
        <v>5.8250000000000002</v>
      </c>
      <c r="AU8668" s="4">
        <v>5.8250000000000002</v>
      </c>
      <c r="AV8668" s="4">
        <v>5.8250000000000002</v>
      </c>
      <c r="AW8668" s="4">
        <v>5.8250000000000002</v>
      </c>
      <c r="AX8668" s="4">
        <v>5.8250000000000002</v>
      </c>
      <c r="AY8668" s="4">
        <v>5.8250000000000002</v>
      </c>
      <c r="AZ8668" s="4">
        <v>5.8250000000000002</v>
      </c>
      <c r="BA8668" s="4">
        <v>5.8250000000000002</v>
      </c>
      <c r="BB8668" s="4">
        <v>5.8250000000000002</v>
      </c>
      <c r="BC8668" s="4">
        <v>5.8250000000000002</v>
      </c>
      <c r="BD8668" s="3">
        <v>17</v>
      </c>
      <c r="BE8668" s="3">
        <v>52</v>
      </c>
      <c r="BF8668" s="3">
        <v>23</v>
      </c>
      <c r="BG8668" s="3">
        <v>12</v>
      </c>
      <c r="BH8668" s="3">
        <v>17</v>
      </c>
      <c r="BI8668" s="3">
        <v>35</v>
      </c>
      <c r="BJ8668" s="3">
        <v>23</v>
      </c>
      <c r="BK8668" s="3">
        <v>17</v>
      </c>
      <c r="BL8668" s="3">
        <v>17</v>
      </c>
      <c r="BM8668" s="3">
        <v>23</v>
      </c>
      <c r="BN8668" s="3">
        <v>17</v>
      </c>
      <c r="BO8668" s="3">
        <v>12</v>
      </c>
      <c r="BP8668" s="3">
        <v>17</v>
      </c>
      <c r="BQ8668" s="3">
        <v>52</v>
      </c>
      <c r="BR8668" s="3">
        <v>23</v>
      </c>
      <c r="BS8668" s="3">
        <v>12</v>
      </c>
      <c r="BT8668" s="3">
        <v>17</v>
      </c>
      <c r="BU8668" s="3">
        <v>35</v>
      </c>
      <c r="BV8668" s="3">
        <v>23</v>
      </c>
      <c r="BW8668" s="3">
        <v>17</v>
      </c>
      <c r="BX8668" s="3">
        <v>17</v>
      </c>
      <c r="BY8668" s="3">
        <v>23</v>
      </c>
      <c r="BZ8668" s="3">
        <v>17</v>
      </c>
      <c r="CA8668" s="3">
        <v>12</v>
      </c>
      <c r="CB8668" s="3">
        <v>-7.6719999999999997</v>
      </c>
      <c r="CC8668" s="3">
        <v>-20.084</v>
      </c>
      <c r="CD8668" s="3">
        <v>-8.4710000000000001</v>
      </c>
      <c r="CE8668" s="3">
        <v>-4.2130000000000001</v>
      </c>
      <c r="CF8668" s="3">
        <v>-7.7889999999999997</v>
      </c>
      <c r="CG8668" s="3">
        <v>-13.175000000000001</v>
      </c>
      <c r="CH8668" s="3">
        <v>-9.8620000000000001</v>
      </c>
      <c r="CI8668" s="3">
        <v>-6.9050000000000002</v>
      </c>
      <c r="CJ8668" s="3">
        <v>-6.3540000000000001</v>
      </c>
      <c r="CK8668" s="3">
        <v>-9.26</v>
      </c>
      <c r="CL8668" s="3">
        <v>-5.6520000000000001</v>
      </c>
      <c r="CM8668" s="3">
        <v>-3.5630000000000002</v>
      </c>
      <c r="CN8668" s="3">
        <v>46</v>
      </c>
      <c r="CO8668" s="3">
        <v>46</v>
      </c>
      <c r="CP8668" s="3">
        <v>265</v>
      </c>
      <c r="CQ8668" s="3">
        <v>265</v>
      </c>
      <c r="CR8668" s="3">
        <v>-103</v>
      </c>
      <c r="CS8668" s="2">
        <v>2021</v>
      </c>
    </row>
    <row r="8669" spans="1:97" x14ac:dyDescent="0.25">
      <c r="A8669" s="2">
        <v>57031</v>
      </c>
      <c r="B8669" s="5" t="s">
        <v>8</v>
      </c>
      <c r="C8669" s="2" t="s">
        <v>0</v>
      </c>
      <c r="D8669" s="5" t="s">
        <v>8882</v>
      </c>
      <c r="E8669" s="5" t="s">
        <v>4352</v>
      </c>
      <c r="F8669" s="2">
        <v>14232</v>
      </c>
      <c r="G8669" s="5" t="s">
        <v>91</v>
      </c>
      <c r="H8669" s="5" t="s">
        <v>9</v>
      </c>
      <c r="I8669" s="5" t="s">
        <v>514</v>
      </c>
      <c r="J8669" s="5" t="s">
        <v>1</v>
      </c>
      <c r="K8669" s="2">
        <v>22</v>
      </c>
      <c r="L8669" s="2">
        <v>1</v>
      </c>
      <c r="M8669" s="5" t="s">
        <v>28</v>
      </c>
      <c r="N8669" s="5" t="s">
        <v>4</v>
      </c>
      <c r="O8669" s="5" t="s">
        <v>3</v>
      </c>
      <c r="P8669" s="5" t="s">
        <v>3</v>
      </c>
      <c r="Q8669" s="5" t="s">
        <v>120</v>
      </c>
      <c r="R8669" s="5" t="s">
        <v>110</v>
      </c>
      <c r="S8669" s="5" t="s">
        <v>1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122248</v>
      </c>
      <c r="BE8669" s="3">
        <v>102747</v>
      </c>
      <c r="BF8669" s="3">
        <v>139209</v>
      </c>
      <c r="BG8669" s="3">
        <v>118373</v>
      </c>
      <c r="BH8669" s="3">
        <v>133712</v>
      </c>
      <c r="BI8669" s="3">
        <v>86921</v>
      </c>
      <c r="BJ8669" s="3">
        <v>107642</v>
      </c>
      <c r="BK8669" s="3">
        <v>125215</v>
      </c>
      <c r="BL8669" s="3">
        <v>139176</v>
      </c>
      <c r="BM8669" s="3">
        <v>165748</v>
      </c>
      <c r="BN8669" s="3">
        <v>155435</v>
      </c>
      <c r="BO8669" s="3">
        <v>150025</v>
      </c>
      <c r="BP8669" s="3">
        <v>122248</v>
      </c>
      <c r="BQ8669" s="3">
        <v>102747</v>
      </c>
      <c r="BR8669" s="3">
        <v>139209</v>
      </c>
      <c r="BS8669" s="3">
        <v>118373</v>
      </c>
      <c r="BT8669" s="3">
        <v>133712</v>
      </c>
      <c r="BU8669" s="3">
        <v>86921</v>
      </c>
      <c r="BV8669" s="3">
        <v>107642</v>
      </c>
      <c r="BW8669" s="3">
        <v>125215</v>
      </c>
      <c r="BX8669" s="3">
        <v>139176</v>
      </c>
      <c r="BY8669" s="3">
        <v>165748</v>
      </c>
      <c r="BZ8669" s="3">
        <v>155435</v>
      </c>
      <c r="CA8669" s="3">
        <v>150025</v>
      </c>
      <c r="CB8669" s="3">
        <v>13822.653</v>
      </c>
      <c r="CC8669" s="3">
        <v>11617.669</v>
      </c>
      <c r="CD8669" s="3">
        <v>15740.526</v>
      </c>
      <c r="CE8669" s="3">
        <v>13384.550999999999</v>
      </c>
      <c r="CF8669" s="3">
        <v>15119.004999999999</v>
      </c>
      <c r="CG8669" s="3">
        <v>9828.2999999999993</v>
      </c>
      <c r="CH8669" s="3">
        <v>12171.21</v>
      </c>
      <c r="CI8669" s="3">
        <v>14158.203</v>
      </c>
      <c r="CJ8669" s="3">
        <v>15736.812</v>
      </c>
      <c r="CK8669" s="3">
        <v>18741.337</v>
      </c>
      <c r="CL8669" s="3">
        <v>17575.22</v>
      </c>
      <c r="CM8669" s="3">
        <v>16963.513999999999</v>
      </c>
      <c r="CN8669" s="3">
        <v>0</v>
      </c>
      <c r="CO8669" s="3">
        <v>0</v>
      </c>
      <c r="CP8669" s="3">
        <v>1546451</v>
      </c>
      <c r="CQ8669" s="3">
        <v>1546451</v>
      </c>
      <c r="CR8669" s="3">
        <v>174859</v>
      </c>
      <c r="CS8669" s="2">
        <v>2021</v>
      </c>
    </row>
    <row r="8670" spans="1:97" x14ac:dyDescent="0.25">
      <c r="A8670" s="2">
        <v>57032</v>
      </c>
      <c r="B8670" s="5" t="s">
        <v>8</v>
      </c>
      <c r="C8670" s="2" t="s">
        <v>0</v>
      </c>
      <c r="D8670" s="5" t="s">
        <v>8881</v>
      </c>
      <c r="E8670" s="5" t="s">
        <v>4352</v>
      </c>
      <c r="F8670" s="2">
        <v>14232</v>
      </c>
      <c r="G8670" s="5" t="s">
        <v>91</v>
      </c>
      <c r="H8670" s="5" t="s">
        <v>9</v>
      </c>
      <c r="I8670" s="5" t="s">
        <v>514</v>
      </c>
      <c r="J8670" s="5" t="s">
        <v>1</v>
      </c>
      <c r="K8670" s="2">
        <v>22</v>
      </c>
      <c r="L8670" s="2">
        <v>1</v>
      </c>
      <c r="M8670" s="5" t="s">
        <v>28</v>
      </c>
      <c r="N8670" s="5" t="s">
        <v>4</v>
      </c>
      <c r="O8670" s="5" t="s">
        <v>3</v>
      </c>
      <c r="P8670" s="5" t="s">
        <v>3</v>
      </c>
      <c r="Q8670" s="5" t="s">
        <v>120</v>
      </c>
      <c r="R8670" s="5" t="s">
        <v>110</v>
      </c>
      <c r="S8670" s="5" t="s">
        <v>1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97443</v>
      </c>
      <c r="BE8670" s="3">
        <v>81899</v>
      </c>
      <c r="BF8670" s="3">
        <v>110963</v>
      </c>
      <c r="BG8670" s="3">
        <v>94354</v>
      </c>
      <c r="BH8670" s="3">
        <v>106581</v>
      </c>
      <c r="BI8670" s="3">
        <v>69285</v>
      </c>
      <c r="BJ8670" s="3">
        <v>85801</v>
      </c>
      <c r="BK8670" s="3">
        <v>99808</v>
      </c>
      <c r="BL8670" s="3">
        <v>110937</v>
      </c>
      <c r="BM8670" s="3">
        <v>132117</v>
      </c>
      <c r="BN8670" s="3">
        <v>123896</v>
      </c>
      <c r="BO8670" s="3">
        <v>119584</v>
      </c>
      <c r="BP8670" s="3">
        <v>97443</v>
      </c>
      <c r="BQ8670" s="3">
        <v>81899</v>
      </c>
      <c r="BR8670" s="3">
        <v>110963</v>
      </c>
      <c r="BS8670" s="3">
        <v>94354</v>
      </c>
      <c r="BT8670" s="3">
        <v>106581</v>
      </c>
      <c r="BU8670" s="3">
        <v>69285</v>
      </c>
      <c r="BV8670" s="3">
        <v>85801</v>
      </c>
      <c r="BW8670" s="3">
        <v>99808</v>
      </c>
      <c r="BX8670" s="3">
        <v>110937</v>
      </c>
      <c r="BY8670" s="3">
        <v>132117</v>
      </c>
      <c r="BZ8670" s="3">
        <v>123896</v>
      </c>
      <c r="CA8670" s="3">
        <v>119584</v>
      </c>
      <c r="CB8670" s="3">
        <v>11017.948</v>
      </c>
      <c r="CC8670" s="3">
        <v>9260.3709999999992</v>
      </c>
      <c r="CD8670" s="3">
        <v>12546.674000000001</v>
      </c>
      <c r="CE8670" s="3">
        <v>10668.741</v>
      </c>
      <c r="CF8670" s="3">
        <v>12051.263000000001</v>
      </c>
      <c r="CG8670" s="3">
        <v>7834.076</v>
      </c>
      <c r="CH8670" s="3">
        <v>9701.5939999999991</v>
      </c>
      <c r="CI8670" s="3">
        <v>11285.414000000001</v>
      </c>
      <c r="CJ8670" s="3">
        <v>12543.713</v>
      </c>
      <c r="CK8670" s="3">
        <v>14938.601000000001</v>
      </c>
      <c r="CL8670" s="3">
        <v>14009.096</v>
      </c>
      <c r="CM8670" s="3">
        <v>13521.509</v>
      </c>
      <c r="CN8670" s="3">
        <v>0</v>
      </c>
      <c r="CO8670" s="3">
        <v>0</v>
      </c>
      <c r="CP8670" s="3">
        <v>1232668</v>
      </c>
      <c r="CQ8670" s="3">
        <v>1232668</v>
      </c>
      <c r="CR8670" s="3">
        <v>139379</v>
      </c>
      <c r="CS8670" s="2">
        <v>2021</v>
      </c>
    </row>
    <row r="8671" spans="1:97" x14ac:dyDescent="0.25">
      <c r="A8671" s="2">
        <v>57033</v>
      </c>
      <c r="B8671" s="5" t="s">
        <v>8</v>
      </c>
      <c r="C8671" s="2" t="s">
        <v>0</v>
      </c>
      <c r="D8671" s="5" t="s">
        <v>8880</v>
      </c>
      <c r="E8671" s="5" t="s">
        <v>4352</v>
      </c>
      <c r="F8671" s="2">
        <v>14232</v>
      </c>
      <c r="G8671" s="5" t="s">
        <v>91</v>
      </c>
      <c r="H8671" s="5" t="s">
        <v>9</v>
      </c>
      <c r="I8671" s="5" t="s">
        <v>514</v>
      </c>
      <c r="J8671" s="5" t="s">
        <v>1</v>
      </c>
      <c r="K8671" s="2">
        <v>22</v>
      </c>
      <c r="L8671" s="2">
        <v>1</v>
      </c>
      <c r="M8671" s="5" t="s">
        <v>28</v>
      </c>
      <c r="N8671" s="5" t="s">
        <v>4</v>
      </c>
      <c r="O8671" s="5" t="s">
        <v>3</v>
      </c>
      <c r="P8671" s="5" t="s">
        <v>3</v>
      </c>
      <c r="Q8671" s="5" t="s">
        <v>120</v>
      </c>
      <c r="R8671" s="5" t="s">
        <v>110</v>
      </c>
      <c r="S8671" s="5" t="s">
        <v>1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100745</v>
      </c>
      <c r="BE8671" s="3">
        <v>84675</v>
      </c>
      <c r="BF8671" s="3">
        <v>114724</v>
      </c>
      <c r="BG8671" s="3">
        <v>97552</v>
      </c>
      <c r="BH8671" s="3">
        <v>110194</v>
      </c>
      <c r="BI8671" s="3">
        <v>71633</v>
      </c>
      <c r="BJ8671" s="3">
        <v>88709</v>
      </c>
      <c r="BK8671" s="3">
        <v>103191</v>
      </c>
      <c r="BL8671" s="3">
        <v>114697</v>
      </c>
      <c r="BM8671" s="3">
        <v>136595</v>
      </c>
      <c r="BN8671" s="3">
        <v>128096</v>
      </c>
      <c r="BO8671" s="3">
        <v>123637</v>
      </c>
      <c r="BP8671" s="3">
        <v>100745</v>
      </c>
      <c r="BQ8671" s="3">
        <v>84675</v>
      </c>
      <c r="BR8671" s="3">
        <v>114724</v>
      </c>
      <c r="BS8671" s="3">
        <v>97552</v>
      </c>
      <c r="BT8671" s="3">
        <v>110194</v>
      </c>
      <c r="BU8671" s="3">
        <v>71633</v>
      </c>
      <c r="BV8671" s="3">
        <v>88709</v>
      </c>
      <c r="BW8671" s="3">
        <v>103191</v>
      </c>
      <c r="BX8671" s="3">
        <v>114697</v>
      </c>
      <c r="BY8671" s="3">
        <v>136595</v>
      </c>
      <c r="BZ8671" s="3">
        <v>128096</v>
      </c>
      <c r="CA8671" s="3">
        <v>123637</v>
      </c>
      <c r="CB8671" s="3">
        <v>11391.383</v>
      </c>
      <c r="CC8671" s="3">
        <v>9574.2340000000004</v>
      </c>
      <c r="CD8671" s="3">
        <v>12971.921</v>
      </c>
      <c r="CE8671" s="3">
        <v>11030.338</v>
      </c>
      <c r="CF8671" s="3">
        <v>12459.718999999999</v>
      </c>
      <c r="CG8671" s="3">
        <v>8099.598</v>
      </c>
      <c r="CH8671" s="3">
        <v>10030.412</v>
      </c>
      <c r="CI8671" s="3">
        <v>11667.912</v>
      </c>
      <c r="CJ8671" s="3">
        <v>12968.86</v>
      </c>
      <c r="CK8671" s="3">
        <v>15444.918</v>
      </c>
      <c r="CL8671" s="3">
        <v>14483.909</v>
      </c>
      <c r="CM8671" s="3">
        <v>13979.796</v>
      </c>
      <c r="CN8671" s="3">
        <v>0</v>
      </c>
      <c r="CO8671" s="3">
        <v>0</v>
      </c>
      <c r="CP8671" s="3">
        <v>1274448</v>
      </c>
      <c r="CQ8671" s="3">
        <v>1274448</v>
      </c>
      <c r="CR8671" s="3">
        <v>144103</v>
      </c>
      <c r="CS8671" s="2">
        <v>2021</v>
      </c>
    </row>
    <row r="8672" spans="1:97" x14ac:dyDescent="0.25">
      <c r="A8672" s="2">
        <v>57034</v>
      </c>
      <c r="B8672" s="5" t="s">
        <v>8</v>
      </c>
      <c r="C8672" s="2" t="s">
        <v>0</v>
      </c>
      <c r="D8672" s="5" t="s">
        <v>8879</v>
      </c>
      <c r="E8672" s="5" t="s">
        <v>8877</v>
      </c>
      <c r="F8672" s="2">
        <v>20737</v>
      </c>
      <c r="G8672" s="5" t="s">
        <v>42</v>
      </c>
      <c r="H8672" s="5" t="s">
        <v>9</v>
      </c>
      <c r="I8672" s="5" t="s">
        <v>514</v>
      </c>
      <c r="J8672" s="5" t="s">
        <v>1</v>
      </c>
      <c r="K8672" s="2">
        <v>22</v>
      </c>
      <c r="L8672" s="2">
        <v>1</v>
      </c>
      <c r="M8672" s="5" t="s">
        <v>28</v>
      </c>
      <c r="N8672" s="5" t="s">
        <v>89</v>
      </c>
      <c r="O8672" s="5" t="s">
        <v>67</v>
      </c>
      <c r="P8672" s="5" t="s">
        <v>67</v>
      </c>
      <c r="Q8672" s="5" t="s">
        <v>120</v>
      </c>
      <c r="R8672" s="5" t="s">
        <v>110</v>
      </c>
      <c r="S8672" s="5" t="s">
        <v>11</v>
      </c>
      <c r="T8672" s="3">
        <v>10</v>
      </c>
      <c r="U8672" s="3">
        <v>8</v>
      </c>
      <c r="V8672" s="3">
        <v>3</v>
      </c>
      <c r="W8672" s="3">
        <v>20</v>
      </c>
      <c r="X8672" s="3">
        <v>4</v>
      </c>
      <c r="Y8672" s="3">
        <v>19</v>
      </c>
      <c r="Z8672" s="3">
        <v>6</v>
      </c>
      <c r="AA8672" s="3">
        <v>5</v>
      </c>
      <c r="AB8672" s="3">
        <v>5</v>
      </c>
      <c r="AC8672" s="3">
        <v>11</v>
      </c>
      <c r="AD8672" s="3">
        <v>9</v>
      </c>
      <c r="AE8672" s="3">
        <v>13</v>
      </c>
      <c r="AF8672" s="3">
        <v>10</v>
      </c>
      <c r="AG8672" s="3">
        <v>8</v>
      </c>
      <c r="AH8672" s="3">
        <v>3</v>
      </c>
      <c r="AI8672" s="3">
        <v>20</v>
      </c>
      <c r="AJ8672" s="3">
        <v>4</v>
      </c>
      <c r="AK8672" s="3">
        <v>19</v>
      </c>
      <c r="AL8672" s="3">
        <v>6</v>
      </c>
      <c r="AM8672" s="3">
        <v>5</v>
      </c>
      <c r="AN8672" s="3">
        <v>5</v>
      </c>
      <c r="AO8672" s="3">
        <v>11</v>
      </c>
      <c r="AP8672" s="3">
        <v>9</v>
      </c>
      <c r="AQ8672" s="3">
        <v>13</v>
      </c>
      <c r="AR8672" s="4">
        <v>5.8460000000000001</v>
      </c>
      <c r="AS8672" s="4">
        <v>5.8460000000000001</v>
      </c>
      <c r="AT8672" s="4">
        <v>5.8460000000000001</v>
      </c>
      <c r="AU8672" s="4">
        <v>5.8460000000000001</v>
      </c>
      <c r="AV8672" s="4">
        <v>5.8460000000000001</v>
      </c>
      <c r="AW8672" s="4">
        <v>5.8460000000000001</v>
      </c>
      <c r="AX8672" s="4">
        <v>5.8460000000000001</v>
      </c>
      <c r="AY8672" s="4">
        <v>5.8460000000000001</v>
      </c>
      <c r="AZ8672" s="4">
        <v>5.8460000000000001</v>
      </c>
      <c r="BA8672" s="4">
        <v>5.8460000000000001</v>
      </c>
      <c r="BB8672" s="4">
        <v>5.8460000000000001</v>
      </c>
      <c r="BC8672" s="4">
        <v>5.8460000000000001</v>
      </c>
      <c r="BD8672" s="3">
        <v>58</v>
      </c>
      <c r="BE8672" s="3">
        <v>47</v>
      </c>
      <c r="BF8672" s="3">
        <v>18</v>
      </c>
      <c r="BG8672" s="3">
        <v>117</v>
      </c>
      <c r="BH8672" s="3">
        <v>23</v>
      </c>
      <c r="BI8672" s="3">
        <v>111</v>
      </c>
      <c r="BJ8672" s="3">
        <v>35</v>
      </c>
      <c r="BK8672" s="3">
        <v>29</v>
      </c>
      <c r="BL8672" s="3">
        <v>29</v>
      </c>
      <c r="BM8672" s="3">
        <v>64</v>
      </c>
      <c r="BN8672" s="3">
        <v>53</v>
      </c>
      <c r="BO8672" s="3">
        <v>76</v>
      </c>
      <c r="BP8672" s="3">
        <v>58</v>
      </c>
      <c r="BQ8672" s="3">
        <v>47</v>
      </c>
      <c r="BR8672" s="3">
        <v>18</v>
      </c>
      <c r="BS8672" s="3">
        <v>117</v>
      </c>
      <c r="BT8672" s="3">
        <v>23</v>
      </c>
      <c r="BU8672" s="3">
        <v>111</v>
      </c>
      <c r="BV8672" s="3">
        <v>35</v>
      </c>
      <c r="BW8672" s="3">
        <v>29</v>
      </c>
      <c r="BX8672" s="3">
        <v>29</v>
      </c>
      <c r="BY8672" s="3">
        <v>64</v>
      </c>
      <c r="BZ8672" s="3">
        <v>53</v>
      </c>
      <c r="CA8672" s="3">
        <v>76</v>
      </c>
      <c r="CB8672" s="3">
        <v>4.4909999999999997</v>
      </c>
      <c r="CC8672" s="3">
        <v>3.9089999999999998</v>
      </c>
      <c r="CD8672" s="3">
        <v>1.2929999999999999</v>
      </c>
      <c r="CE8672" s="3">
        <v>9.1460000000000008</v>
      </c>
      <c r="CF8672" s="3">
        <v>2.0419999999999998</v>
      </c>
      <c r="CG8672" s="3">
        <v>8.6370000000000005</v>
      </c>
      <c r="CH8672" s="3">
        <v>2.7069999999999999</v>
      </c>
      <c r="CI8672" s="3">
        <v>2.4660000000000002</v>
      </c>
      <c r="CJ8672" s="3">
        <v>2.1819999999999999</v>
      </c>
      <c r="CK8672" s="3">
        <v>4.8490000000000002</v>
      </c>
      <c r="CL8672" s="3">
        <v>4.12</v>
      </c>
      <c r="CM8672" s="3">
        <v>6.1580000000000004</v>
      </c>
      <c r="CN8672" s="3">
        <v>113</v>
      </c>
      <c r="CO8672" s="3">
        <v>113</v>
      </c>
      <c r="CP8672" s="3">
        <v>660</v>
      </c>
      <c r="CQ8672" s="3">
        <v>660</v>
      </c>
      <c r="CR8672" s="3">
        <v>52</v>
      </c>
      <c r="CS8672" s="2">
        <v>2021</v>
      </c>
    </row>
    <row r="8673" spans="1:97" x14ac:dyDescent="0.25">
      <c r="A8673" s="2">
        <v>57035</v>
      </c>
      <c r="B8673" s="5" t="s">
        <v>8</v>
      </c>
      <c r="C8673" s="2" t="s">
        <v>0</v>
      </c>
      <c r="D8673" s="5" t="s">
        <v>8878</v>
      </c>
      <c r="E8673" s="5" t="s">
        <v>8877</v>
      </c>
      <c r="F8673" s="2">
        <v>20737</v>
      </c>
      <c r="G8673" s="5" t="s">
        <v>42</v>
      </c>
      <c r="H8673" s="5" t="s">
        <v>9</v>
      </c>
      <c r="I8673" s="5" t="s">
        <v>514</v>
      </c>
      <c r="J8673" s="5" t="s">
        <v>1</v>
      </c>
      <c r="K8673" s="2">
        <v>22</v>
      </c>
      <c r="L8673" s="2">
        <v>1</v>
      </c>
      <c r="M8673" s="5" t="s">
        <v>28</v>
      </c>
      <c r="N8673" s="5" t="s">
        <v>89</v>
      </c>
      <c r="O8673" s="5" t="s">
        <v>67</v>
      </c>
      <c r="P8673" s="5" t="s">
        <v>67</v>
      </c>
      <c r="Q8673" s="5" t="s">
        <v>120</v>
      </c>
      <c r="R8673" s="5" t="s">
        <v>110</v>
      </c>
      <c r="S8673" s="5" t="s">
        <v>11</v>
      </c>
      <c r="T8673" s="3">
        <v>8</v>
      </c>
      <c r="U8673" s="3">
        <v>8</v>
      </c>
      <c r="V8673" s="3">
        <v>3</v>
      </c>
      <c r="W8673" s="3">
        <v>18</v>
      </c>
      <c r="X8673" s="3">
        <v>4</v>
      </c>
      <c r="Y8673" s="3">
        <v>17</v>
      </c>
      <c r="Z8673" s="3">
        <v>5</v>
      </c>
      <c r="AA8673" s="3">
        <v>5</v>
      </c>
      <c r="AB8673" s="3">
        <v>4</v>
      </c>
      <c r="AC8673" s="3">
        <v>10</v>
      </c>
      <c r="AD8673" s="3">
        <v>8</v>
      </c>
      <c r="AE8673" s="3">
        <v>12</v>
      </c>
      <c r="AF8673" s="3">
        <v>8</v>
      </c>
      <c r="AG8673" s="3">
        <v>8</v>
      </c>
      <c r="AH8673" s="3">
        <v>3</v>
      </c>
      <c r="AI8673" s="3">
        <v>18</v>
      </c>
      <c r="AJ8673" s="3">
        <v>4</v>
      </c>
      <c r="AK8673" s="3">
        <v>17</v>
      </c>
      <c r="AL8673" s="3">
        <v>5</v>
      </c>
      <c r="AM8673" s="3">
        <v>5</v>
      </c>
      <c r="AN8673" s="3">
        <v>4</v>
      </c>
      <c r="AO8673" s="3">
        <v>10</v>
      </c>
      <c r="AP8673" s="3">
        <v>8</v>
      </c>
      <c r="AQ8673" s="3">
        <v>12</v>
      </c>
      <c r="AR8673" s="4">
        <v>5.8460000000000001</v>
      </c>
      <c r="AS8673" s="4">
        <v>5.8460000000000001</v>
      </c>
      <c r="AT8673" s="4">
        <v>5.8460000000000001</v>
      </c>
      <c r="AU8673" s="4">
        <v>5.8460000000000001</v>
      </c>
      <c r="AV8673" s="4">
        <v>5.8460000000000001</v>
      </c>
      <c r="AW8673" s="4">
        <v>5.8460000000000001</v>
      </c>
      <c r="AX8673" s="4">
        <v>5.8460000000000001</v>
      </c>
      <c r="AY8673" s="4">
        <v>5.8460000000000001</v>
      </c>
      <c r="AZ8673" s="4">
        <v>5.8460000000000001</v>
      </c>
      <c r="BA8673" s="4">
        <v>5.8460000000000001</v>
      </c>
      <c r="BB8673" s="4">
        <v>5.8460000000000001</v>
      </c>
      <c r="BC8673" s="4">
        <v>5.8460000000000001</v>
      </c>
      <c r="BD8673" s="3">
        <v>47</v>
      </c>
      <c r="BE8673" s="3">
        <v>47</v>
      </c>
      <c r="BF8673" s="3">
        <v>18</v>
      </c>
      <c r="BG8673" s="3">
        <v>105</v>
      </c>
      <c r="BH8673" s="3">
        <v>23</v>
      </c>
      <c r="BI8673" s="3">
        <v>99</v>
      </c>
      <c r="BJ8673" s="3">
        <v>29</v>
      </c>
      <c r="BK8673" s="3">
        <v>29</v>
      </c>
      <c r="BL8673" s="3">
        <v>23</v>
      </c>
      <c r="BM8673" s="3">
        <v>58</v>
      </c>
      <c r="BN8673" s="3">
        <v>47</v>
      </c>
      <c r="BO8673" s="3">
        <v>70</v>
      </c>
      <c r="BP8673" s="3">
        <v>47</v>
      </c>
      <c r="BQ8673" s="3">
        <v>47</v>
      </c>
      <c r="BR8673" s="3">
        <v>18</v>
      </c>
      <c r="BS8673" s="3">
        <v>105</v>
      </c>
      <c r="BT8673" s="3">
        <v>23</v>
      </c>
      <c r="BU8673" s="3">
        <v>99</v>
      </c>
      <c r="BV8673" s="3">
        <v>29</v>
      </c>
      <c r="BW8673" s="3">
        <v>29</v>
      </c>
      <c r="BX8673" s="3">
        <v>23</v>
      </c>
      <c r="BY8673" s="3">
        <v>58</v>
      </c>
      <c r="BZ8673" s="3">
        <v>47</v>
      </c>
      <c r="CA8673" s="3">
        <v>70</v>
      </c>
      <c r="CB8673" s="3">
        <v>4.1449999999999996</v>
      </c>
      <c r="CC8673" s="3">
        <v>3.609</v>
      </c>
      <c r="CD8673" s="3">
        <v>1.1930000000000001</v>
      </c>
      <c r="CE8673" s="3">
        <v>8.4429999999999996</v>
      </c>
      <c r="CF8673" s="3">
        <v>1.885</v>
      </c>
      <c r="CG8673" s="3">
        <v>7.9729999999999999</v>
      </c>
      <c r="CH8673" s="3">
        <v>2.4980000000000002</v>
      </c>
      <c r="CI8673" s="3">
        <v>2.2770000000000001</v>
      </c>
      <c r="CJ8673" s="3">
        <v>2.0139999999999998</v>
      </c>
      <c r="CK8673" s="3">
        <v>4.476</v>
      </c>
      <c r="CL8673" s="3">
        <v>3.8029999999999999</v>
      </c>
      <c r="CM8673" s="3">
        <v>5.6840000000000002</v>
      </c>
      <c r="CN8673" s="3">
        <v>102</v>
      </c>
      <c r="CO8673" s="3">
        <v>102</v>
      </c>
      <c r="CP8673" s="3">
        <v>595</v>
      </c>
      <c r="CQ8673" s="3">
        <v>595</v>
      </c>
      <c r="CR8673" s="3">
        <v>48</v>
      </c>
      <c r="CS8673" s="2">
        <v>2021</v>
      </c>
    </row>
    <row r="8674" spans="1:97" x14ac:dyDescent="0.25">
      <c r="A8674" s="2">
        <v>57036</v>
      </c>
      <c r="B8674" s="5" t="s">
        <v>8</v>
      </c>
      <c r="C8674" s="2" t="s">
        <v>0</v>
      </c>
      <c r="D8674" s="5" t="s">
        <v>8876</v>
      </c>
      <c r="E8674" s="5" t="s">
        <v>8875</v>
      </c>
      <c r="F8674" s="2">
        <v>3522</v>
      </c>
      <c r="G8674" s="5" t="s">
        <v>115</v>
      </c>
      <c r="H8674" s="5" t="s">
        <v>77</v>
      </c>
      <c r="I8674" s="5" t="s">
        <v>1</v>
      </c>
      <c r="J8674" s="5" t="s">
        <v>1</v>
      </c>
      <c r="K8674" s="2">
        <v>22</v>
      </c>
      <c r="L8674" s="2">
        <v>1</v>
      </c>
      <c r="M8674" s="5" t="s">
        <v>28</v>
      </c>
      <c r="N8674" s="5" t="s">
        <v>57</v>
      </c>
      <c r="O8674" s="5" t="s">
        <v>52</v>
      </c>
      <c r="P8674" s="5" t="s">
        <v>52</v>
      </c>
      <c r="Q8674" s="5" t="s">
        <v>1</v>
      </c>
      <c r="R8674" s="5" t="s">
        <v>1388</v>
      </c>
      <c r="S8674" s="5" t="s">
        <v>51</v>
      </c>
      <c r="T8674" s="3">
        <v>0</v>
      </c>
      <c r="U8674" s="3">
        <v>0</v>
      </c>
      <c r="V8674" s="3">
        <v>0</v>
      </c>
      <c r="W8674" s="3">
        <v>0</v>
      </c>
      <c r="X8674" s="3">
        <v>0</v>
      </c>
      <c r="Y8674" s="3">
        <v>0</v>
      </c>
      <c r="Z8674" s="3">
        <v>0</v>
      </c>
      <c r="AA8674" s="3">
        <v>0</v>
      </c>
      <c r="AB8674" s="3">
        <v>0</v>
      </c>
      <c r="AC8674" s="3">
        <v>0</v>
      </c>
      <c r="AD8674" s="3">
        <v>1</v>
      </c>
      <c r="AE8674" s="3">
        <v>0</v>
      </c>
      <c r="AF8674" s="3">
        <v>0</v>
      </c>
      <c r="AG8674" s="3">
        <v>0</v>
      </c>
      <c r="AH8674" s="3">
        <v>0</v>
      </c>
      <c r="AI8674" s="3">
        <v>0</v>
      </c>
      <c r="AJ8674" s="3">
        <v>0</v>
      </c>
      <c r="AK8674" s="3">
        <v>0</v>
      </c>
      <c r="AL8674" s="3">
        <v>0</v>
      </c>
      <c r="AM8674" s="3">
        <v>0</v>
      </c>
      <c r="AN8674" s="3">
        <v>0</v>
      </c>
      <c r="AO8674" s="3">
        <v>0</v>
      </c>
      <c r="AP8674" s="3">
        <v>1</v>
      </c>
      <c r="AQ8674" s="3">
        <v>0</v>
      </c>
      <c r="AR8674" s="4">
        <v>0</v>
      </c>
      <c r="AS8674" s="4">
        <v>0</v>
      </c>
      <c r="AT8674" s="4">
        <v>0</v>
      </c>
      <c r="AU8674" s="4">
        <v>0</v>
      </c>
      <c r="AV8674" s="4">
        <v>0</v>
      </c>
      <c r="AW8674" s="4">
        <v>0</v>
      </c>
      <c r="AX8674" s="4">
        <v>0</v>
      </c>
      <c r="AY8674" s="4">
        <v>0</v>
      </c>
      <c r="AZ8674" s="4">
        <v>0</v>
      </c>
      <c r="BA8674" s="4">
        <v>0</v>
      </c>
      <c r="BB8674" s="4">
        <v>1</v>
      </c>
      <c r="BC8674" s="4">
        <v>0</v>
      </c>
      <c r="BD8674" s="3">
        <v>0</v>
      </c>
      <c r="BE8674" s="3">
        <v>0</v>
      </c>
      <c r="BF8674" s="3">
        <v>0</v>
      </c>
      <c r="BG8674" s="3">
        <v>0</v>
      </c>
      <c r="BH8674" s="3">
        <v>0</v>
      </c>
      <c r="BI8674" s="3">
        <v>0</v>
      </c>
      <c r="BJ8674" s="3">
        <v>0</v>
      </c>
      <c r="BK8674" s="3">
        <v>0</v>
      </c>
      <c r="BL8674" s="3">
        <v>0</v>
      </c>
      <c r="BM8674" s="3">
        <v>0</v>
      </c>
      <c r="BN8674" s="3">
        <v>1</v>
      </c>
      <c r="BO8674" s="3">
        <v>0</v>
      </c>
      <c r="BP8674" s="3">
        <v>0</v>
      </c>
      <c r="BQ8674" s="3">
        <v>0</v>
      </c>
      <c r="BR8674" s="3">
        <v>0</v>
      </c>
      <c r="BS8674" s="3">
        <v>0</v>
      </c>
      <c r="BT8674" s="3">
        <v>0</v>
      </c>
      <c r="BU8674" s="3">
        <v>0</v>
      </c>
      <c r="BV8674" s="3">
        <v>0</v>
      </c>
      <c r="BW8674" s="3">
        <v>0</v>
      </c>
      <c r="BX8674" s="3">
        <v>0</v>
      </c>
      <c r="BY8674" s="3">
        <v>0</v>
      </c>
      <c r="BZ8674" s="3">
        <v>1</v>
      </c>
      <c r="CA8674" s="3">
        <v>0</v>
      </c>
      <c r="CB8674" s="3">
        <v>18194</v>
      </c>
      <c r="CC8674" s="3">
        <v>19699</v>
      </c>
      <c r="CD8674" s="3">
        <v>23221</v>
      </c>
      <c r="CE8674" s="3">
        <v>16592</v>
      </c>
      <c r="CF8674" s="3">
        <v>19181</v>
      </c>
      <c r="CG8674" s="3">
        <v>16591</v>
      </c>
      <c r="CH8674" s="3">
        <v>18078</v>
      </c>
      <c r="CI8674" s="3">
        <v>21502</v>
      </c>
      <c r="CJ8674" s="3">
        <v>23518</v>
      </c>
      <c r="CK8674" s="3">
        <v>17093</v>
      </c>
      <c r="CL8674" s="3">
        <v>21544</v>
      </c>
      <c r="CM8674" s="3">
        <v>23967</v>
      </c>
      <c r="CN8674" s="3">
        <v>1</v>
      </c>
      <c r="CO8674" s="3">
        <v>1</v>
      </c>
      <c r="CP8674" s="3">
        <v>1</v>
      </c>
      <c r="CQ8674" s="3">
        <v>1</v>
      </c>
      <c r="CR8674" s="3">
        <v>239180</v>
      </c>
      <c r="CS8674" s="2">
        <v>2021</v>
      </c>
    </row>
    <row r="8675" spans="1:97" x14ac:dyDescent="0.25">
      <c r="A8675" s="2">
        <v>57036</v>
      </c>
      <c r="B8675" s="5" t="s">
        <v>8</v>
      </c>
      <c r="C8675" s="2" t="s">
        <v>0</v>
      </c>
      <c r="D8675" s="5" t="s">
        <v>8876</v>
      </c>
      <c r="E8675" s="5" t="s">
        <v>8875</v>
      </c>
      <c r="F8675" s="2">
        <v>3522</v>
      </c>
      <c r="G8675" s="5" t="s">
        <v>115</v>
      </c>
      <c r="H8675" s="5" t="s">
        <v>77</v>
      </c>
      <c r="I8675" s="5" t="s">
        <v>1</v>
      </c>
      <c r="J8675" s="5" t="s">
        <v>1</v>
      </c>
      <c r="K8675" s="2">
        <v>22</v>
      </c>
      <c r="L8675" s="2">
        <v>1</v>
      </c>
      <c r="M8675" s="5" t="s">
        <v>28</v>
      </c>
      <c r="N8675" s="5" t="s">
        <v>58</v>
      </c>
      <c r="O8675" s="5" t="s">
        <v>52</v>
      </c>
      <c r="P8675" s="5" t="s">
        <v>52</v>
      </c>
      <c r="Q8675" s="5" t="s">
        <v>1</v>
      </c>
      <c r="R8675" s="5" t="s">
        <v>1388</v>
      </c>
      <c r="S8675" s="5" t="s">
        <v>51</v>
      </c>
      <c r="T8675" s="3">
        <v>641473</v>
      </c>
      <c r="U8675" s="3">
        <v>659230</v>
      </c>
      <c r="V8675" s="3">
        <v>757293</v>
      </c>
      <c r="W8675" s="3">
        <v>546121</v>
      </c>
      <c r="X8675" s="3">
        <v>625899</v>
      </c>
      <c r="Y8675" s="3">
        <v>543364</v>
      </c>
      <c r="Z8675" s="3">
        <v>579204</v>
      </c>
      <c r="AA8675" s="3">
        <v>701728</v>
      </c>
      <c r="AB8675" s="3">
        <v>735807</v>
      </c>
      <c r="AC8675" s="3">
        <v>605941</v>
      </c>
      <c r="AD8675" s="3">
        <v>824743</v>
      </c>
      <c r="AE8675" s="3">
        <v>852290</v>
      </c>
      <c r="AF8675" s="3">
        <v>641473</v>
      </c>
      <c r="AG8675" s="3">
        <v>659230</v>
      </c>
      <c r="AH8675" s="3">
        <v>757293</v>
      </c>
      <c r="AI8675" s="3">
        <v>546121</v>
      </c>
      <c r="AJ8675" s="3">
        <v>625899</v>
      </c>
      <c r="AK8675" s="3">
        <v>543364</v>
      </c>
      <c r="AL8675" s="3">
        <v>579204</v>
      </c>
      <c r="AM8675" s="3">
        <v>701728</v>
      </c>
      <c r="AN8675" s="3">
        <v>735807</v>
      </c>
      <c r="AO8675" s="3">
        <v>605941</v>
      </c>
      <c r="AP8675" s="3">
        <v>824743</v>
      </c>
      <c r="AQ8675" s="3">
        <v>852290</v>
      </c>
      <c r="AR8675" s="4">
        <v>1</v>
      </c>
      <c r="AS8675" s="4">
        <v>1</v>
      </c>
      <c r="AT8675" s="4">
        <v>1</v>
      </c>
      <c r="AU8675" s="4">
        <v>1</v>
      </c>
      <c r="AV8675" s="4">
        <v>1</v>
      </c>
      <c r="AW8675" s="4">
        <v>1</v>
      </c>
      <c r="AX8675" s="4">
        <v>1</v>
      </c>
      <c r="AY8675" s="4">
        <v>1</v>
      </c>
      <c r="AZ8675" s="4">
        <v>1</v>
      </c>
      <c r="BA8675" s="4">
        <v>1</v>
      </c>
      <c r="BB8675" s="4">
        <v>1</v>
      </c>
      <c r="BC8675" s="4">
        <v>1</v>
      </c>
      <c r="BD8675" s="3">
        <v>641473</v>
      </c>
      <c r="BE8675" s="3">
        <v>659230</v>
      </c>
      <c r="BF8675" s="3">
        <v>757293</v>
      </c>
      <c r="BG8675" s="3">
        <v>546121</v>
      </c>
      <c r="BH8675" s="3">
        <v>625899</v>
      </c>
      <c r="BI8675" s="3">
        <v>543364</v>
      </c>
      <c r="BJ8675" s="3">
        <v>579204</v>
      </c>
      <c r="BK8675" s="3">
        <v>701728</v>
      </c>
      <c r="BL8675" s="3">
        <v>735807</v>
      </c>
      <c r="BM8675" s="3">
        <v>605941</v>
      </c>
      <c r="BN8675" s="3">
        <v>824743</v>
      </c>
      <c r="BO8675" s="3">
        <v>852290</v>
      </c>
      <c r="BP8675" s="3">
        <v>641473</v>
      </c>
      <c r="BQ8675" s="3">
        <v>659230</v>
      </c>
      <c r="BR8675" s="3">
        <v>757293</v>
      </c>
      <c r="BS8675" s="3">
        <v>546121</v>
      </c>
      <c r="BT8675" s="3">
        <v>625899</v>
      </c>
      <c r="BU8675" s="3">
        <v>543364</v>
      </c>
      <c r="BV8675" s="3">
        <v>579204</v>
      </c>
      <c r="BW8675" s="3">
        <v>701728</v>
      </c>
      <c r="BX8675" s="3">
        <v>735807</v>
      </c>
      <c r="BY8675" s="3">
        <v>605941</v>
      </c>
      <c r="BZ8675" s="3">
        <v>824743</v>
      </c>
      <c r="CA8675" s="3">
        <v>852290</v>
      </c>
      <c r="CB8675" s="3">
        <v>62335</v>
      </c>
      <c r="CC8675" s="3">
        <v>64211</v>
      </c>
      <c r="CD8675" s="3">
        <v>74414</v>
      </c>
      <c r="CE8675" s="3">
        <v>54121</v>
      </c>
      <c r="CF8675" s="3">
        <v>61924</v>
      </c>
      <c r="CG8675" s="3">
        <v>53790</v>
      </c>
      <c r="CH8675" s="3">
        <v>57177</v>
      </c>
      <c r="CI8675" s="3">
        <v>69865</v>
      </c>
      <c r="CJ8675" s="3">
        <v>73485</v>
      </c>
      <c r="CK8675" s="3">
        <v>60754</v>
      </c>
      <c r="CL8675" s="3">
        <v>84046</v>
      </c>
      <c r="CM8675" s="3">
        <v>86392</v>
      </c>
      <c r="CN8675" s="3">
        <v>8073093</v>
      </c>
      <c r="CO8675" s="3">
        <v>8073093</v>
      </c>
      <c r="CP8675" s="3">
        <v>8073093</v>
      </c>
      <c r="CQ8675" s="3">
        <v>8073093</v>
      </c>
      <c r="CR8675" s="3">
        <v>802514</v>
      </c>
      <c r="CS8675" s="2">
        <v>2021</v>
      </c>
    </row>
    <row r="8676" spans="1:97" x14ac:dyDescent="0.25">
      <c r="A8676" s="2">
        <v>57037</v>
      </c>
      <c r="B8676" s="5" t="s">
        <v>8</v>
      </c>
      <c r="C8676" s="2" t="s">
        <v>0</v>
      </c>
      <c r="D8676" s="5" t="s">
        <v>8874</v>
      </c>
      <c r="E8676" s="5" t="s">
        <v>8873</v>
      </c>
      <c r="F8676" s="2">
        <v>12686</v>
      </c>
      <c r="G8676" s="5" t="s">
        <v>55</v>
      </c>
      <c r="H8676" s="5" t="s">
        <v>54</v>
      </c>
      <c r="I8676" s="5" t="s">
        <v>517</v>
      </c>
      <c r="J8676" s="5" t="s">
        <v>1</v>
      </c>
      <c r="K8676" s="2">
        <v>22</v>
      </c>
      <c r="L8676" s="2">
        <v>1</v>
      </c>
      <c r="M8676" s="5" t="s">
        <v>28</v>
      </c>
      <c r="N8676" s="5" t="s">
        <v>57</v>
      </c>
      <c r="O8676" s="5" t="s">
        <v>52</v>
      </c>
      <c r="P8676" s="5" t="s">
        <v>52</v>
      </c>
      <c r="Q8676" s="5" t="s">
        <v>183</v>
      </c>
      <c r="R8676" s="5" t="s">
        <v>227</v>
      </c>
      <c r="S8676" s="5" t="s">
        <v>51</v>
      </c>
      <c r="T8676" s="3">
        <v>42966</v>
      </c>
      <c r="U8676" s="3">
        <v>40582</v>
      </c>
      <c r="V8676" s="3">
        <v>34174</v>
      </c>
      <c r="W8676" s="3">
        <v>79337</v>
      </c>
      <c r="X8676" s="3">
        <v>2911</v>
      </c>
      <c r="Y8676" s="3">
        <v>224294</v>
      </c>
      <c r="Z8676" s="3">
        <v>264124</v>
      </c>
      <c r="AA8676" s="3">
        <v>291635</v>
      </c>
      <c r="AB8676" s="3">
        <v>226749</v>
      </c>
      <c r="AC8676" s="3">
        <v>153707</v>
      </c>
      <c r="AD8676" s="3">
        <v>65907</v>
      </c>
      <c r="AE8676" s="3">
        <v>116596</v>
      </c>
      <c r="AF8676" s="3">
        <v>42966</v>
      </c>
      <c r="AG8676" s="3">
        <v>40582</v>
      </c>
      <c r="AH8676" s="3">
        <v>34174</v>
      </c>
      <c r="AI8676" s="3">
        <v>79337</v>
      </c>
      <c r="AJ8676" s="3">
        <v>2911</v>
      </c>
      <c r="AK8676" s="3">
        <v>224294</v>
      </c>
      <c r="AL8676" s="3">
        <v>264124</v>
      </c>
      <c r="AM8676" s="3">
        <v>291635</v>
      </c>
      <c r="AN8676" s="3">
        <v>226749</v>
      </c>
      <c r="AO8676" s="3">
        <v>153707</v>
      </c>
      <c r="AP8676" s="3">
        <v>65907</v>
      </c>
      <c r="AQ8676" s="3">
        <v>116596</v>
      </c>
      <c r="AR8676" s="4">
        <v>1.06</v>
      </c>
      <c r="AS8676" s="4">
        <v>1.054</v>
      </c>
      <c r="AT8676" s="4">
        <v>1.0580000000000001</v>
      </c>
      <c r="AU8676" s="4">
        <v>1.0609999999999999</v>
      </c>
      <c r="AV8676" s="4">
        <v>1.0589999999999999</v>
      </c>
      <c r="AW8676" s="4">
        <v>1.06</v>
      </c>
      <c r="AX8676" s="4">
        <v>1.0609999999999999</v>
      </c>
      <c r="AY8676" s="4">
        <v>1.0609999999999999</v>
      </c>
      <c r="AZ8676" s="4">
        <v>1.0609999999999999</v>
      </c>
      <c r="BA8676" s="4">
        <v>1.0629999999999999</v>
      </c>
      <c r="BB8676" s="4">
        <v>1.0580000000000001</v>
      </c>
      <c r="BC8676" s="4">
        <v>1.06</v>
      </c>
      <c r="BD8676" s="3">
        <v>45544</v>
      </c>
      <c r="BE8676" s="3">
        <v>42773</v>
      </c>
      <c r="BF8676" s="3">
        <v>36156</v>
      </c>
      <c r="BG8676" s="3">
        <v>84177</v>
      </c>
      <c r="BH8676" s="3">
        <v>3083</v>
      </c>
      <c r="BI8676" s="3">
        <v>237752</v>
      </c>
      <c r="BJ8676" s="3">
        <v>280236</v>
      </c>
      <c r="BK8676" s="3">
        <v>309425</v>
      </c>
      <c r="BL8676" s="3">
        <v>240581</v>
      </c>
      <c r="BM8676" s="3">
        <v>163391</v>
      </c>
      <c r="BN8676" s="3">
        <v>69730</v>
      </c>
      <c r="BO8676" s="3">
        <v>123592</v>
      </c>
      <c r="BP8676" s="3">
        <v>45544</v>
      </c>
      <c r="BQ8676" s="3">
        <v>42773</v>
      </c>
      <c r="BR8676" s="3">
        <v>36156</v>
      </c>
      <c r="BS8676" s="3">
        <v>84177</v>
      </c>
      <c r="BT8676" s="3">
        <v>3083</v>
      </c>
      <c r="BU8676" s="3">
        <v>237752</v>
      </c>
      <c r="BV8676" s="3">
        <v>280236</v>
      </c>
      <c r="BW8676" s="3">
        <v>309425</v>
      </c>
      <c r="BX8676" s="3">
        <v>240581</v>
      </c>
      <c r="BY8676" s="3">
        <v>163391</v>
      </c>
      <c r="BZ8676" s="3">
        <v>69730</v>
      </c>
      <c r="CA8676" s="3">
        <v>123592</v>
      </c>
      <c r="CB8676" s="3">
        <v>139427</v>
      </c>
      <c r="CC8676" s="3">
        <v>118857</v>
      </c>
      <c r="CD8676" s="3">
        <v>128686</v>
      </c>
      <c r="CE8676" s="3">
        <v>107573</v>
      </c>
      <c r="CF8676" s="3">
        <v>-575</v>
      </c>
      <c r="CG8676" s="3">
        <v>139875</v>
      </c>
      <c r="CH8676" s="3">
        <v>155339</v>
      </c>
      <c r="CI8676" s="3">
        <v>160272</v>
      </c>
      <c r="CJ8676" s="3">
        <v>128566</v>
      </c>
      <c r="CK8676" s="3">
        <v>117390</v>
      </c>
      <c r="CL8676" s="3">
        <v>118763</v>
      </c>
      <c r="CM8676" s="3">
        <v>137729</v>
      </c>
      <c r="CN8676" s="3">
        <v>1542982</v>
      </c>
      <c r="CO8676" s="3">
        <v>1542982</v>
      </c>
      <c r="CP8676" s="3">
        <v>1636440</v>
      </c>
      <c r="CQ8676" s="3">
        <v>1636440</v>
      </c>
      <c r="CR8676" s="3">
        <v>1451902</v>
      </c>
      <c r="CS8676" s="2">
        <v>2021</v>
      </c>
    </row>
    <row r="8677" spans="1:97" x14ac:dyDescent="0.25">
      <c r="A8677" s="2">
        <v>57037</v>
      </c>
      <c r="B8677" s="5" t="s">
        <v>8</v>
      </c>
      <c r="C8677" s="2" t="s">
        <v>0</v>
      </c>
      <c r="D8677" s="5" t="s">
        <v>8874</v>
      </c>
      <c r="E8677" s="5" t="s">
        <v>8873</v>
      </c>
      <c r="F8677" s="2">
        <v>12686</v>
      </c>
      <c r="G8677" s="5" t="s">
        <v>55</v>
      </c>
      <c r="H8677" s="5" t="s">
        <v>54</v>
      </c>
      <c r="I8677" s="5" t="s">
        <v>517</v>
      </c>
      <c r="J8677" s="5" t="s">
        <v>1</v>
      </c>
      <c r="K8677" s="2">
        <v>22</v>
      </c>
      <c r="L8677" s="2">
        <v>1</v>
      </c>
      <c r="M8677" s="5" t="s">
        <v>28</v>
      </c>
      <c r="N8677" s="5" t="s">
        <v>58</v>
      </c>
      <c r="O8677" s="5" t="s">
        <v>52</v>
      </c>
      <c r="P8677" s="5" t="s">
        <v>52</v>
      </c>
      <c r="Q8677" s="5" t="s">
        <v>183</v>
      </c>
      <c r="R8677" s="5" t="s">
        <v>227</v>
      </c>
      <c r="S8677" s="5" t="s">
        <v>51</v>
      </c>
      <c r="T8677" s="3">
        <v>2715834</v>
      </c>
      <c r="U8677" s="3">
        <v>2291105</v>
      </c>
      <c r="V8677" s="3">
        <v>2480572</v>
      </c>
      <c r="W8677" s="3">
        <v>1929166</v>
      </c>
      <c r="X8677" s="3">
        <v>33533</v>
      </c>
      <c r="Y8677" s="3">
        <v>2355645</v>
      </c>
      <c r="Z8677" s="3">
        <v>2527605</v>
      </c>
      <c r="AA8677" s="3">
        <v>2573311</v>
      </c>
      <c r="AB8677" s="3">
        <v>2137950</v>
      </c>
      <c r="AC8677" s="3">
        <v>2031447</v>
      </c>
      <c r="AD8677" s="3">
        <v>2223261</v>
      </c>
      <c r="AE8677" s="3">
        <v>2477195</v>
      </c>
      <c r="AF8677" s="3">
        <v>2715834</v>
      </c>
      <c r="AG8677" s="3">
        <v>2291105</v>
      </c>
      <c r="AH8677" s="3">
        <v>2480572</v>
      </c>
      <c r="AI8677" s="3">
        <v>1929166</v>
      </c>
      <c r="AJ8677" s="3">
        <v>33533</v>
      </c>
      <c r="AK8677" s="3">
        <v>2355645</v>
      </c>
      <c r="AL8677" s="3">
        <v>2527605</v>
      </c>
      <c r="AM8677" s="3">
        <v>2573311</v>
      </c>
      <c r="AN8677" s="3">
        <v>2137950</v>
      </c>
      <c r="AO8677" s="3">
        <v>2031447</v>
      </c>
      <c r="AP8677" s="3">
        <v>2223261</v>
      </c>
      <c r="AQ8677" s="3">
        <v>2477195</v>
      </c>
      <c r="AR8677" s="4">
        <v>1.06</v>
      </c>
      <c r="AS8677" s="4">
        <v>1.054</v>
      </c>
      <c r="AT8677" s="4">
        <v>1.0580000000000001</v>
      </c>
      <c r="AU8677" s="4">
        <v>1.0609999999999999</v>
      </c>
      <c r="AV8677" s="4">
        <v>1.0589999999999999</v>
      </c>
      <c r="AW8677" s="4">
        <v>1.06</v>
      </c>
      <c r="AX8677" s="4">
        <v>1.0609999999999999</v>
      </c>
      <c r="AY8677" s="4">
        <v>1.0609999999999999</v>
      </c>
      <c r="AZ8677" s="4">
        <v>1.0609999999999999</v>
      </c>
      <c r="BA8677" s="4">
        <v>1.0629999999999999</v>
      </c>
      <c r="BB8677" s="4">
        <v>1.0580000000000001</v>
      </c>
      <c r="BC8677" s="4">
        <v>1.06</v>
      </c>
      <c r="BD8677" s="3">
        <v>2878784</v>
      </c>
      <c r="BE8677" s="3">
        <v>2414825</v>
      </c>
      <c r="BF8677" s="3">
        <v>2624445</v>
      </c>
      <c r="BG8677" s="3">
        <v>2046845</v>
      </c>
      <c r="BH8677" s="3">
        <v>35511</v>
      </c>
      <c r="BI8677" s="3">
        <v>2496984</v>
      </c>
      <c r="BJ8677" s="3">
        <v>2681789</v>
      </c>
      <c r="BK8677" s="3">
        <v>2730283</v>
      </c>
      <c r="BL8677" s="3">
        <v>2268365</v>
      </c>
      <c r="BM8677" s="3">
        <v>2159428</v>
      </c>
      <c r="BN8677" s="3">
        <v>2352210</v>
      </c>
      <c r="BO8677" s="3">
        <v>2625827</v>
      </c>
      <c r="BP8677" s="3">
        <v>2878784</v>
      </c>
      <c r="BQ8677" s="3">
        <v>2414825</v>
      </c>
      <c r="BR8677" s="3">
        <v>2624445</v>
      </c>
      <c r="BS8677" s="3">
        <v>2046845</v>
      </c>
      <c r="BT8677" s="3">
        <v>35511</v>
      </c>
      <c r="BU8677" s="3">
        <v>2496984</v>
      </c>
      <c r="BV8677" s="3">
        <v>2681789</v>
      </c>
      <c r="BW8677" s="3">
        <v>2730283</v>
      </c>
      <c r="BX8677" s="3">
        <v>2268365</v>
      </c>
      <c r="BY8677" s="3">
        <v>2159428</v>
      </c>
      <c r="BZ8677" s="3">
        <v>2352210</v>
      </c>
      <c r="CA8677" s="3">
        <v>2625827</v>
      </c>
      <c r="CB8677" s="3">
        <v>273819</v>
      </c>
      <c r="CC8677" s="3">
        <v>226342</v>
      </c>
      <c r="CD8677" s="3">
        <v>245623</v>
      </c>
      <c r="CE8677" s="3">
        <v>196650</v>
      </c>
      <c r="CF8677" s="3">
        <v>1507</v>
      </c>
      <c r="CG8677" s="3">
        <v>230301</v>
      </c>
      <c r="CH8677" s="3">
        <v>246959</v>
      </c>
      <c r="CI8677" s="3">
        <v>253367</v>
      </c>
      <c r="CJ8677" s="3">
        <v>208850</v>
      </c>
      <c r="CK8677" s="3">
        <v>198995</v>
      </c>
      <c r="CL8677" s="3">
        <v>210987</v>
      </c>
      <c r="CM8677" s="3">
        <v>245686</v>
      </c>
      <c r="CN8677" s="3">
        <v>25776624</v>
      </c>
      <c r="CO8677" s="3">
        <v>25776624</v>
      </c>
      <c r="CP8677" s="3">
        <v>27315296</v>
      </c>
      <c r="CQ8677" s="3">
        <v>27315296</v>
      </c>
      <c r="CR8677" s="3">
        <v>2539086</v>
      </c>
      <c r="CS8677" s="2">
        <v>2021</v>
      </c>
    </row>
    <row r="8678" spans="1:97" x14ac:dyDescent="0.25">
      <c r="A8678" s="2">
        <v>57038</v>
      </c>
      <c r="B8678" s="5" t="s">
        <v>8</v>
      </c>
      <c r="C8678" s="2" t="s">
        <v>0</v>
      </c>
      <c r="D8678" s="5" t="s">
        <v>8872</v>
      </c>
      <c r="E8678" s="5" t="s">
        <v>6810</v>
      </c>
      <c r="F8678" s="2">
        <v>12647</v>
      </c>
      <c r="G8678" s="5" t="s">
        <v>91</v>
      </c>
      <c r="H8678" s="5" t="s">
        <v>9</v>
      </c>
      <c r="I8678" s="5" t="s">
        <v>514</v>
      </c>
      <c r="J8678" s="5" t="s">
        <v>1</v>
      </c>
      <c r="K8678" s="2">
        <v>22</v>
      </c>
      <c r="L8678" s="2">
        <v>1</v>
      </c>
      <c r="M8678" s="5" t="s">
        <v>28</v>
      </c>
      <c r="N8678" s="5" t="s">
        <v>4</v>
      </c>
      <c r="O8678" s="5" t="s">
        <v>3</v>
      </c>
      <c r="P8678" s="5" t="s">
        <v>3</v>
      </c>
      <c r="Q8678" s="5" t="s">
        <v>120</v>
      </c>
      <c r="R8678" s="5" t="s">
        <v>110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151272</v>
      </c>
      <c r="BE8678" s="3">
        <v>127141</v>
      </c>
      <c r="BF8678" s="3">
        <v>172261</v>
      </c>
      <c r="BG8678" s="3">
        <v>146478</v>
      </c>
      <c r="BH8678" s="3">
        <v>165459</v>
      </c>
      <c r="BI8678" s="3">
        <v>107559</v>
      </c>
      <c r="BJ8678" s="3">
        <v>133199</v>
      </c>
      <c r="BK8678" s="3">
        <v>154944</v>
      </c>
      <c r="BL8678" s="3">
        <v>172220</v>
      </c>
      <c r="BM8678" s="3">
        <v>205101</v>
      </c>
      <c r="BN8678" s="3">
        <v>192340</v>
      </c>
      <c r="BO8678" s="3">
        <v>185645</v>
      </c>
      <c r="BP8678" s="3">
        <v>151272</v>
      </c>
      <c r="BQ8678" s="3">
        <v>127141</v>
      </c>
      <c r="BR8678" s="3">
        <v>172261</v>
      </c>
      <c r="BS8678" s="3">
        <v>146478</v>
      </c>
      <c r="BT8678" s="3">
        <v>165459</v>
      </c>
      <c r="BU8678" s="3">
        <v>107559</v>
      </c>
      <c r="BV8678" s="3">
        <v>133199</v>
      </c>
      <c r="BW8678" s="3">
        <v>154944</v>
      </c>
      <c r="BX8678" s="3">
        <v>172220</v>
      </c>
      <c r="BY8678" s="3">
        <v>205101</v>
      </c>
      <c r="BZ8678" s="3">
        <v>192340</v>
      </c>
      <c r="CA8678" s="3">
        <v>185645</v>
      </c>
      <c r="CB8678" s="3">
        <v>17104.504000000001</v>
      </c>
      <c r="CC8678" s="3">
        <v>14376.001</v>
      </c>
      <c r="CD8678" s="3">
        <v>19477.73</v>
      </c>
      <c r="CE8678" s="3">
        <v>16562.385999999999</v>
      </c>
      <c r="CF8678" s="3">
        <v>18708.643</v>
      </c>
      <c r="CG8678" s="3">
        <v>12161.79</v>
      </c>
      <c r="CH8678" s="3">
        <v>15060.967000000001</v>
      </c>
      <c r="CI8678" s="3">
        <v>17519.722000000002</v>
      </c>
      <c r="CJ8678" s="3">
        <v>19473.133999999998</v>
      </c>
      <c r="CK8678" s="3">
        <v>23191.01</v>
      </c>
      <c r="CL8678" s="3">
        <v>21748.026999999998</v>
      </c>
      <c r="CM8678" s="3">
        <v>20991.085999999999</v>
      </c>
      <c r="CN8678" s="3">
        <v>0</v>
      </c>
      <c r="CO8678" s="3">
        <v>0</v>
      </c>
      <c r="CP8678" s="3">
        <v>1913619</v>
      </c>
      <c r="CQ8678" s="3">
        <v>1913619</v>
      </c>
      <c r="CR8678" s="3">
        <v>216375</v>
      </c>
      <c r="CS8678" s="2">
        <v>2021</v>
      </c>
    </row>
    <row r="8679" spans="1:97" x14ac:dyDescent="0.25">
      <c r="A8679" s="2">
        <v>57039</v>
      </c>
      <c r="B8679" s="5" t="s">
        <v>8</v>
      </c>
      <c r="C8679" s="2" t="s">
        <v>0</v>
      </c>
      <c r="D8679" s="5" t="s">
        <v>8871</v>
      </c>
      <c r="E8679" s="5" t="s">
        <v>1395</v>
      </c>
      <c r="F8679" s="2">
        <v>14354</v>
      </c>
      <c r="G8679" s="5" t="s">
        <v>1392</v>
      </c>
      <c r="H8679" s="5" t="s">
        <v>32</v>
      </c>
      <c r="I8679" s="5" t="s">
        <v>499</v>
      </c>
      <c r="J8679" s="5" t="s">
        <v>1</v>
      </c>
      <c r="K8679" s="2">
        <v>22</v>
      </c>
      <c r="L8679" s="2">
        <v>1</v>
      </c>
      <c r="M8679" s="5" t="s">
        <v>28</v>
      </c>
      <c r="N8679" s="5" t="s">
        <v>4</v>
      </c>
      <c r="O8679" s="5" t="s">
        <v>3</v>
      </c>
      <c r="P8679" s="5" t="s">
        <v>3</v>
      </c>
      <c r="Q8679" s="5" t="s">
        <v>1141</v>
      </c>
      <c r="R8679" s="5" t="s">
        <v>110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104709</v>
      </c>
      <c r="BE8679" s="3">
        <v>89629</v>
      </c>
      <c r="BF8679" s="3">
        <v>69487</v>
      </c>
      <c r="BG8679" s="3">
        <v>71593</v>
      </c>
      <c r="BH8679" s="3">
        <v>60356</v>
      </c>
      <c r="BI8679" s="3">
        <v>50055</v>
      </c>
      <c r="BJ8679" s="3">
        <v>39552</v>
      </c>
      <c r="BK8679" s="3">
        <v>56102</v>
      </c>
      <c r="BL8679" s="3">
        <v>54993</v>
      </c>
      <c r="BM8679" s="3">
        <v>78535</v>
      </c>
      <c r="BN8679" s="3">
        <v>106146</v>
      </c>
      <c r="BO8679" s="3">
        <v>125557</v>
      </c>
      <c r="BP8679" s="3">
        <v>104709</v>
      </c>
      <c r="BQ8679" s="3">
        <v>89629</v>
      </c>
      <c r="BR8679" s="3">
        <v>69487</v>
      </c>
      <c r="BS8679" s="3">
        <v>71593</v>
      </c>
      <c r="BT8679" s="3">
        <v>60356</v>
      </c>
      <c r="BU8679" s="3">
        <v>50055</v>
      </c>
      <c r="BV8679" s="3">
        <v>39552</v>
      </c>
      <c r="BW8679" s="3">
        <v>56102</v>
      </c>
      <c r="BX8679" s="3">
        <v>54993</v>
      </c>
      <c r="BY8679" s="3">
        <v>78535</v>
      </c>
      <c r="BZ8679" s="3">
        <v>106146</v>
      </c>
      <c r="CA8679" s="3">
        <v>125557</v>
      </c>
      <c r="CB8679" s="3">
        <v>11839.53</v>
      </c>
      <c r="CC8679" s="3">
        <v>10134.398999999999</v>
      </c>
      <c r="CD8679" s="3">
        <v>7857.0069999999996</v>
      </c>
      <c r="CE8679" s="3">
        <v>8095.12</v>
      </c>
      <c r="CF8679" s="3">
        <v>6824.5540000000001</v>
      </c>
      <c r="CG8679" s="3">
        <v>5659.7150000000001</v>
      </c>
      <c r="CH8679" s="3">
        <v>4472.1899999999996</v>
      </c>
      <c r="CI8679" s="3">
        <v>6343.482</v>
      </c>
      <c r="CJ8679" s="3">
        <v>6218.07</v>
      </c>
      <c r="CK8679" s="3">
        <v>8879.991</v>
      </c>
      <c r="CL8679" s="3">
        <v>12002.062</v>
      </c>
      <c r="CM8679" s="3">
        <v>14196.88</v>
      </c>
      <c r="CN8679" s="3">
        <v>0</v>
      </c>
      <c r="CO8679" s="3">
        <v>0</v>
      </c>
      <c r="CP8679" s="3">
        <v>906714</v>
      </c>
      <c r="CQ8679" s="3">
        <v>906714</v>
      </c>
      <c r="CR8679" s="3">
        <v>102523</v>
      </c>
      <c r="CS8679" s="2">
        <v>2021</v>
      </c>
    </row>
    <row r="8680" spans="1:97" x14ac:dyDescent="0.25">
      <c r="A8680" s="2">
        <v>57040</v>
      </c>
      <c r="B8680" s="5" t="s">
        <v>8</v>
      </c>
      <c r="C8680" s="2" t="s">
        <v>0</v>
      </c>
      <c r="D8680" s="5" t="s">
        <v>8870</v>
      </c>
      <c r="E8680" s="5" t="s">
        <v>1395</v>
      </c>
      <c r="F8680" s="2">
        <v>14354</v>
      </c>
      <c r="G8680" s="5" t="s">
        <v>1392</v>
      </c>
      <c r="H8680" s="5" t="s">
        <v>32</v>
      </c>
      <c r="I8680" s="5" t="s">
        <v>499</v>
      </c>
      <c r="J8680" s="5" t="s">
        <v>1</v>
      </c>
      <c r="K8680" s="2">
        <v>22</v>
      </c>
      <c r="L8680" s="2">
        <v>1</v>
      </c>
      <c r="M8680" s="5" t="s">
        <v>28</v>
      </c>
      <c r="N8680" s="5" t="s">
        <v>4</v>
      </c>
      <c r="O8680" s="5" t="s">
        <v>3</v>
      </c>
      <c r="P8680" s="5" t="s">
        <v>3</v>
      </c>
      <c r="Q8680" s="5" t="s">
        <v>1141</v>
      </c>
      <c r="R8680" s="5" t="s">
        <v>110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341017</v>
      </c>
      <c r="BE8680" s="3">
        <v>291903</v>
      </c>
      <c r="BF8680" s="3">
        <v>226307</v>
      </c>
      <c r="BG8680" s="3">
        <v>233166</v>
      </c>
      <c r="BH8680" s="3">
        <v>196569</v>
      </c>
      <c r="BI8680" s="3">
        <v>163018</v>
      </c>
      <c r="BJ8680" s="3">
        <v>128814</v>
      </c>
      <c r="BK8680" s="3">
        <v>182713</v>
      </c>
      <c r="BL8680" s="3">
        <v>179101</v>
      </c>
      <c r="BM8680" s="3">
        <v>255772</v>
      </c>
      <c r="BN8680" s="3">
        <v>345698</v>
      </c>
      <c r="BO8680" s="3">
        <v>408916</v>
      </c>
      <c r="BP8680" s="3">
        <v>341017</v>
      </c>
      <c r="BQ8680" s="3">
        <v>291903</v>
      </c>
      <c r="BR8680" s="3">
        <v>226307</v>
      </c>
      <c r="BS8680" s="3">
        <v>233166</v>
      </c>
      <c r="BT8680" s="3">
        <v>196569</v>
      </c>
      <c r="BU8680" s="3">
        <v>163018</v>
      </c>
      <c r="BV8680" s="3">
        <v>128814</v>
      </c>
      <c r="BW8680" s="3">
        <v>182713</v>
      </c>
      <c r="BX8680" s="3">
        <v>179101</v>
      </c>
      <c r="BY8680" s="3">
        <v>255772</v>
      </c>
      <c r="BZ8680" s="3">
        <v>345698</v>
      </c>
      <c r="CA8680" s="3">
        <v>408916</v>
      </c>
      <c r="CB8680" s="3">
        <v>38559.103000000003</v>
      </c>
      <c r="CC8680" s="3">
        <v>33005.819000000003</v>
      </c>
      <c r="CD8680" s="3">
        <v>25588.782999999999</v>
      </c>
      <c r="CE8680" s="3">
        <v>26364.273000000001</v>
      </c>
      <c r="CF8680" s="3">
        <v>22226.280999999999</v>
      </c>
      <c r="CG8680" s="3">
        <v>18432.620999999999</v>
      </c>
      <c r="CH8680" s="3">
        <v>14565.075999999999</v>
      </c>
      <c r="CI8680" s="3">
        <v>20659.521000000001</v>
      </c>
      <c r="CJ8680" s="3">
        <v>20251.077000000001</v>
      </c>
      <c r="CK8680" s="3">
        <v>28920.451000000001</v>
      </c>
      <c r="CL8680" s="3">
        <v>39088.444000000003</v>
      </c>
      <c r="CM8680" s="3">
        <v>46236.550999999999</v>
      </c>
      <c r="CN8680" s="3">
        <v>0</v>
      </c>
      <c r="CO8680" s="3">
        <v>0</v>
      </c>
      <c r="CP8680" s="3">
        <v>2952994</v>
      </c>
      <c r="CQ8680" s="3">
        <v>2952994</v>
      </c>
      <c r="CR8680" s="3">
        <v>333898</v>
      </c>
      <c r="CS8680" s="2">
        <v>2021</v>
      </c>
    </row>
    <row r="8681" spans="1:97" x14ac:dyDescent="0.25">
      <c r="A8681" s="2">
        <v>57041</v>
      </c>
      <c r="B8681" s="5" t="s">
        <v>8</v>
      </c>
      <c r="C8681" s="2" t="s">
        <v>0</v>
      </c>
      <c r="D8681" s="5" t="s">
        <v>8869</v>
      </c>
      <c r="E8681" s="5" t="s">
        <v>6413</v>
      </c>
      <c r="F8681" s="2">
        <v>14328</v>
      </c>
      <c r="G8681" s="5" t="s">
        <v>57</v>
      </c>
      <c r="H8681" s="5" t="s">
        <v>56</v>
      </c>
      <c r="I8681" s="5" t="s">
        <v>499</v>
      </c>
      <c r="J8681" s="5" t="s">
        <v>1</v>
      </c>
      <c r="K8681" s="2">
        <v>22</v>
      </c>
      <c r="L8681" s="2">
        <v>1</v>
      </c>
      <c r="M8681" s="5" t="s">
        <v>28</v>
      </c>
      <c r="N8681" s="5" t="s">
        <v>74</v>
      </c>
      <c r="O8681" s="5" t="s">
        <v>73</v>
      </c>
      <c r="P8681" s="5" t="s">
        <v>73</v>
      </c>
      <c r="Q8681" s="5" t="s">
        <v>118</v>
      </c>
      <c r="R8681" s="5" t="s">
        <v>110</v>
      </c>
      <c r="S8681" s="5" t="s">
        <v>1</v>
      </c>
      <c r="T8681" s="3">
        <v>0</v>
      </c>
      <c r="U8681" s="3">
        <v>0</v>
      </c>
      <c r="V8681" s="3">
        <v>0</v>
      </c>
      <c r="W8681" s="3">
        <v>0</v>
      </c>
      <c r="X8681" s="3">
        <v>0</v>
      </c>
      <c r="Y8681" s="3">
        <v>0</v>
      </c>
      <c r="Z8681" s="3">
        <v>0</v>
      </c>
      <c r="AA8681" s="3">
        <v>0</v>
      </c>
      <c r="AB8681" s="3">
        <v>0</v>
      </c>
      <c r="AC8681" s="3">
        <v>0</v>
      </c>
      <c r="AD8681" s="3">
        <v>0</v>
      </c>
      <c r="AE8681" s="3">
        <v>0</v>
      </c>
      <c r="AF8681" s="3">
        <v>0</v>
      </c>
      <c r="AG8681" s="3">
        <v>0</v>
      </c>
      <c r="AH8681" s="3">
        <v>0</v>
      </c>
      <c r="AI8681" s="3">
        <v>0</v>
      </c>
      <c r="AJ8681" s="3">
        <v>0</v>
      </c>
      <c r="AK8681" s="3">
        <v>0</v>
      </c>
      <c r="AL8681" s="3">
        <v>0</v>
      </c>
      <c r="AM8681" s="3">
        <v>0</v>
      </c>
      <c r="AN8681" s="3">
        <v>0</v>
      </c>
      <c r="AO8681" s="3">
        <v>0</v>
      </c>
      <c r="AP8681" s="3">
        <v>0</v>
      </c>
      <c r="AQ8681" s="3">
        <v>0</v>
      </c>
      <c r="AR8681" s="4">
        <v>0</v>
      </c>
      <c r="AS8681" s="4">
        <v>0</v>
      </c>
      <c r="AT8681" s="4">
        <v>0</v>
      </c>
      <c r="AU8681" s="4">
        <v>0</v>
      </c>
      <c r="AV8681" s="4">
        <v>0</v>
      </c>
      <c r="AW8681" s="4">
        <v>0</v>
      </c>
      <c r="AX8681" s="4">
        <v>0</v>
      </c>
      <c r="AY8681" s="4">
        <v>0</v>
      </c>
      <c r="AZ8681" s="4">
        <v>0</v>
      </c>
      <c r="BA8681" s="4">
        <v>0</v>
      </c>
      <c r="BB8681" s="4">
        <v>0</v>
      </c>
      <c r="BC8681" s="4">
        <v>0</v>
      </c>
      <c r="BD8681" s="3">
        <v>1348</v>
      </c>
      <c r="BE8681" s="3">
        <v>1766</v>
      </c>
      <c r="BF8681" s="3">
        <v>2280</v>
      </c>
      <c r="BG8681" s="3">
        <v>2854</v>
      </c>
      <c r="BH8681" s="3">
        <v>3111</v>
      </c>
      <c r="BI8681" s="3">
        <v>3022</v>
      </c>
      <c r="BJ8681" s="3">
        <v>2894</v>
      </c>
      <c r="BK8681" s="3">
        <v>2847</v>
      </c>
      <c r="BL8681" s="3">
        <v>2455</v>
      </c>
      <c r="BM8681" s="3">
        <v>2043</v>
      </c>
      <c r="BN8681" s="3">
        <v>1626</v>
      </c>
      <c r="BO8681" s="3">
        <v>1111</v>
      </c>
      <c r="BP8681" s="3">
        <v>1348</v>
      </c>
      <c r="BQ8681" s="3">
        <v>1766</v>
      </c>
      <c r="BR8681" s="3">
        <v>2280</v>
      </c>
      <c r="BS8681" s="3">
        <v>2854</v>
      </c>
      <c r="BT8681" s="3">
        <v>3111</v>
      </c>
      <c r="BU8681" s="3">
        <v>3022</v>
      </c>
      <c r="BV8681" s="3">
        <v>2894</v>
      </c>
      <c r="BW8681" s="3">
        <v>2847</v>
      </c>
      <c r="BX8681" s="3">
        <v>2455</v>
      </c>
      <c r="BY8681" s="3">
        <v>2043</v>
      </c>
      <c r="BZ8681" s="3">
        <v>1626</v>
      </c>
      <c r="CA8681" s="3">
        <v>1111</v>
      </c>
      <c r="CB8681" s="3">
        <v>152.41</v>
      </c>
      <c r="CC8681" s="3">
        <v>199.65600000000001</v>
      </c>
      <c r="CD8681" s="3">
        <v>257.79000000000002</v>
      </c>
      <c r="CE8681" s="3">
        <v>322.68599999999998</v>
      </c>
      <c r="CF8681" s="3">
        <v>351.72199999999998</v>
      </c>
      <c r="CG8681" s="3">
        <v>341.66</v>
      </c>
      <c r="CH8681" s="3">
        <v>327.245</v>
      </c>
      <c r="CI8681" s="3">
        <v>321.87900000000002</v>
      </c>
      <c r="CJ8681" s="3">
        <v>277.54300000000001</v>
      </c>
      <c r="CK8681" s="3">
        <v>231.006</v>
      </c>
      <c r="CL8681" s="3">
        <v>183.809</v>
      </c>
      <c r="CM8681" s="3">
        <v>125.59399999999999</v>
      </c>
      <c r="CN8681" s="3">
        <v>0</v>
      </c>
      <c r="CO8681" s="3">
        <v>0</v>
      </c>
      <c r="CP8681" s="3">
        <v>27357</v>
      </c>
      <c r="CQ8681" s="3">
        <v>27357</v>
      </c>
      <c r="CR8681" s="3">
        <v>3093</v>
      </c>
      <c r="CS8681" s="2">
        <v>2021</v>
      </c>
    </row>
    <row r="8682" spans="1:97" x14ac:dyDescent="0.25">
      <c r="A8682" s="2">
        <v>57042</v>
      </c>
      <c r="B8682" s="5" t="s">
        <v>20</v>
      </c>
      <c r="C8682" s="2" t="s">
        <v>0</v>
      </c>
      <c r="D8682" s="5" t="s">
        <v>8868</v>
      </c>
      <c r="E8682" s="5" t="s">
        <v>6413</v>
      </c>
      <c r="F8682" s="2">
        <v>14328</v>
      </c>
      <c r="G8682" s="5" t="s">
        <v>57</v>
      </c>
      <c r="H8682" s="5" t="s">
        <v>56</v>
      </c>
      <c r="I8682" s="5" t="s">
        <v>499</v>
      </c>
      <c r="J8682" s="5" t="s">
        <v>1</v>
      </c>
      <c r="K8682" s="2">
        <v>22</v>
      </c>
      <c r="L8682" s="2">
        <v>1</v>
      </c>
      <c r="M8682" s="5" t="s">
        <v>28</v>
      </c>
      <c r="N8682" s="5" t="s">
        <v>100</v>
      </c>
      <c r="O8682" s="5" t="s">
        <v>52</v>
      </c>
      <c r="P8682" s="5" t="s">
        <v>52</v>
      </c>
      <c r="Q8682" s="5" t="s">
        <v>118</v>
      </c>
      <c r="R8682" s="5" t="s">
        <v>110</v>
      </c>
      <c r="S8682" s="5" t="s">
        <v>51</v>
      </c>
      <c r="T8682" s="3">
        <v>4088</v>
      </c>
      <c r="U8682" s="3">
        <v>3467</v>
      </c>
      <c r="V8682" s="3">
        <v>3728</v>
      </c>
      <c r="W8682" s="3">
        <v>3308</v>
      </c>
      <c r="X8682" s="3">
        <v>3457</v>
      </c>
      <c r="Y8682" s="3" t="s">
        <v>0</v>
      </c>
      <c r="Z8682" s="3" t="s">
        <v>0</v>
      </c>
      <c r="AA8682" s="3" t="s">
        <v>0</v>
      </c>
      <c r="AB8682" s="3" t="s">
        <v>0</v>
      </c>
      <c r="AC8682" s="3" t="s">
        <v>0</v>
      </c>
      <c r="AD8682" s="3" t="s">
        <v>0</v>
      </c>
      <c r="AE8682" s="3" t="s">
        <v>0</v>
      </c>
      <c r="AF8682" s="3">
        <v>1838</v>
      </c>
      <c r="AG8682" s="3">
        <v>1558</v>
      </c>
      <c r="AH8682" s="3">
        <v>1676</v>
      </c>
      <c r="AI8682" s="3">
        <v>1487</v>
      </c>
      <c r="AJ8682" s="3">
        <v>1554</v>
      </c>
      <c r="AK8682" s="3" t="s">
        <v>0</v>
      </c>
      <c r="AL8682" s="3" t="s">
        <v>0</v>
      </c>
      <c r="AM8682" s="3" t="s">
        <v>0</v>
      </c>
      <c r="AN8682" s="3" t="s">
        <v>0</v>
      </c>
      <c r="AO8682" s="3" t="s">
        <v>0</v>
      </c>
      <c r="AP8682" s="3" t="s">
        <v>0</v>
      </c>
      <c r="AQ8682" s="3" t="s">
        <v>0</v>
      </c>
      <c r="AR8682" s="4">
        <v>1.0369999999999999</v>
      </c>
      <c r="AS8682" s="4">
        <v>1.0369999999999999</v>
      </c>
      <c r="AT8682" s="4">
        <v>1.0369999999999999</v>
      </c>
      <c r="AU8682" s="4">
        <v>1.0369999999999999</v>
      </c>
      <c r="AV8682" s="4">
        <v>1.0369999999999999</v>
      </c>
      <c r="AW8682" s="4" t="s">
        <v>0</v>
      </c>
      <c r="AX8682" s="4" t="s">
        <v>0</v>
      </c>
      <c r="AY8682" s="4" t="s">
        <v>0</v>
      </c>
      <c r="AZ8682" s="4" t="s">
        <v>0</v>
      </c>
      <c r="BA8682" s="4" t="s">
        <v>0</v>
      </c>
      <c r="BB8682" s="4" t="s">
        <v>0</v>
      </c>
      <c r="BC8682" s="4" t="s">
        <v>0</v>
      </c>
      <c r="BD8682" s="3">
        <v>4239</v>
      </c>
      <c r="BE8682" s="3">
        <v>3595</v>
      </c>
      <c r="BF8682" s="3">
        <v>3866</v>
      </c>
      <c r="BG8682" s="3">
        <v>3430</v>
      </c>
      <c r="BH8682" s="3">
        <v>3585</v>
      </c>
      <c r="BI8682" s="3" t="s">
        <v>0</v>
      </c>
      <c r="BJ8682" s="3" t="s">
        <v>0</v>
      </c>
      <c r="BK8682" s="3" t="s">
        <v>0</v>
      </c>
      <c r="BL8682" s="3" t="s">
        <v>0</v>
      </c>
      <c r="BM8682" s="3" t="s">
        <v>0</v>
      </c>
      <c r="BN8682" s="3" t="s">
        <v>0</v>
      </c>
      <c r="BO8682" s="3" t="s">
        <v>0</v>
      </c>
      <c r="BP8682" s="3">
        <v>1906</v>
      </c>
      <c r="BQ8682" s="3">
        <v>1616</v>
      </c>
      <c r="BR8682" s="3">
        <v>1738</v>
      </c>
      <c r="BS8682" s="3">
        <v>1542</v>
      </c>
      <c r="BT8682" s="3">
        <v>1612</v>
      </c>
      <c r="BU8682" s="3" t="s">
        <v>0</v>
      </c>
      <c r="BV8682" s="3" t="s">
        <v>0</v>
      </c>
      <c r="BW8682" s="3" t="s">
        <v>0</v>
      </c>
      <c r="BX8682" s="3" t="s">
        <v>0</v>
      </c>
      <c r="BY8682" s="3" t="s">
        <v>0</v>
      </c>
      <c r="BZ8682" s="3" t="s">
        <v>0</v>
      </c>
      <c r="CA8682" s="3" t="s">
        <v>0</v>
      </c>
      <c r="CB8682" s="3">
        <v>296.07100000000003</v>
      </c>
      <c r="CC8682" s="3">
        <v>251.078</v>
      </c>
      <c r="CD8682" s="3">
        <v>269.95699999999999</v>
      </c>
      <c r="CE8682" s="3">
        <v>239.542</v>
      </c>
      <c r="CF8682" s="3">
        <v>250.352</v>
      </c>
      <c r="CG8682" s="3" t="s">
        <v>0</v>
      </c>
      <c r="CH8682" s="3" t="s">
        <v>0</v>
      </c>
      <c r="CI8682" s="3" t="s">
        <v>0</v>
      </c>
      <c r="CJ8682" s="3" t="s">
        <v>0</v>
      </c>
      <c r="CK8682" s="3" t="s">
        <v>0</v>
      </c>
      <c r="CL8682" s="3" t="s">
        <v>0</v>
      </c>
      <c r="CM8682" s="3" t="s">
        <v>0</v>
      </c>
      <c r="CN8682" s="3">
        <v>18048</v>
      </c>
      <c r="CO8682" s="3">
        <v>8113</v>
      </c>
      <c r="CP8682" s="3">
        <v>18715</v>
      </c>
      <c r="CQ8682" s="3">
        <v>8414</v>
      </c>
      <c r="CR8682" s="3">
        <v>1307</v>
      </c>
      <c r="CS8682" s="2">
        <v>2021</v>
      </c>
    </row>
    <row r="8683" spans="1:97" x14ac:dyDescent="0.25">
      <c r="A8683" s="2">
        <v>57043</v>
      </c>
      <c r="B8683" s="5" t="s">
        <v>20</v>
      </c>
      <c r="C8683" s="2" t="s">
        <v>0</v>
      </c>
      <c r="D8683" s="5" t="s">
        <v>8867</v>
      </c>
      <c r="E8683" s="5" t="s">
        <v>6413</v>
      </c>
      <c r="F8683" s="2">
        <v>14328</v>
      </c>
      <c r="G8683" s="5" t="s">
        <v>57</v>
      </c>
      <c r="H8683" s="5" t="s">
        <v>56</v>
      </c>
      <c r="I8683" s="5" t="s">
        <v>499</v>
      </c>
      <c r="J8683" s="5" t="s">
        <v>1</v>
      </c>
      <c r="K8683" s="2">
        <v>22</v>
      </c>
      <c r="L8683" s="2">
        <v>1</v>
      </c>
      <c r="M8683" s="5" t="s">
        <v>28</v>
      </c>
      <c r="N8683" s="5" t="s">
        <v>100</v>
      </c>
      <c r="O8683" s="5" t="s">
        <v>52</v>
      </c>
      <c r="P8683" s="5" t="s">
        <v>52</v>
      </c>
      <c r="Q8683" s="5" t="s">
        <v>118</v>
      </c>
      <c r="R8683" s="5" t="s">
        <v>110</v>
      </c>
      <c r="S8683" s="5" t="s">
        <v>51</v>
      </c>
      <c r="T8683" s="3">
        <v>7859</v>
      </c>
      <c r="U8683" s="3">
        <v>6665</v>
      </c>
      <c r="V8683" s="3">
        <v>7166</v>
      </c>
      <c r="W8683" s="3">
        <v>6358</v>
      </c>
      <c r="X8683" s="3">
        <v>6645</v>
      </c>
      <c r="Y8683" s="3" t="s">
        <v>0</v>
      </c>
      <c r="Z8683" s="3" t="s">
        <v>0</v>
      </c>
      <c r="AA8683" s="3" t="s">
        <v>0</v>
      </c>
      <c r="AB8683" s="3" t="s">
        <v>0</v>
      </c>
      <c r="AC8683" s="3" t="s">
        <v>0</v>
      </c>
      <c r="AD8683" s="3" t="s">
        <v>0</v>
      </c>
      <c r="AE8683" s="3" t="s">
        <v>0</v>
      </c>
      <c r="AF8683" s="3">
        <v>4583</v>
      </c>
      <c r="AG8683" s="3">
        <v>3887</v>
      </c>
      <c r="AH8683" s="3">
        <v>4179</v>
      </c>
      <c r="AI8683" s="3">
        <v>3708</v>
      </c>
      <c r="AJ8683" s="3">
        <v>3875</v>
      </c>
      <c r="AK8683" s="3" t="s">
        <v>0</v>
      </c>
      <c r="AL8683" s="3" t="s">
        <v>0</v>
      </c>
      <c r="AM8683" s="3" t="s">
        <v>0</v>
      </c>
      <c r="AN8683" s="3" t="s">
        <v>0</v>
      </c>
      <c r="AO8683" s="3" t="s">
        <v>0</v>
      </c>
      <c r="AP8683" s="3" t="s">
        <v>0</v>
      </c>
      <c r="AQ8683" s="3" t="s">
        <v>0</v>
      </c>
      <c r="AR8683" s="4">
        <v>1.036</v>
      </c>
      <c r="AS8683" s="4">
        <v>1.036</v>
      </c>
      <c r="AT8683" s="4">
        <v>1.036</v>
      </c>
      <c r="AU8683" s="4">
        <v>1.036</v>
      </c>
      <c r="AV8683" s="4">
        <v>1.036</v>
      </c>
      <c r="AW8683" s="4" t="s">
        <v>0</v>
      </c>
      <c r="AX8683" s="4" t="s">
        <v>0</v>
      </c>
      <c r="AY8683" s="4" t="s">
        <v>0</v>
      </c>
      <c r="AZ8683" s="4" t="s">
        <v>0</v>
      </c>
      <c r="BA8683" s="4" t="s">
        <v>0</v>
      </c>
      <c r="BB8683" s="4" t="s">
        <v>0</v>
      </c>
      <c r="BC8683" s="4" t="s">
        <v>0</v>
      </c>
      <c r="BD8683" s="3">
        <v>8142</v>
      </c>
      <c r="BE8683" s="3">
        <v>6905</v>
      </c>
      <c r="BF8683" s="3">
        <v>7424</v>
      </c>
      <c r="BG8683" s="3">
        <v>6587</v>
      </c>
      <c r="BH8683" s="3">
        <v>6884</v>
      </c>
      <c r="BI8683" s="3" t="s">
        <v>0</v>
      </c>
      <c r="BJ8683" s="3" t="s">
        <v>0</v>
      </c>
      <c r="BK8683" s="3" t="s">
        <v>0</v>
      </c>
      <c r="BL8683" s="3" t="s">
        <v>0</v>
      </c>
      <c r="BM8683" s="3" t="s">
        <v>0</v>
      </c>
      <c r="BN8683" s="3" t="s">
        <v>0</v>
      </c>
      <c r="BO8683" s="3" t="s">
        <v>0</v>
      </c>
      <c r="BP8683" s="3">
        <v>4748</v>
      </c>
      <c r="BQ8683" s="3">
        <v>4027</v>
      </c>
      <c r="BR8683" s="3">
        <v>4329</v>
      </c>
      <c r="BS8683" s="3">
        <v>3842</v>
      </c>
      <c r="BT8683" s="3">
        <v>4015</v>
      </c>
      <c r="BU8683" s="3" t="s">
        <v>0</v>
      </c>
      <c r="BV8683" s="3" t="s">
        <v>0</v>
      </c>
      <c r="BW8683" s="3" t="s">
        <v>0</v>
      </c>
      <c r="BX8683" s="3" t="s">
        <v>0</v>
      </c>
      <c r="BY8683" s="3" t="s">
        <v>0</v>
      </c>
      <c r="BZ8683" s="3" t="s">
        <v>0</v>
      </c>
      <c r="CA8683" s="3" t="s">
        <v>0</v>
      </c>
      <c r="CB8683" s="3">
        <v>834.98</v>
      </c>
      <c r="CC8683" s="3">
        <v>708.08900000000006</v>
      </c>
      <c r="CD8683" s="3">
        <v>761.33199999999999</v>
      </c>
      <c r="CE8683" s="3">
        <v>675.55600000000004</v>
      </c>
      <c r="CF8683" s="3">
        <v>706.04300000000001</v>
      </c>
      <c r="CG8683" s="3" t="s">
        <v>0</v>
      </c>
      <c r="CH8683" s="3" t="s">
        <v>0</v>
      </c>
      <c r="CI8683" s="3" t="s">
        <v>0</v>
      </c>
      <c r="CJ8683" s="3" t="s">
        <v>0</v>
      </c>
      <c r="CK8683" s="3" t="s">
        <v>0</v>
      </c>
      <c r="CL8683" s="3" t="s">
        <v>0</v>
      </c>
      <c r="CM8683" s="3" t="s">
        <v>0</v>
      </c>
      <c r="CN8683" s="3">
        <v>34693</v>
      </c>
      <c r="CO8683" s="3">
        <v>20232</v>
      </c>
      <c r="CP8683" s="3">
        <v>35942</v>
      </c>
      <c r="CQ8683" s="3">
        <v>20961</v>
      </c>
      <c r="CR8683" s="3">
        <v>3686</v>
      </c>
      <c r="CS8683" s="2">
        <v>2021</v>
      </c>
    </row>
    <row r="8684" spans="1:97" x14ac:dyDescent="0.25">
      <c r="A8684" s="2">
        <v>57044</v>
      </c>
      <c r="B8684" s="5" t="s">
        <v>8</v>
      </c>
      <c r="C8684" s="2" t="s">
        <v>0</v>
      </c>
      <c r="D8684" s="5" t="s">
        <v>8866</v>
      </c>
      <c r="E8684" s="5" t="s">
        <v>1856</v>
      </c>
      <c r="F8684" s="2">
        <v>59496</v>
      </c>
      <c r="G8684" s="5" t="s">
        <v>16</v>
      </c>
      <c r="H8684" s="5" t="s">
        <v>15</v>
      </c>
      <c r="I8684" s="5" t="s">
        <v>510</v>
      </c>
      <c r="J8684" s="5" t="s">
        <v>1</v>
      </c>
      <c r="K8684" s="2">
        <v>22</v>
      </c>
      <c r="L8684" s="2">
        <v>2</v>
      </c>
      <c r="M8684" s="5" t="s">
        <v>5</v>
      </c>
      <c r="N8684" s="5" t="s">
        <v>4</v>
      </c>
      <c r="O8684" s="5" t="s">
        <v>3</v>
      </c>
      <c r="P8684" s="5" t="s">
        <v>3</v>
      </c>
      <c r="Q8684" s="5" t="s">
        <v>141</v>
      </c>
      <c r="R8684" s="5" t="s">
        <v>110</v>
      </c>
      <c r="S8684" s="5" t="s">
        <v>1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4">
        <v>0</v>
      </c>
      <c r="AS8684" s="4">
        <v>0</v>
      </c>
      <c r="AT8684" s="4">
        <v>0</v>
      </c>
      <c r="AU8684" s="4">
        <v>0</v>
      </c>
      <c r="AV8684" s="4">
        <v>0</v>
      </c>
      <c r="AW8684" s="4">
        <v>0</v>
      </c>
      <c r="AX8684" s="4">
        <v>0</v>
      </c>
      <c r="AY8684" s="4">
        <v>0</v>
      </c>
      <c r="AZ8684" s="4">
        <v>0</v>
      </c>
      <c r="BA8684" s="4">
        <v>0</v>
      </c>
      <c r="BB8684" s="4">
        <v>0</v>
      </c>
      <c r="BC8684" s="4">
        <v>0</v>
      </c>
      <c r="BD8684" s="3">
        <v>225978</v>
      </c>
      <c r="BE8684" s="3">
        <v>198405</v>
      </c>
      <c r="BF8684" s="3">
        <v>252391</v>
      </c>
      <c r="BG8684" s="3">
        <v>200281</v>
      </c>
      <c r="BH8684" s="3">
        <v>129952</v>
      </c>
      <c r="BI8684" s="3">
        <v>113845</v>
      </c>
      <c r="BJ8684" s="3">
        <v>94766</v>
      </c>
      <c r="BK8684" s="3">
        <v>77259</v>
      </c>
      <c r="BL8684" s="3">
        <v>159050</v>
      </c>
      <c r="BM8684" s="3">
        <v>170400</v>
      </c>
      <c r="BN8684" s="3">
        <v>210583</v>
      </c>
      <c r="BO8684" s="3">
        <v>259428</v>
      </c>
      <c r="BP8684" s="3">
        <v>225978</v>
      </c>
      <c r="BQ8684" s="3">
        <v>198405</v>
      </c>
      <c r="BR8684" s="3">
        <v>252391</v>
      </c>
      <c r="BS8684" s="3">
        <v>200281</v>
      </c>
      <c r="BT8684" s="3">
        <v>129952</v>
      </c>
      <c r="BU8684" s="3">
        <v>113845</v>
      </c>
      <c r="BV8684" s="3">
        <v>94766</v>
      </c>
      <c r="BW8684" s="3">
        <v>77259</v>
      </c>
      <c r="BX8684" s="3">
        <v>159050</v>
      </c>
      <c r="BY8684" s="3">
        <v>170400</v>
      </c>
      <c r="BZ8684" s="3">
        <v>210583</v>
      </c>
      <c r="CA8684" s="3">
        <v>259428</v>
      </c>
      <c r="CB8684" s="3">
        <v>25551.584999999999</v>
      </c>
      <c r="CC8684" s="3">
        <v>22433.859</v>
      </c>
      <c r="CD8684" s="3">
        <v>28538.105</v>
      </c>
      <c r="CE8684" s="3">
        <v>22645.989000000001</v>
      </c>
      <c r="CF8684" s="3">
        <v>14693.842000000001</v>
      </c>
      <c r="CG8684" s="3">
        <v>12872.562</v>
      </c>
      <c r="CH8684" s="3">
        <v>10715.338</v>
      </c>
      <c r="CI8684" s="3">
        <v>8735.8050000000003</v>
      </c>
      <c r="CJ8684" s="3">
        <v>17983.977999999999</v>
      </c>
      <c r="CK8684" s="3">
        <v>19267.325000000001</v>
      </c>
      <c r="CL8684" s="3">
        <v>23810.806</v>
      </c>
      <c r="CM8684" s="3">
        <v>29333.806</v>
      </c>
      <c r="CN8684" s="3">
        <v>0</v>
      </c>
      <c r="CO8684" s="3">
        <v>0</v>
      </c>
      <c r="CP8684" s="3">
        <v>2092338</v>
      </c>
      <c r="CQ8684" s="3">
        <v>2092338</v>
      </c>
      <c r="CR8684" s="3">
        <v>236583</v>
      </c>
      <c r="CS8684" s="2">
        <v>2021</v>
      </c>
    </row>
    <row r="8685" spans="1:97" x14ac:dyDescent="0.25">
      <c r="A8685" s="2">
        <v>57045</v>
      </c>
      <c r="B8685" s="5" t="s">
        <v>8</v>
      </c>
      <c r="C8685" s="2" t="s">
        <v>0</v>
      </c>
      <c r="D8685" s="5" t="s">
        <v>8865</v>
      </c>
      <c r="E8685" s="5" t="s">
        <v>8081</v>
      </c>
      <c r="F8685" s="2">
        <v>55963</v>
      </c>
      <c r="G8685" s="5" t="s">
        <v>233</v>
      </c>
      <c r="H8685" s="5" t="s">
        <v>9</v>
      </c>
      <c r="I8685" s="5" t="s">
        <v>514</v>
      </c>
      <c r="J8685" s="5" t="s">
        <v>1</v>
      </c>
      <c r="K8685" s="2">
        <v>22</v>
      </c>
      <c r="L8685" s="2">
        <v>2</v>
      </c>
      <c r="M8685" s="5" t="s">
        <v>5</v>
      </c>
      <c r="N8685" s="5" t="s">
        <v>106</v>
      </c>
      <c r="O8685" s="5" t="s">
        <v>105</v>
      </c>
      <c r="P8685" s="5" t="s">
        <v>37</v>
      </c>
      <c r="Q8685" s="5" t="s">
        <v>180</v>
      </c>
      <c r="R8685" s="5" t="s">
        <v>110</v>
      </c>
      <c r="S8685" s="5" t="s">
        <v>104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4">
        <v>0</v>
      </c>
      <c r="AS8685" s="4">
        <v>0</v>
      </c>
      <c r="AT8685" s="4">
        <v>0</v>
      </c>
      <c r="AU8685" s="4">
        <v>0</v>
      </c>
      <c r="AV8685" s="4">
        <v>0</v>
      </c>
      <c r="AW8685" s="4">
        <v>0</v>
      </c>
      <c r="AX8685" s="4">
        <v>0</v>
      </c>
      <c r="AY8685" s="4">
        <v>0</v>
      </c>
      <c r="AZ8685" s="4">
        <v>0</v>
      </c>
      <c r="BA8685" s="4">
        <v>0</v>
      </c>
      <c r="BB8685" s="4">
        <v>0</v>
      </c>
      <c r="BC8685" s="4">
        <v>0</v>
      </c>
      <c r="BD8685" s="3">
        <v>0</v>
      </c>
      <c r="BE8685" s="3">
        <v>0</v>
      </c>
      <c r="BF8685" s="3">
        <v>0</v>
      </c>
      <c r="BG8685" s="3">
        <v>0</v>
      </c>
      <c r="BH8685" s="3">
        <v>0</v>
      </c>
      <c r="BI8685" s="3">
        <v>0</v>
      </c>
      <c r="BJ8685" s="3">
        <v>0</v>
      </c>
      <c r="BK8685" s="3">
        <v>0</v>
      </c>
      <c r="BL8685" s="3">
        <v>0</v>
      </c>
      <c r="BM8685" s="3">
        <v>0</v>
      </c>
      <c r="BN8685" s="3">
        <v>0</v>
      </c>
      <c r="BO8685" s="3">
        <v>0</v>
      </c>
      <c r="BP8685" s="3">
        <v>0</v>
      </c>
      <c r="BQ8685" s="3">
        <v>0</v>
      </c>
      <c r="BR8685" s="3">
        <v>0</v>
      </c>
      <c r="BS8685" s="3">
        <v>0</v>
      </c>
      <c r="BT8685" s="3">
        <v>0</v>
      </c>
      <c r="BU8685" s="3">
        <v>0</v>
      </c>
      <c r="BV8685" s="3">
        <v>0</v>
      </c>
      <c r="BW8685" s="3">
        <v>0</v>
      </c>
      <c r="BX8685" s="3">
        <v>0</v>
      </c>
      <c r="BY8685" s="3">
        <v>0</v>
      </c>
      <c r="BZ8685" s="3">
        <v>0</v>
      </c>
      <c r="CA8685" s="3">
        <v>0</v>
      </c>
      <c r="CB8685" s="3">
        <v>0</v>
      </c>
      <c r="CC8685" s="3">
        <v>0</v>
      </c>
      <c r="CD8685" s="3">
        <v>0</v>
      </c>
      <c r="CE8685" s="3">
        <v>0</v>
      </c>
      <c r="CF8685" s="3">
        <v>0</v>
      </c>
      <c r="CG8685" s="3">
        <v>0</v>
      </c>
      <c r="CH8685" s="3">
        <v>0</v>
      </c>
      <c r="CI8685" s="3">
        <v>0</v>
      </c>
      <c r="CJ8685" s="3">
        <v>0</v>
      </c>
      <c r="CK8685" s="3">
        <v>0</v>
      </c>
      <c r="CL8685" s="3">
        <v>0</v>
      </c>
      <c r="CM8685" s="3">
        <v>0</v>
      </c>
      <c r="CN8685" s="3">
        <v>0</v>
      </c>
      <c r="CO8685" s="3">
        <v>0</v>
      </c>
      <c r="CP8685" s="3">
        <v>0</v>
      </c>
      <c r="CQ8685" s="3">
        <v>0</v>
      </c>
      <c r="CR8685" s="3">
        <v>0</v>
      </c>
      <c r="CS8685" s="2">
        <v>2021</v>
      </c>
    </row>
    <row r="8686" spans="1:97" x14ac:dyDescent="0.25">
      <c r="A8686" s="2">
        <v>57045</v>
      </c>
      <c r="B8686" s="5" t="s">
        <v>8</v>
      </c>
      <c r="C8686" s="2" t="s">
        <v>0</v>
      </c>
      <c r="D8686" s="5" t="s">
        <v>8865</v>
      </c>
      <c r="E8686" s="5" t="s">
        <v>8081</v>
      </c>
      <c r="F8686" s="2">
        <v>55963</v>
      </c>
      <c r="G8686" s="5" t="s">
        <v>233</v>
      </c>
      <c r="H8686" s="5" t="s">
        <v>9</v>
      </c>
      <c r="I8686" s="5" t="s">
        <v>514</v>
      </c>
      <c r="J8686" s="5" t="s">
        <v>1</v>
      </c>
      <c r="K8686" s="2">
        <v>22</v>
      </c>
      <c r="L8686" s="2">
        <v>2</v>
      </c>
      <c r="M8686" s="5" t="s">
        <v>5</v>
      </c>
      <c r="N8686" s="5" t="s">
        <v>4</v>
      </c>
      <c r="O8686" s="5" t="s">
        <v>3</v>
      </c>
      <c r="P8686" s="5" t="s">
        <v>3</v>
      </c>
      <c r="Q8686" s="5" t="s">
        <v>180</v>
      </c>
      <c r="R8686" s="5" t="s">
        <v>110</v>
      </c>
      <c r="S8686" s="5" t="s">
        <v>1</v>
      </c>
      <c r="T8686" s="3">
        <v>0</v>
      </c>
      <c r="U8686" s="3">
        <v>0</v>
      </c>
      <c r="V8686" s="3">
        <v>0</v>
      </c>
      <c r="W8686" s="3">
        <v>0</v>
      </c>
      <c r="X8686" s="3">
        <v>0</v>
      </c>
      <c r="Y8686" s="3">
        <v>0</v>
      </c>
      <c r="Z8686" s="3">
        <v>0</v>
      </c>
      <c r="AA8686" s="3">
        <v>0</v>
      </c>
      <c r="AB8686" s="3">
        <v>0</v>
      </c>
      <c r="AC8686" s="3">
        <v>0</v>
      </c>
      <c r="AD8686" s="3">
        <v>0</v>
      </c>
      <c r="AE8686" s="3">
        <v>0</v>
      </c>
      <c r="AF8686" s="3">
        <v>0</v>
      </c>
      <c r="AG8686" s="3">
        <v>0</v>
      </c>
      <c r="AH8686" s="3">
        <v>0</v>
      </c>
      <c r="AI8686" s="3">
        <v>0</v>
      </c>
      <c r="AJ8686" s="3">
        <v>0</v>
      </c>
      <c r="AK8686" s="3">
        <v>0</v>
      </c>
      <c r="AL8686" s="3">
        <v>0</v>
      </c>
      <c r="AM8686" s="3">
        <v>0</v>
      </c>
      <c r="AN8686" s="3">
        <v>0</v>
      </c>
      <c r="AO8686" s="3">
        <v>0</v>
      </c>
      <c r="AP8686" s="3">
        <v>0</v>
      </c>
      <c r="AQ8686" s="3">
        <v>0</v>
      </c>
      <c r="AR8686" s="4">
        <v>0</v>
      </c>
      <c r="AS8686" s="4">
        <v>0</v>
      </c>
      <c r="AT8686" s="4">
        <v>0</v>
      </c>
      <c r="AU8686" s="4">
        <v>0</v>
      </c>
      <c r="AV8686" s="4">
        <v>0</v>
      </c>
      <c r="AW8686" s="4">
        <v>0</v>
      </c>
      <c r="AX8686" s="4">
        <v>0</v>
      </c>
      <c r="AY8686" s="4">
        <v>0</v>
      </c>
      <c r="AZ8686" s="4">
        <v>0</v>
      </c>
      <c r="BA8686" s="4">
        <v>0</v>
      </c>
      <c r="BB8686" s="4">
        <v>0</v>
      </c>
      <c r="BC8686" s="4">
        <v>0</v>
      </c>
      <c r="BD8686" s="3">
        <v>65873</v>
      </c>
      <c r="BE8686" s="3">
        <v>49288</v>
      </c>
      <c r="BF8686" s="3">
        <v>79160</v>
      </c>
      <c r="BG8686" s="3">
        <v>79557</v>
      </c>
      <c r="BH8686" s="3">
        <v>64953</v>
      </c>
      <c r="BI8686" s="3">
        <v>56011</v>
      </c>
      <c r="BJ8686" s="3">
        <v>52417</v>
      </c>
      <c r="BK8686" s="3">
        <v>68032</v>
      </c>
      <c r="BL8686" s="3">
        <v>63476</v>
      </c>
      <c r="BM8686" s="3">
        <v>68137</v>
      </c>
      <c r="BN8686" s="3">
        <v>71253</v>
      </c>
      <c r="BO8686" s="3">
        <v>71135</v>
      </c>
      <c r="BP8686" s="3">
        <v>65873</v>
      </c>
      <c r="BQ8686" s="3">
        <v>49288</v>
      </c>
      <c r="BR8686" s="3">
        <v>79160</v>
      </c>
      <c r="BS8686" s="3">
        <v>79557</v>
      </c>
      <c r="BT8686" s="3">
        <v>64953</v>
      </c>
      <c r="BU8686" s="3">
        <v>56011</v>
      </c>
      <c r="BV8686" s="3">
        <v>52417</v>
      </c>
      <c r="BW8686" s="3">
        <v>68032</v>
      </c>
      <c r="BX8686" s="3">
        <v>63476</v>
      </c>
      <c r="BY8686" s="3">
        <v>68137</v>
      </c>
      <c r="BZ8686" s="3">
        <v>71253</v>
      </c>
      <c r="CA8686" s="3">
        <v>71135</v>
      </c>
      <c r="CB8686" s="3">
        <v>7448.3720000000003</v>
      </c>
      <c r="CC8686" s="3">
        <v>5573.0020000000004</v>
      </c>
      <c r="CD8686" s="3">
        <v>8950.7479999999996</v>
      </c>
      <c r="CE8686" s="3">
        <v>8995.5529999999999</v>
      </c>
      <c r="CF8686" s="3">
        <v>7344.2569999999996</v>
      </c>
      <c r="CG8686" s="3">
        <v>6333.2619999999997</v>
      </c>
      <c r="CH8686" s="3">
        <v>5926.8109999999997</v>
      </c>
      <c r="CI8686" s="3">
        <v>7692.4380000000001</v>
      </c>
      <c r="CJ8686" s="3">
        <v>7177.3220000000001</v>
      </c>
      <c r="CK8686" s="3">
        <v>7704.2920000000004</v>
      </c>
      <c r="CL8686" s="3">
        <v>8056.62</v>
      </c>
      <c r="CM8686" s="3">
        <v>8043.3230000000003</v>
      </c>
      <c r="CN8686" s="3">
        <v>0</v>
      </c>
      <c r="CO8686" s="3">
        <v>0</v>
      </c>
      <c r="CP8686" s="3">
        <v>789292</v>
      </c>
      <c r="CQ8686" s="3">
        <v>789292</v>
      </c>
      <c r="CR8686" s="3">
        <v>89246</v>
      </c>
      <c r="CS8686" s="2">
        <v>2021</v>
      </c>
    </row>
    <row r="8687" spans="1:97" x14ac:dyDescent="0.25">
      <c r="A8687" s="2">
        <v>57046</v>
      </c>
      <c r="B8687" s="5" t="s">
        <v>20</v>
      </c>
      <c r="C8687" s="2" t="s">
        <v>0</v>
      </c>
      <c r="D8687" s="5" t="s">
        <v>8864</v>
      </c>
      <c r="E8687" s="5" t="s">
        <v>8863</v>
      </c>
      <c r="F8687" s="2">
        <v>772</v>
      </c>
      <c r="G8687" s="5" t="s">
        <v>107</v>
      </c>
      <c r="H8687" s="5" t="s">
        <v>9</v>
      </c>
      <c r="I8687" s="5" t="s">
        <v>514</v>
      </c>
      <c r="J8687" s="5" t="s">
        <v>1</v>
      </c>
      <c r="K8687" s="2">
        <v>311</v>
      </c>
      <c r="L8687" s="2">
        <v>7</v>
      </c>
      <c r="M8687" s="5" t="s">
        <v>17</v>
      </c>
      <c r="N8687" s="5" t="s">
        <v>14</v>
      </c>
      <c r="O8687" s="5" t="s">
        <v>2477</v>
      </c>
      <c r="P8687" s="5" t="s">
        <v>49</v>
      </c>
      <c r="Q8687" s="5" t="s">
        <v>180</v>
      </c>
      <c r="R8687" s="5" t="s">
        <v>227</v>
      </c>
      <c r="S8687" s="5" t="s">
        <v>21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0</v>
      </c>
      <c r="BI8687" s="3">
        <v>0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  <c r="BO8687" s="3">
        <v>0</v>
      </c>
      <c r="BP8687" s="3">
        <v>0</v>
      </c>
      <c r="BQ8687" s="3">
        <v>0</v>
      </c>
      <c r="BR8687" s="3">
        <v>0</v>
      </c>
      <c r="BS8687" s="3">
        <v>0</v>
      </c>
      <c r="BT8687" s="3">
        <v>0</v>
      </c>
      <c r="BU8687" s="3">
        <v>0</v>
      </c>
      <c r="BV8687" s="3">
        <v>0</v>
      </c>
      <c r="BW8687" s="3">
        <v>0</v>
      </c>
      <c r="BX8687" s="3">
        <v>0</v>
      </c>
      <c r="BY8687" s="3">
        <v>0</v>
      </c>
      <c r="BZ8687" s="3">
        <v>0</v>
      </c>
      <c r="CA8687" s="3">
        <v>0</v>
      </c>
      <c r="CB8687" s="3">
        <v>0</v>
      </c>
      <c r="CC8687" s="3">
        <v>0</v>
      </c>
      <c r="CD8687" s="3">
        <v>0</v>
      </c>
      <c r="CE8687" s="3">
        <v>0</v>
      </c>
      <c r="CF8687" s="3">
        <v>0</v>
      </c>
      <c r="CG8687" s="3">
        <v>0</v>
      </c>
      <c r="CH8687" s="3">
        <v>0</v>
      </c>
      <c r="CI8687" s="3">
        <v>0</v>
      </c>
      <c r="CJ8687" s="3">
        <v>0</v>
      </c>
      <c r="CK8687" s="3">
        <v>0</v>
      </c>
      <c r="CL8687" s="3">
        <v>0</v>
      </c>
      <c r="CM8687" s="3">
        <v>0</v>
      </c>
      <c r="CN8687" s="3">
        <v>0</v>
      </c>
      <c r="CO8687" s="3">
        <v>0</v>
      </c>
      <c r="CP8687" s="3">
        <v>0</v>
      </c>
      <c r="CQ8687" s="3">
        <v>0</v>
      </c>
      <c r="CR8687" s="3">
        <v>0</v>
      </c>
      <c r="CS8687" s="2">
        <v>2021</v>
      </c>
    </row>
    <row r="8688" spans="1:97" x14ac:dyDescent="0.25">
      <c r="A8688" s="2">
        <v>57046</v>
      </c>
      <c r="B8688" s="5" t="s">
        <v>20</v>
      </c>
      <c r="C8688" s="2" t="s">
        <v>0</v>
      </c>
      <c r="D8688" s="5" t="s">
        <v>8864</v>
      </c>
      <c r="E8688" s="5" t="s">
        <v>8863</v>
      </c>
      <c r="F8688" s="2">
        <v>772</v>
      </c>
      <c r="G8688" s="5" t="s">
        <v>107</v>
      </c>
      <c r="H8688" s="5" t="s">
        <v>9</v>
      </c>
      <c r="I8688" s="5" t="s">
        <v>514</v>
      </c>
      <c r="J8688" s="5" t="s">
        <v>1</v>
      </c>
      <c r="K8688" s="2">
        <v>311</v>
      </c>
      <c r="L8688" s="2">
        <v>7</v>
      </c>
      <c r="M8688" s="5" t="s">
        <v>17</v>
      </c>
      <c r="N8688" s="5" t="s">
        <v>14</v>
      </c>
      <c r="O8688" s="5" t="s">
        <v>72</v>
      </c>
      <c r="P8688" s="5" t="s">
        <v>39</v>
      </c>
      <c r="Q8688" s="5" t="s">
        <v>180</v>
      </c>
      <c r="R8688" s="5" t="s">
        <v>227</v>
      </c>
      <c r="S8688" s="5" t="s">
        <v>21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4">
        <v>0</v>
      </c>
      <c r="AS8688" s="4">
        <v>0</v>
      </c>
      <c r="AT8688" s="4">
        <v>0</v>
      </c>
      <c r="AU8688" s="4">
        <v>0</v>
      </c>
      <c r="AV8688" s="4">
        <v>0</v>
      </c>
      <c r="AW8688" s="4">
        <v>0</v>
      </c>
      <c r="AX8688" s="4">
        <v>0</v>
      </c>
      <c r="AY8688" s="4">
        <v>0</v>
      </c>
      <c r="AZ8688" s="4">
        <v>0</v>
      </c>
      <c r="BA8688" s="4">
        <v>0</v>
      </c>
      <c r="BB8688" s="4">
        <v>0</v>
      </c>
      <c r="BC8688" s="4">
        <v>0</v>
      </c>
      <c r="BD8688" s="3">
        <v>0</v>
      </c>
      <c r="BE8688" s="3">
        <v>0</v>
      </c>
      <c r="BF8688" s="3">
        <v>0</v>
      </c>
      <c r="BG8688" s="3">
        <v>0</v>
      </c>
      <c r="BH8688" s="3">
        <v>0</v>
      </c>
      <c r="BI8688" s="3">
        <v>0</v>
      </c>
      <c r="BJ8688" s="3">
        <v>0</v>
      </c>
      <c r="BK8688" s="3">
        <v>0</v>
      </c>
      <c r="BL8688" s="3">
        <v>0</v>
      </c>
      <c r="BM8688" s="3">
        <v>0</v>
      </c>
      <c r="BN8688" s="3">
        <v>0</v>
      </c>
      <c r="BO8688" s="3">
        <v>0</v>
      </c>
      <c r="BP8688" s="3">
        <v>0</v>
      </c>
      <c r="BQ8688" s="3">
        <v>0</v>
      </c>
      <c r="BR8688" s="3">
        <v>0</v>
      </c>
      <c r="BS8688" s="3">
        <v>0</v>
      </c>
      <c r="BT8688" s="3">
        <v>0</v>
      </c>
      <c r="BU8688" s="3">
        <v>0</v>
      </c>
      <c r="BV8688" s="3">
        <v>0</v>
      </c>
      <c r="BW8688" s="3">
        <v>0</v>
      </c>
      <c r="BX8688" s="3">
        <v>0</v>
      </c>
      <c r="BY8688" s="3">
        <v>0</v>
      </c>
      <c r="BZ8688" s="3">
        <v>0</v>
      </c>
      <c r="CA8688" s="3">
        <v>0</v>
      </c>
      <c r="CB8688" s="3">
        <v>0</v>
      </c>
      <c r="CC8688" s="3">
        <v>0</v>
      </c>
      <c r="CD8688" s="3">
        <v>0</v>
      </c>
      <c r="CE8688" s="3">
        <v>0</v>
      </c>
      <c r="CF8688" s="3">
        <v>0</v>
      </c>
      <c r="CG8688" s="3">
        <v>0</v>
      </c>
      <c r="CH8688" s="3">
        <v>0</v>
      </c>
      <c r="CI8688" s="3">
        <v>0</v>
      </c>
      <c r="CJ8688" s="3">
        <v>0</v>
      </c>
      <c r="CK8688" s="3">
        <v>0</v>
      </c>
      <c r="CL8688" s="3">
        <v>0</v>
      </c>
      <c r="CM8688" s="3">
        <v>0</v>
      </c>
      <c r="CN8688" s="3">
        <v>0</v>
      </c>
      <c r="CO8688" s="3">
        <v>0</v>
      </c>
      <c r="CP8688" s="3">
        <v>0</v>
      </c>
      <c r="CQ8688" s="3">
        <v>0</v>
      </c>
      <c r="CR8688" s="3">
        <v>0</v>
      </c>
      <c r="CS8688" s="2">
        <v>2021</v>
      </c>
    </row>
    <row r="8689" spans="1:97" x14ac:dyDescent="0.25">
      <c r="A8689" s="2">
        <v>57046</v>
      </c>
      <c r="B8689" s="5" t="s">
        <v>20</v>
      </c>
      <c r="C8689" s="2" t="s">
        <v>0</v>
      </c>
      <c r="D8689" s="5" t="s">
        <v>8864</v>
      </c>
      <c r="E8689" s="5" t="s">
        <v>8863</v>
      </c>
      <c r="F8689" s="2">
        <v>772</v>
      </c>
      <c r="G8689" s="5" t="s">
        <v>107</v>
      </c>
      <c r="H8689" s="5" t="s">
        <v>9</v>
      </c>
      <c r="I8689" s="5" t="s">
        <v>514</v>
      </c>
      <c r="J8689" s="5" t="s">
        <v>1</v>
      </c>
      <c r="K8689" s="2">
        <v>311</v>
      </c>
      <c r="L8689" s="2">
        <v>7</v>
      </c>
      <c r="M8689" s="5" t="s">
        <v>17</v>
      </c>
      <c r="N8689" s="5" t="s">
        <v>14</v>
      </c>
      <c r="O8689" s="5" t="s">
        <v>52</v>
      </c>
      <c r="P8689" s="5" t="s">
        <v>52</v>
      </c>
      <c r="Q8689" s="5" t="s">
        <v>180</v>
      </c>
      <c r="R8689" s="5" t="s">
        <v>227</v>
      </c>
      <c r="S8689" s="5" t="s">
        <v>51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0</v>
      </c>
      <c r="BE8689" s="3">
        <v>0</v>
      </c>
      <c r="BF8689" s="3">
        <v>0</v>
      </c>
      <c r="BG8689" s="3">
        <v>0</v>
      </c>
      <c r="BH8689" s="3">
        <v>0</v>
      </c>
      <c r="BI8689" s="3">
        <v>0</v>
      </c>
      <c r="BJ8689" s="3">
        <v>0</v>
      </c>
      <c r="BK8689" s="3">
        <v>0</v>
      </c>
      <c r="BL8689" s="3">
        <v>0</v>
      </c>
      <c r="BM8689" s="3">
        <v>0</v>
      </c>
      <c r="BN8689" s="3">
        <v>0</v>
      </c>
      <c r="BO8689" s="3">
        <v>0</v>
      </c>
      <c r="BP8689" s="3">
        <v>0</v>
      </c>
      <c r="BQ8689" s="3">
        <v>0</v>
      </c>
      <c r="BR8689" s="3">
        <v>0</v>
      </c>
      <c r="BS8689" s="3">
        <v>0</v>
      </c>
      <c r="BT8689" s="3">
        <v>0</v>
      </c>
      <c r="BU8689" s="3">
        <v>0</v>
      </c>
      <c r="BV8689" s="3">
        <v>0</v>
      </c>
      <c r="BW8689" s="3">
        <v>0</v>
      </c>
      <c r="BX8689" s="3">
        <v>0</v>
      </c>
      <c r="BY8689" s="3">
        <v>0</v>
      </c>
      <c r="BZ8689" s="3">
        <v>0</v>
      </c>
      <c r="CA8689" s="3">
        <v>0</v>
      </c>
      <c r="CB8689" s="3">
        <v>0</v>
      </c>
      <c r="CC8689" s="3">
        <v>0</v>
      </c>
      <c r="CD8689" s="3">
        <v>0</v>
      </c>
      <c r="CE8689" s="3">
        <v>0</v>
      </c>
      <c r="CF8689" s="3">
        <v>0</v>
      </c>
      <c r="CG8689" s="3">
        <v>0</v>
      </c>
      <c r="CH8689" s="3">
        <v>0</v>
      </c>
      <c r="CI8689" s="3">
        <v>0</v>
      </c>
      <c r="CJ8689" s="3">
        <v>0</v>
      </c>
      <c r="CK8689" s="3">
        <v>0</v>
      </c>
      <c r="CL8689" s="3">
        <v>0</v>
      </c>
      <c r="CM8689" s="3">
        <v>0</v>
      </c>
      <c r="CN8689" s="3">
        <v>0</v>
      </c>
      <c r="CO8689" s="3">
        <v>0</v>
      </c>
      <c r="CP8689" s="3">
        <v>0</v>
      </c>
      <c r="CQ8689" s="3">
        <v>0</v>
      </c>
      <c r="CR8689" s="3">
        <v>0</v>
      </c>
      <c r="CS8689" s="2">
        <v>2021</v>
      </c>
    </row>
    <row r="8690" spans="1:97" x14ac:dyDescent="0.25">
      <c r="A8690" s="2">
        <v>57046</v>
      </c>
      <c r="B8690" s="5" t="s">
        <v>20</v>
      </c>
      <c r="C8690" s="2" t="s">
        <v>0</v>
      </c>
      <c r="D8690" s="5" t="s">
        <v>8864</v>
      </c>
      <c r="E8690" s="5" t="s">
        <v>8863</v>
      </c>
      <c r="F8690" s="2">
        <v>772</v>
      </c>
      <c r="G8690" s="5" t="s">
        <v>107</v>
      </c>
      <c r="H8690" s="5" t="s">
        <v>9</v>
      </c>
      <c r="I8690" s="5" t="s">
        <v>514</v>
      </c>
      <c r="J8690" s="5" t="s">
        <v>1</v>
      </c>
      <c r="K8690" s="2">
        <v>311</v>
      </c>
      <c r="L8690" s="2">
        <v>7</v>
      </c>
      <c r="M8690" s="5" t="s">
        <v>17</v>
      </c>
      <c r="N8690" s="5" t="s">
        <v>14</v>
      </c>
      <c r="O8690" s="5" t="s">
        <v>50</v>
      </c>
      <c r="P8690" s="5" t="s">
        <v>49</v>
      </c>
      <c r="Q8690" s="5" t="s">
        <v>180</v>
      </c>
      <c r="R8690" s="5" t="s">
        <v>227</v>
      </c>
      <c r="S8690" s="5" t="s">
        <v>21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4">
        <v>0</v>
      </c>
      <c r="AS8690" s="4">
        <v>0</v>
      </c>
      <c r="AT8690" s="4">
        <v>0</v>
      </c>
      <c r="AU8690" s="4">
        <v>0</v>
      </c>
      <c r="AV8690" s="4">
        <v>0</v>
      </c>
      <c r="AW8690" s="4">
        <v>0</v>
      </c>
      <c r="AX8690" s="4">
        <v>0</v>
      </c>
      <c r="AY8690" s="4">
        <v>0</v>
      </c>
      <c r="AZ8690" s="4">
        <v>0</v>
      </c>
      <c r="BA8690" s="4">
        <v>0</v>
      </c>
      <c r="BB8690" s="4">
        <v>0</v>
      </c>
      <c r="BC8690" s="4">
        <v>0</v>
      </c>
      <c r="BD8690" s="3">
        <v>0</v>
      </c>
      <c r="BE8690" s="3">
        <v>0</v>
      </c>
      <c r="BF8690" s="3">
        <v>0</v>
      </c>
      <c r="BG8690" s="3">
        <v>0</v>
      </c>
      <c r="BH8690" s="3">
        <v>0</v>
      </c>
      <c r="BI8690" s="3">
        <v>0</v>
      </c>
      <c r="BJ8690" s="3">
        <v>0</v>
      </c>
      <c r="BK8690" s="3">
        <v>0</v>
      </c>
      <c r="BL8690" s="3">
        <v>0</v>
      </c>
      <c r="BM8690" s="3">
        <v>0</v>
      </c>
      <c r="BN8690" s="3">
        <v>0</v>
      </c>
      <c r="BO8690" s="3">
        <v>0</v>
      </c>
      <c r="BP8690" s="3">
        <v>0</v>
      </c>
      <c r="BQ8690" s="3">
        <v>0</v>
      </c>
      <c r="BR8690" s="3">
        <v>0</v>
      </c>
      <c r="BS8690" s="3">
        <v>0</v>
      </c>
      <c r="BT8690" s="3">
        <v>0</v>
      </c>
      <c r="BU8690" s="3">
        <v>0</v>
      </c>
      <c r="BV8690" s="3">
        <v>0</v>
      </c>
      <c r="BW8690" s="3">
        <v>0</v>
      </c>
      <c r="BX8690" s="3">
        <v>0</v>
      </c>
      <c r="BY8690" s="3">
        <v>0</v>
      </c>
      <c r="BZ8690" s="3">
        <v>0</v>
      </c>
      <c r="CA8690" s="3">
        <v>0</v>
      </c>
      <c r="CB8690" s="3">
        <v>0</v>
      </c>
      <c r="CC8690" s="3">
        <v>0</v>
      </c>
      <c r="CD8690" s="3">
        <v>0</v>
      </c>
      <c r="CE8690" s="3">
        <v>0</v>
      </c>
      <c r="CF8690" s="3">
        <v>0</v>
      </c>
      <c r="CG8690" s="3">
        <v>0</v>
      </c>
      <c r="CH8690" s="3">
        <v>0</v>
      </c>
      <c r="CI8690" s="3">
        <v>0</v>
      </c>
      <c r="CJ8690" s="3">
        <v>0</v>
      </c>
      <c r="CK8690" s="3">
        <v>0</v>
      </c>
      <c r="CL8690" s="3">
        <v>0</v>
      </c>
      <c r="CM8690" s="3">
        <v>0</v>
      </c>
      <c r="CN8690" s="3">
        <v>0</v>
      </c>
      <c r="CO8690" s="3">
        <v>0</v>
      </c>
      <c r="CP8690" s="3">
        <v>0</v>
      </c>
      <c r="CQ8690" s="3">
        <v>0</v>
      </c>
      <c r="CR8690" s="3">
        <v>0</v>
      </c>
      <c r="CS8690" s="2">
        <v>2021</v>
      </c>
    </row>
    <row r="8691" spans="1:97" x14ac:dyDescent="0.25">
      <c r="A8691" s="2">
        <v>57046</v>
      </c>
      <c r="B8691" s="5" t="s">
        <v>20</v>
      </c>
      <c r="C8691" s="2" t="s">
        <v>0</v>
      </c>
      <c r="D8691" s="5" t="s">
        <v>8864</v>
      </c>
      <c r="E8691" s="5" t="s">
        <v>8863</v>
      </c>
      <c r="F8691" s="2">
        <v>772</v>
      </c>
      <c r="G8691" s="5" t="s">
        <v>107</v>
      </c>
      <c r="H8691" s="5" t="s">
        <v>9</v>
      </c>
      <c r="I8691" s="5" t="s">
        <v>514</v>
      </c>
      <c r="J8691" s="5" t="s">
        <v>1</v>
      </c>
      <c r="K8691" s="2">
        <v>311</v>
      </c>
      <c r="L8691" s="2">
        <v>7</v>
      </c>
      <c r="M8691" s="5" t="s">
        <v>17</v>
      </c>
      <c r="N8691" s="5" t="s">
        <v>14</v>
      </c>
      <c r="O8691" s="5" t="s">
        <v>40</v>
      </c>
      <c r="P8691" s="5" t="s">
        <v>39</v>
      </c>
      <c r="Q8691" s="5" t="s">
        <v>180</v>
      </c>
      <c r="R8691" s="5" t="s">
        <v>227</v>
      </c>
      <c r="S8691" s="5" t="s">
        <v>21</v>
      </c>
      <c r="T8691" s="3">
        <v>44836</v>
      </c>
      <c r="U8691" s="3">
        <v>32359</v>
      </c>
      <c r="V8691" s="3">
        <v>29147</v>
      </c>
      <c r="W8691" s="3">
        <v>54347</v>
      </c>
      <c r="X8691" s="3">
        <v>38724</v>
      </c>
      <c r="Y8691" s="3">
        <v>40140</v>
      </c>
      <c r="Z8691" s="3">
        <v>83722</v>
      </c>
      <c r="AA8691" s="3">
        <v>47561</v>
      </c>
      <c r="AB8691" s="3">
        <v>54572</v>
      </c>
      <c r="AC8691" s="3">
        <v>38471</v>
      </c>
      <c r="AD8691" s="3">
        <v>66320</v>
      </c>
      <c r="AE8691" s="3">
        <v>19710</v>
      </c>
      <c r="AF8691" s="3">
        <v>11510</v>
      </c>
      <c r="AG8691" s="3">
        <v>10100</v>
      </c>
      <c r="AH8691" s="3">
        <v>10935</v>
      </c>
      <c r="AI8691" s="3">
        <v>15077</v>
      </c>
      <c r="AJ8691" s="3">
        <v>25061</v>
      </c>
      <c r="AK8691" s="3">
        <v>23273</v>
      </c>
      <c r="AL8691" s="3">
        <v>25816</v>
      </c>
      <c r="AM8691" s="3">
        <v>23298</v>
      </c>
      <c r="AN8691" s="3">
        <v>23918</v>
      </c>
      <c r="AO8691" s="3">
        <v>14945</v>
      </c>
      <c r="AP8691" s="3">
        <v>23745</v>
      </c>
      <c r="AQ8691" s="3">
        <v>19710</v>
      </c>
      <c r="AR8691" s="4">
        <v>17.3</v>
      </c>
      <c r="AS8691" s="4">
        <v>17.3</v>
      </c>
      <c r="AT8691" s="4">
        <v>17.3</v>
      </c>
      <c r="AU8691" s="4">
        <v>17.3</v>
      </c>
      <c r="AV8691" s="4">
        <v>17.3</v>
      </c>
      <c r="AW8691" s="4">
        <v>17.3</v>
      </c>
      <c r="AX8691" s="4">
        <v>17.3</v>
      </c>
      <c r="AY8691" s="4">
        <v>17.3</v>
      </c>
      <c r="AZ8691" s="4">
        <v>17.25</v>
      </c>
      <c r="BA8691" s="4">
        <v>17.3</v>
      </c>
      <c r="BB8691" s="4">
        <v>17.3</v>
      </c>
      <c r="BC8691" s="4">
        <v>17.3</v>
      </c>
      <c r="BD8691" s="3">
        <v>775663</v>
      </c>
      <c r="BE8691" s="3">
        <v>559811</v>
      </c>
      <c r="BF8691" s="3">
        <v>504243</v>
      </c>
      <c r="BG8691" s="3">
        <v>940203</v>
      </c>
      <c r="BH8691" s="3">
        <v>669925</v>
      </c>
      <c r="BI8691" s="3">
        <v>694422</v>
      </c>
      <c r="BJ8691" s="3">
        <v>1448391</v>
      </c>
      <c r="BK8691" s="3">
        <v>822805</v>
      </c>
      <c r="BL8691" s="3">
        <v>941367</v>
      </c>
      <c r="BM8691" s="3">
        <v>665548</v>
      </c>
      <c r="BN8691" s="3">
        <v>1147336</v>
      </c>
      <c r="BO8691" s="3">
        <v>340983</v>
      </c>
      <c r="BP8691" s="3">
        <v>199124</v>
      </c>
      <c r="BQ8691" s="3">
        <v>174729</v>
      </c>
      <c r="BR8691" s="3">
        <v>189184</v>
      </c>
      <c r="BS8691" s="3">
        <v>260836</v>
      </c>
      <c r="BT8691" s="3">
        <v>433551</v>
      </c>
      <c r="BU8691" s="3">
        <v>402627</v>
      </c>
      <c r="BV8691" s="3">
        <v>446619</v>
      </c>
      <c r="BW8691" s="3">
        <v>403048</v>
      </c>
      <c r="BX8691" s="3">
        <v>412579</v>
      </c>
      <c r="BY8691" s="3">
        <v>258550</v>
      </c>
      <c r="BZ8691" s="3">
        <v>410793</v>
      </c>
      <c r="CA8691" s="3">
        <v>340983</v>
      </c>
      <c r="CB8691" s="3">
        <v>12377</v>
      </c>
      <c r="CC8691" s="3">
        <v>10456</v>
      </c>
      <c r="CD8691" s="3">
        <v>11692</v>
      </c>
      <c r="CE8691" s="3">
        <v>17064</v>
      </c>
      <c r="CF8691" s="3">
        <v>30418</v>
      </c>
      <c r="CG8691" s="3">
        <v>28199</v>
      </c>
      <c r="CH8691" s="3">
        <v>31616</v>
      </c>
      <c r="CI8691" s="3">
        <v>27799</v>
      </c>
      <c r="CJ8691" s="3">
        <v>28789</v>
      </c>
      <c r="CK8691" s="3">
        <v>17145</v>
      </c>
      <c r="CL8691" s="3">
        <v>28695</v>
      </c>
      <c r="CM8691" s="3">
        <v>28265</v>
      </c>
      <c r="CN8691" s="3">
        <v>549909</v>
      </c>
      <c r="CO8691" s="3">
        <v>227388</v>
      </c>
      <c r="CP8691" s="3">
        <v>9510697</v>
      </c>
      <c r="CQ8691" s="3">
        <v>3932623</v>
      </c>
      <c r="CR8691" s="3">
        <v>272515</v>
      </c>
      <c r="CS8691" s="2">
        <v>2021</v>
      </c>
    </row>
    <row r="8692" spans="1:97" x14ac:dyDescent="0.25">
      <c r="A8692" s="2">
        <v>57046</v>
      </c>
      <c r="B8692" s="5" t="s">
        <v>20</v>
      </c>
      <c r="C8692" s="2" t="s">
        <v>0</v>
      </c>
      <c r="D8692" s="5" t="s">
        <v>8864</v>
      </c>
      <c r="E8692" s="5" t="s">
        <v>8863</v>
      </c>
      <c r="F8692" s="2">
        <v>772</v>
      </c>
      <c r="G8692" s="5" t="s">
        <v>107</v>
      </c>
      <c r="H8692" s="5" t="s">
        <v>9</v>
      </c>
      <c r="I8692" s="5" t="s">
        <v>514</v>
      </c>
      <c r="J8692" s="5" t="s">
        <v>1</v>
      </c>
      <c r="K8692" s="2">
        <v>311</v>
      </c>
      <c r="L8692" s="2">
        <v>7</v>
      </c>
      <c r="M8692" s="5" t="s">
        <v>17</v>
      </c>
      <c r="N8692" s="5" t="s">
        <v>14</v>
      </c>
      <c r="O8692" s="5" t="s">
        <v>38</v>
      </c>
      <c r="P8692" s="5" t="s">
        <v>37</v>
      </c>
      <c r="Q8692" s="5" t="s">
        <v>180</v>
      </c>
      <c r="R8692" s="5" t="s">
        <v>227</v>
      </c>
      <c r="S8692" s="5" t="s">
        <v>21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>
        <v>0</v>
      </c>
      <c r="AG8692" s="3">
        <v>0</v>
      </c>
      <c r="AH8692" s="3">
        <v>0</v>
      </c>
      <c r="AI8692" s="3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>
        <v>0</v>
      </c>
      <c r="AS8692" s="4">
        <v>0</v>
      </c>
      <c r="AT8692" s="4">
        <v>0</v>
      </c>
      <c r="AU8692" s="4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>
        <v>0</v>
      </c>
      <c r="BE8692" s="3">
        <v>0</v>
      </c>
      <c r="BF8692" s="3">
        <v>0</v>
      </c>
      <c r="BG8692" s="3">
        <v>0</v>
      </c>
      <c r="BH8692" s="3">
        <v>0</v>
      </c>
      <c r="BI8692" s="3">
        <v>0</v>
      </c>
      <c r="BJ8692" s="3">
        <v>0</v>
      </c>
      <c r="BK8692" s="3">
        <v>0</v>
      </c>
      <c r="BL8692" s="3">
        <v>0</v>
      </c>
      <c r="BM8692" s="3">
        <v>0</v>
      </c>
      <c r="BN8692" s="3">
        <v>0</v>
      </c>
      <c r="BO8692" s="3">
        <v>0</v>
      </c>
      <c r="BP8692" s="3">
        <v>0</v>
      </c>
      <c r="BQ8692" s="3">
        <v>0</v>
      </c>
      <c r="BR8692" s="3">
        <v>0</v>
      </c>
      <c r="BS8692" s="3">
        <v>0</v>
      </c>
      <c r="BT8692" s="3">
        <v>0</v>
      </c>
      <c r="BU8692" s="3">
        <v>0</v>
      </c>
      <c r="BV8692" s="3">
        <v>0</v>
      </c>
      <c r="BW8692" s="3">
        <v>0</v>
      </c>
      <c r="BX8692" s="3">
        <v>0</v>
      </c>
      <c r="BY8692" s="3">
        <v>0</v>
      </c>
      <c r="BZ8692" s="3">
        <v>0</v>
      </c>
      <c r="CA8692" s="3">
        <v>0</v>
      </c>
      <c r="CB8692" s="3">
        <v>0</v>
      </c>
      <c r="CC8692" s="3">
        <v>0</v>
      </c>
      <c r="CD8692" s="3">
        <v>0</v>
      </c>
      <c r="CE8692" s="3">
        <v>0</v>
      </c>
      <c r="CF8692" s="3">
        <v>0</v>
      </c>
      <c r="CG8692" s="3">
        <v>0</v>
      </c>
      <c r="CH8692" s="3">
        <v>0</v>
      </c>
      <c r="CI8692" s="3">
        <v>0</v>
      </c>
      <c r="CJ8692" s="3">
        <v>0</v>
      </c>
      <c r="CK8692" s="3">
        <v>0</v>
      </c>
      <c r="CL8692" s="3">
        <v>0</v>
      </c>
      <c r="CM8692" s="3">
        <v>0</v>
      </c>
      <c r="CN8692" s="3">
        <v>0</v>
      </c>
      <c r="CO8692" s="3">
        <v>0</v>
      </c>
      <c r="CP8692" s="3">
        <v>0</v>
      </c>
      <c r="CQ8692" s="3">
        <v>0</v>
      </c>
      <c r="CR8692" s="3">
        <v>0</v>
      </c>
      <c r="CS8692" s="2">
        <v>2021</v>
      </c>
    </row>
    <row r="8693" spans="1:97" x14ac:dyDescent="0.25">
      <c r="A8693" s="2">
        <v>57046</v>
      </c>
      <c r="B8693" s="5" t="s">
        <v>20</v>
      </c>
      <c r="C8693" s="2" t="s">
        <v>0</v>
      </c>
      <c r="D8693" s="5" t="s">
        <v>8864</v>
      </c>
      <c r="E8693" s="5" t="s">
        <v>8863</v>
      </c>
      <c r="F8693" s="2">
        <v>772</v>
      </c>
      <c r="G8693" s="5" t="s">
        <v>107</v>
      </c>
      <c r="H8693" s="5" t="s">
        <v>9</v>
      </c>
      <c r="I8693" s="5" t="s">
        <v>514</v>
      </c>
      <c r="J8693" s="5" t="s">
        <v>1</v>
      </c>
      <c r="K8693" s="2">
        <v>311</v>
      </c>
      <c r="L8693" s="2">
        <v>7</v>
      </c>
      <c r="M8693" s="5" t="s">
        <v>17</v>
      </c>
      <c r="N8693" s="5" t="s">
        <v>14</v>
      </c>
      <c r="O8693" s="5" t="s">
        <v>23</v>
      </c>
      <c r="P8693" s="5" t="s">
        <v>22</v>
      </c>
      <c r="Q8693" s="5" t="s">
        <v>180</v>
      </c>
      <c r="R8693" s="5" t="s">
        <v>227</v>
      </c>
      <c r="S8693" s="5" t="s">
        <v>21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0</v>
      </c>
      <c r="BE8693" s="3">
        <v>0</v>
      </c>
      <c r="BF8693" s="3">
        <v>0</v>
      </c>
      <c r="BG8693" s="3">
        <v>0</v>
      </c>
      <c r="BH8693" s="3">
        <v>0</v>
      </c>
      <c r="BI8693" s="3">
        <v>0</v>
      </c>
      <c r="BJ8693" s="3">
        <v>0</v>
      </c>
      <c r="BK8693" s="3">
        <v>0</v>
      </c>
      <c r="BL8693" s="3">
        <v>0</v>
      </c>
      <c r="BM8693" s="3">
        <v>0</v>
      </c>
      <c r="BN8693" s="3">
        <v>0</v>
      </c>
      <c r="BO8693" s="3">
        <v>0</v>
      </c>
      <c r="BP8693" s="3">
        <v>0</v>
      </c>
      <c r="BQ8693" s="3">
        <v>0</v>
      </c>
      <c r="BR8693" s="3">
        <v>0</v>
      </c>
      <c r="BS8693" s="3">
        <v>0</v>
      </c>
      <c r="BT8693" s="3">
        <v>0</v>
      </c>
      <c r="BU8693" s="3">
        <v>0</v>
      </c>
      <c r="BV8693" s="3">
        <v>0</v>
      </c>
      <c r="BW8693" s="3">
        <v>0</v>
      </c>
      <c r="BX8693" s="3">
        <v>0</v>
      </c>
      <c r="BY8693" s="3">
        <v>0</v>
      </c>
      <c r="BZ8693" s="3">
        <v>0</v>
      </c>
      <c r="CA8693" s="3">
        <v>0</v>
      </c>
      <c r="CB8693" s="3">
        <v>0</v>
      </c>
      <c r="CC8693" s="3">
        <v>0</v>
      </c>
      <c r="CD8693" s="3">
        <v>0</v>
      </c>
      <c r="CE8693" s="3">
        <v>0</v>
      </c>
      <c r="CF8693" s="3">
        <v>0</v>
      </c>
      <c r="CG8693" s="3">
        <v>0</v>
      </c>
      <c r="CH8693" s="3">
        <v>0</v>
      </c>
      <c r="CI8693" s="3">
        <v>0</v>
      </c>
      <c r="CJ8693" s="3">
        <v>0</v>
      </c>
      <c r="CK8693" s="3">
        <v>0</v>
      </c>
      <c r="CL8693" s="3">
        <v>0</v>
      </c>
      <c r="CM8693" s="3">
        <v>0</v>
      </c>
      <c r="CN8693" s="3">
        <v>0</v>
      </c>
      <c r="CO8693" s="3">
        <v>0</v>
      </c>
      <c r="CP8693" s="3">
        <v>0</v>
      </c>
      <c r="CQ8693" s="3">
        <v>0</v>
      </c>
      <c r="CR8693" s="3">
        <v>0</v>
      </c>
      <c r="CS8693" s="2">
        <v>2021</v>
      </c>
    </row>
    <row r="8694" spans="1:97" x14ac:dyDescent="0.25">
      <c r="A8694" s="2">
        <v>57047</v>
      </c>
      <c r="B8694" s="5" t="s">
        <v>8</v>
      </c>
      <c r="C8694" s="2" t="s">
        <v>0</v>
      </c>
      <c r="D8694" s="5" t="s">
        <v>8862</v>
      </c>
      <c r="E8694" s="5" t="s">
        <v>696</v>
      </c>
      <c r="F8694" s="2">
        <v>13781</v>
      </c>
      <c r="G8694" s="5" t="s">
        <v>42</v>
      </c>
      <c r="H8694" s="5" t="s">
        <v>9</v>
      </c>
      <c r="I8694" s="5" t="s">
        <v>514</v>
      </c>
      <c r="J8694" s="5" t="s">
        <v>1</v>
      </c>
      <c r="K8694" s="2">
        <v>22</v>
      </c>
      <c r="L8694" s="2">
        <v>1</v>
      </c>
      <c r="M8694" s="5" t="s">
        <v>28</v>
      </c>
      <c r="N8694" s="5" t="s">
        <v>4</v>
      </c>
      <c r="O8694" s="5" t="s">
        <v>3</v>
      </c>
      <c r="P8694" s="5" t="s">
        <v>3</v>
      </c>
      <c r="Q8694" s="5" t="s">
        <v>120</v>
      </c>
      <c r="R8694" s="5" t="s">
        <v>227</v>
      </c>
      <c r="S8694" s="5" t="s">
        <v>1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297601</v>
      </c>
      <c r="BE8694" s="3">
        <v>187104</v>
      </c>
      <c r="BF8694" s="3">
        <v>196248</v>
      </c>
      <c r="BG8694" s="3">
        <v>304092</v>
      </c>
      <c r="BH8694" s="3">
        <v>266629</v>
      </c>
      <c r="BI8694" s="3">
        <v>238638</v>
      </c>
      <c r="BJ8694" s="3">
        <v>199689</v>
      </c>
      <c r="BK8694" s="3">
        <v>174015</v>
      </c>
      <c r="BL8694" s="3">
        <v>228290</v>
      </c>
      <c r="BM8694" s="3">
        <v>182301</v>
      </c>
      <c r="BN8694" s="3">
        <v>306851</v>
      </c>
      <c r="BO8694" s="3">
        <v>460613</v>
      </c>
      <c r="BP8694" s="3">
        <v>297601</v>
      </c>
      <c r="BQ8694" s="3">
        <v>187104</v>
      </c>
      <c r="BR8694" s="3">
        <v>196248</v>
      </c>
      <c r="BS8694" s="3">
        <v>304092</v>
      </c>
      <c r="BT8694" s="3">
        <v>266629</v>
      </c>
      <c r="BU8694" s="3">
        <v>238638</v>
      </c>
      <c r="BV8694" s="3">
        <v>199689</v>
      </c>
      <c r="BW8694" s="3">
        <v>174015</v>
      </c>
      <c r="BX8694" s="3">
        <v>228290</v>
      </c>
      <c r="BY8694" s="3">
        <v>182301</v>
      </c>
      <c r="BZ8694" s="3">
        <v>306851</v>
      </c>
      <c r="CA8694" s="3">
        <v>460613</v>
      </c>
      <c r="CB8694" s="3">
        <v>33650</v>
      </c>
      <c r="CC8694" s="3">
        <v>21156</v>
      </c>
      <c r="CD8694" s="3">
        <v>22190</v>
      </c>
      <c r="CE8694" s="3">
        <v>34384</v>
      </c>
      <c r="CF8694" s="3">
        <v>30148</v>
      </c>
      <c r="CG8694" s="3">
        <v>26983</v>
      </c>
      <c r="CH8694" s="3">
        <v>22579</v>
      </c>
      <c r="CI8694" s="3">
        <v>19676</v>
      </c>
      <c r="CJ8694" s="3">
        <v>25813</v>
      </c>
      <c r="CK8694" s="3">
        <v>20613</v>
      </c>
      <c r="CL8694" s="3">
        <v>34696</v>
      </c>
      <c r="CM8694" s="3">
        <v>52082</v>
      </c>
      <c r="CN8694" s="3">
        <v>0</v>
      </c>
      <c r="CO8694" s="3">
        <v>0</v>
      </c>
      <c r="CP8694" s="3">
        <v>3042071</v>
      </c>
      <c r="CQ8694" s="3">
        <v>3042071</v>
      </c>
      <c r="CR8694" s="3">
        <v>343970</v>
      </c>
      <c r="CS8694" s="2">
        <v>2021</v>
      </c>
    </row>
    <row r="8695" spans="1:97" x14ac:dyDescent="0.25">
      <c r="A8695" s="2">
        <v>57048</v>
      </c>
      <c r="B8695" s="5" t="s">
        <v>8</v>
      </c>
      <c r="C8695" s="2" t="s">
        <v>0</v>
      </c>
      <c r="D8695" s="5" t="s">
        <v>8861</v>
      </c>
      <c r="E8695" s="5" t="s">
        <v>4352</v>
      </c>
      <c r="F8695" s="2">
        <v>14232</v>
      </c>
      <c r="G8695" s="5" t="s">
        <v>91</v>
      </c>
      <c r="H8695" s="5" t="s">
        <v>9</v>
      </c>
      <c r="I8695" s="5" t="s">
        <v>514</v>
      </c>
      <c r="J8695" s="5" t="s">
        <v>1</v>
      </c>
      <c r="K8695" s="2">
        <v>22</v>
      </c>
      <c r="L8695" s="2">
        <v>1</v>
      </c>
      <c r="M8695" s="5" t="s">
        <v>28</v>
      </c>
      <c r="N8695" s="5" t="s">
        <v>4</v>
      </c>
      <c r="O8695" s="5" t="s">
        <v>3</v>
      </c>
      <c r="P8695" s="5" t="s">
        <v>3</v>
      </c>
      <c r="Q8695" s="5" t="s">
        <v>120</v>
      </c>
      <c r="R8695" s="5" t="s">
        <v>227</v>
      </c>
      <c r="S8695" s="5" t="s">
        <v>1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0</v>
      </c>
      <c r="AQ8695" s="3">
        <v>0</v>
      </c>
      <c r="AR8695" s="4">
        <v>0</v>
      </c>
      <c r="AS8695" s="4">
        <v>0</v>
      </c>
      <c r="AT8695" s="4">
        <v>0</v>
      </c>
      <c r="AU8695" s="4">
        <v>0</v>
      </c>
      <c r="AV8695" s="4">
        <v>0</v>
      </c>
      <c r="AW8695" s="4">
        <v>0</v>
      </c>
      <c r="AX8695" s="4">
        <v>0</v>
      </c>
      <c r="AY8695" s="4">
        <v>0</v>
      </c>
      <c r="AZ8695" s="4">
        <v>0</v>
      </c>
      <c r="BA8695" s="4">
        <v>0</v>
      </c>
      <c r="BB8695" s="4">
        <v>0</v>
      </c>
      <c r="BC8695" s="4">
        <v>0</v>
      </c>
      <c r="BD8695" s="3">
        <v>306170</v>
      </c>
      <c r="BE8695" s="3">
        <v>237072</v>
      </c>
      <c r="BF8695" s="3">
        <v>405011</v>
      </c>
      <c r="BG8695" s="3">
        <v>479628</v>
      </c>
      <c r="BH8695" s="3">
        <v>425830</v>
      </c>
      <c r="BI8695" s="3">
        <v>223408</v>
      </c>
      <c r="BJ8695" s="3">
        <v>313776</v>
      </c>
      <c r="BK8695" s="3">
        <v>369476</v>
      </c>
      <c r="BL8695" s="3">
        <v>472880</v>
      </c>
      <c r="BM8695" s="3">
        <v>454378</v>
      </c>
      <c r="BN8695" s="3">
        <v>418896</v>
      </c>
      <c r="BO8695" s="3">
        <v>329351</v>
      </c>
      <c r="BP8695" s="3">
        <v>306170</v>
      </c>
      <c r="BQ8695" s="3">
        <v>237072</v>
      </c>
      <c r="BR8695" s="3">
        <v>405011</v>
      </c>
      <c r="BS8695" s="3">
        <v>479628</v>
      </c>
      <c r="BT8695" s="3">
        <v>425830</v>
      </c>
      <c r="BU8695" s="3">
        <v>223408</v>
      </c>
      <c r="BV8695" s="3">
        <v>313776</v>
      </c>
      <c r="BW8695" s="3">
        <v>369476</v>
      </c>
      <c r="BX8695" s="3">
        <v>472880</v>
      </c>
      <c r="BY8695" s="3">
        <v>454378</v>
      </c>
      <c r="BZ8695" s="3">
        <v>418896</v>
      </c>
      <c r="CA8695" s="3">
        <v>329351</v>
      </c>
      <c r="CB8695" s="3">
        <v>34619</v>
      </c>
      <c r="CC8695" s="3">
        <v>26806</v>
      </c>
      <c r="CD8695" s="3">
        <v>45795</v>
      </c>
      <c r="CE8695" s="3">
        <v>54232</v>
      </c>
      <c r="CF8695" s="3">
        <v>48149</v>
      </c>
      <c r="CG8695" s="3">
        <v>25261</v>
      </c>
      <c r="CH8695" s="3">
        <v>35479</v>
      </c>
      <c r="CI8695" s="3">
        <v>41777</v>
      </c>
      <c r="CJ8695" s="3">
        <v>53469</v>
      </c>
      <c r="CK8695" s="3">
        <v>51377</v>
      </c>
      <c r="CL8695" s="3">
        <v>47365</v>
      </c>
      <c r="CM8695" s="3">
        <v>37240</v>
      </c>
      <c r="CN8695" s="3">
        <v>0</v>
      </c>
      <c r="CO8695" s="3">
        <v>0</v>
      </c>
      <c r="CP8695" s="3">
        <v>4435876</v>
      </c>
      <c r="CQ8695" s="3">
        <v>4435876</v>
      </c>
      <c r="CR8695" s="3">
        <v>501569</v>
      </c>
      <c r="CS8695" s="2">
        <v>2021</v>
      </c>
    </row>
    <row r="8696" spans="1:97" x14ac:dyDescent="0.25">
      <c r="A8696" s="2">
        <v>57049</v>
      </c>
      <c r="B8696" s="5" t="s">
        <v>8</v>
      </c>
      <c r="C8696" s="2" t="s">
        <v>0</v>
      </c>
      <c r="D8696" s="5" t="s">
        <v>8860</v>
      </c>
      <c r="E8696" s="5" t="s">
        <v>8859</v>
      </c>
      <c r="F8696" s="2">
        <v>56365</v>
      </c>
      <c r="G8696" s="5" t="s">
        <v>801</v>
      </c>
      <c r="H8696" s="5" t="s">
        <v>32</v>
      </c>
      <c r="I8696" s="5" t="s">
        <v>499</v>
      </c>
      <c r="J8696" s="5" t="s">
        <v>1</v>
      </c>
      <c r="K8696" s="2">
        <v>22</v>
      </c>
      <c r="L8696" s="2">
        <v>2</v>
      </c>
      <c r="M8696" s="5" t="s">
        <v>5</v>
      </c>
      <c r="N8696" s="5" t="s">
        <v>4</v>
      </c>
      <c r="O8696" s="5" t="s">
        <v>3</v>
      </c>
      <c r="P8696" s="5" t="s">
        <v>3</v>
      </c>
      <c r="Q8696" s="5" t="s">
        <v>8856</v>
      </c>
      <c r="R8696" s="5" t="s">
        <v>227</v>
      </c>
      <c r="S8696" s="5" t="s">
        <v>1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249180</v>
      </c>
      <c r="BE8696" s="3">
        <v>178118</v>
      </c>
      <c r="BF8696" s="3">
        <v>249180</v>
      </c>
      <c r="BG8696" s="3">
        <v>195311</v>
      </c>
      <c r="BH8696" s="3">
        <v>161368</v>
      </c>
      <c r="BI8696" s="3">
        <v>168195</v>
      </c>
      <c r="BJ8696" s="3">
        <v>106924</v>
      </c>
      <c r="BK8696" s="3">
        <v>154416</v>
      </c>
      <c r="BL8696" s="3">
        <v>198291</v>
      </c>
      <c r="BM8696" s="3">
        <v>181452</v>
      </c>
      <c r="BN8696" s="3">
        <v>289871</v>
      </c>
      <c r="BO8696" s="3">
        <v>221144</v>
      </c>
      <c r="BP8696" s="3">
        <v>249180</v>
      </c>
      <c r="BQ8696" s="3">
        <v>178118</v>
      </c>
      <c r="BR8696" s="3">
        <v>249180</v>
      </c>
      <c r="BS8696" s="3">
        <v>195311</v>
      </c>
      <c r="BT8696" s="3">
        <v>161368</v>
      </c>
      <c r="BU8696" s="3">
        <v>168195</v>
      </c>
      <c r="BV8696" s="3">
        <v>106924</v>
      </c>
      <c r="BW8696" s="3">
        <v>154416</v>
      </c>
      <c r="BX8696" s="3">
        <v>198291</v>
      </c>
      <c r="BY8696" s="3">
        <v>181452</v>
      </c>
      <c r="BZ8696" s="3">
        <v>289871</v>
      </c>
      <c r="CA8696" s="3">
        <v>221144</v>
      </c>
      <c r="CB8696" s="3">
        <v>28175</v>
      </c>
      <c r="CC8696" s="3">
        <v>20140</v>
      </c>
      <c r="CD8696" s="3">
        <v>28175</v>
      </c>
      <c r="CE8696" s="3">
        <v>22084</v>
      </c>
      <c r="CF8696" s="3">
        <v>18246</v>
      </c>
      <c r="CG8696" s="3">
        <v>19018</v>
      </c>
      <c r="CH8696" s="3">
        <v>12090</v>
      </c>
      <c r="CI8696" s="3">
        <v>17460</v>
      </c>
      <c r="CJ8696" s="3">
        <v>22421</v>
      </c>
      <c r="CK8696" s="3">
        <v>20517</v>
      </c>
      <c r="CL8696" s="3">
        <v>32776</v>
      </c>
      <c r="CM8696" s="3">
        <v>25005</v>
      </c>
      <c r="CN8696" s="3">
        <v>0</v>
      </c>
      <c r="CO8696" s="3">
        <v>0</v>
      </c>
      <c r="CP8696" s="3">
        <v>2353450</v>
      </c>
      <c r="CQ8696" s="3">
        <v>2353450</v>
      </c>
      <c r="CR8696" s="3">
        <v>266107</v>
      </c>
      <c r="CS8696" s="2">
        <v>2021</v>
      </c>
    </row>
    <row r="8697" spans="1:97" x14ac:dyDescent="0.25">
      <c r="A8697" s="2">
        <v>57050</v>
      </c>
      <c r="B8697" s="5" t="s">
        <v>8</v>
      </c>
      <c r="C8697" s="2" t="s">
        <v>0</v>
      </c>
      <c r="D8697" s="5" t="s">
        <v>8858</v>
      </c>
      <c r="E8697" s="5" t="s">
        <v>8857</v>
      </c>
      <c r="F8697" s="2">
        <v>56366</v>
      </c>
      <c r="G8697" s="5" t="s">
        <v>801</v>
      </c>
      <c r="H8697" s="5" t="s">
        <v>32</v>
      </c>
      <c r="I8697" s="5" t="s">
        <v>499</v>
      </c>
      <c r="J8697" s="5" t="s">
        <v>1</v>
      </c>
      <c r="K8697" s="2">
        <v>22</v>
      </c>
      <c r="L8697" s="2">
        <v>2</v>
      </c>
      <c r="M8697" s="5" t="s">
        <v>5</v>
      </c>
      <c r="N8697" s="5" t="s">
        <v>4</v>
      </c>
      <c r="O8697" s="5" t="s">
        <v>3</v>
      </c>
      <c r="P8697" s="5" t="s">
        <v>3</v>
      </c>
      <c r="Q8697" s="5" t="s">
        <v>8856</v>
      </c>
      <c r="R8697" s="5" t="s">
        <v>227</v>
      </c>
      <c r="S8697" s="5" t="s">
        <v>1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0</v>
      </c>
      <c r="AA8697" s="3">
        <v>0</v>
      </c>
      <c r="AB8697" s="3">
        <v>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0</v>
      </c>
      <c r="AM8697" s="3">
        <v>0</v>
      </c>
      <c r="AN8697" s="3">
        <v>0</v>
      </c>
      <c r="AO8697" s="3">
        <v>0</v>
      </c>
      <c r="AP8697" s="3">
        <v>0</v>
      </c>
      <c r="AQ8697" s="3">
        <v>0</v>
      </c>
      <c r="AR8697" s="4">
        <v>0</v>
      </c>
      <c r="AS8697" s="4">
        <v>0</v>
      </c>
      <c r="AT8697" s="4">
        <v>0</v>
      </c>
      <c r="AU8697" s="4">
        <v>0</v>
      </c>
      <c r="AV8697" s="4">
        <v>0</v>
      </c>
      <c r="AW8697" s="4">
        <v>0</v>
      </c>
      <c r="AX8697" s="4">
        <v>0</v>
      </c>
      <c r="AY8697" s="4">
        <v>0</v>
      </c>
      <c r="AZ8697" s="4">
        <v>0</v>
      </c>
      <c r="BA8697" s="4">
        <v>0</v>
      </c>
      <c r="BB8697" s="4">
        <v>0</v>
      </c>
      <c r="BC8697" s="4">
        <v>0</v>
      </c>
      <c r="BD8697" s="3">
        <v>243794</v>
      </c>
      <c r="BE8697" s="3">
        <v>174589</v>
      </c>
      <c r="BF8697" s="3">
        <v>248366</v>
      </c>
      <c r="BG8697" s="3">
        <v>221852</v>
      </c>
      <c r="BH8697" s="3">
        <v>160793</v>
      </c>
      <c r="BI8697" s="3">
        <v>194188</v>
      </c>
      <c r="BJ8697" s="3">
        <v>121950</v>
      </c>
      <c r="BK8697" s="3">
        <v>175155</v>
      </c>
      <c r="BL8697" s="3">
        <v>210231</v>
      </c>
      <c r="BM8697" s="3">
        <v>208418</v>
      </c>
      <c r="BN8697" s="3">
        <v>336081</v>
      </c>
      <c r="BO8697" s="3">
        <v>212247</v>
      </c>
      <c r="BP8697" s="3">
        <v>243794</v>
      </c>
      <c r="BQ8697" s="3">
        <v>174589</v>
      </c>
      <c r="BR8697" s="3">
        <v>248366</v>
      </c>
      <c r="BS8697" s="3">
        <v>221852</v>
      </c>
      <c r="BT8697" s="3">
        <v>160793</v>
      </c>
      <c r="BU8697" s="3">
        <v>194188</v>
      </c>
      <c r="BV8697" s="3">
        <v>121950</v>
      </c>
      <c r="BW8697" s="3">
        <v>175155</v>
      </c>
      <c r="BX8697" s="3">
        <v>210231</v>
      </c>
      <c r="BY8697" s="3">
        <v>208418</v>
      </c>
      <c r="BZ8697" s="3">
        <v>336081</v>
      </c>
      <c r="CA8697" s="3">
        <v>212247</v>
      </c>
      <c r="CB8697" s="3">
        <v>27566</v>
      </c>
      <c r="CC8697" s="3">
        <v>19741</v>
      </c>
      <c r="CD8697" s="3">
        <v>28083</v>
      </c>
      <c r="CE8697" s="3">
        <v>25085</v>
      </c>
      <c r="CF8697" s="3">
        <v>18181</v>
      </c>
      <c r="CG8697" s="3">
        <v>21957</v>
      </c>
      <c r="CH8697" s="3">
        <v>13789</v>
      </c>
      <c r="CI8697" s="3">
        <v>19805</v>
      </c>
      <c r="CJ8697" s="3">
        <v>23771</v>
      </c>
      <c r="CK8697" s="3">
        <v>23566</v>
      </c>
      <c r="CL8697" s="3">
        <v>38001</v>
      </c>
      <c r="CM8697" s="3">
        <v>23999</v>
      </c>
      <c r="CN8697" s="3">
        <v>0</v>
      </c>
      <c r="CO8697" s="3">
        <v>0</v>
      </c>
      <c r="CP8697" s="3">
        <v>2507664</v>
      </c>
      <c r="CQ8697" s="3">
        <v>2507664</v>
      </c>
      <c r="CR8697" s="3">
        <v>283544</v>
      </c>
      <c r="CS8697" s="2">
        <v>2021</v>
      </c>
    </row>
    <row r="8698" spans="1:97" x14ac:dyDescent="0.25">
      <c r="A8698" s="2">
        <v>57051</v>
      </c>
      <c r="B8698" s="5" t="s">
        <v>20</v>
      </c>
      <c r="C8698" s="2" t="s">
        <v>0</v>
      </c>
      <c r="D8698" s="5" t="s">
        <v>8855</v>
      </c>
      <c r="E8698" s="5" t="s">
        <v>5324</v>
      </c>
      <c r="F8698" s="2">
        <v>221</v>
      </c>
      <c r="G8698" s="5" t="s">
        <v>115</v>
      </c>
      <c r="H8698" s="5" t="s">
        <v>77</v>
      </c>
      <c r="I8698" s="5" t="s">
        <v>1</v>
      </c>
      <c r="J8698" s="5" t="s">
        <v>1</v>
      </c>
      <c r="K8698" s="2">
        <v>22</v>
      </c>
      <c r="L8698" s="2">
        <v>1</v>
      </c>
      <c r="M8698" s="5" t="s">
        <v>28</v>
      </c>
      <c r="N8698" s="5" t="s">
        <v>89</v>
      </c>
      <c r="O8698" s="5" t="s">
        <v>67</v>
      </c>
      <c r="P8698" s="5" t="s">
        <v>67</v>
      </c>
      <c r="Q8698" s="5" t="s">
        <v>1</v>
      </c>
      <c r="R8698" s="5" t="s">
        <v>110</v>
      </c>
      <c r="S8698" s="5" t="s">
        <v>11</v>
      </c>
      <c r="T8698" s="3">
        <v>258</v>
      </c>
      <c r="U8698" s="3">
        <v>287</v>
      </c>
      <c r="V8698" s="3">
        <v>311</v>
      </c>
      <c r="W8698" s="3">
        <v>299</v>
      </c>
      <c r="X8698" s="3">
        <v>155</v>
      </c>
      <c r="Y8698" s="3">
        <v>208</v>
      </c>
      <c r="Z8698" s="3">
        <v>203</v>
      </c>
      <c r="AA8698" s="3">
        <v>293</v>
      </c>
      <c r="AB8698" s="3">
        <v>379</v>
      </c>
      <c r="AC8698" s="3">
        <v>377</v>
      </c>
      <c r="AD8698" s="3">
        <v>294</v>
      </c>
      <c r="AE8698" s="3">
        <v>327</v>
      </c>
      <c r="AF8698" s="3">
        <v>240</v>
      </c>
      <c r="AG8698" s="3">
        <v>265</v>
      </c>
      <c r="AH8698" s="3">
        <v>287</v>
      </c>
      <c r="AI8698" s="3">
        <v>276</v>
      </c>
      <c r="AJ8698" s="3">
        <v>143</v>
      </c>
      <c r="AK8698" s="3">
        <v>192</v>
      </c>
      <c r="AL8698" s="3">
        <v>187</v>
      </c>
      <c r="AM8698" s="3">
        <v>270</v>
      </c>
      <c r="AN8698" s="3">
        <v>350</v>
      </c>
      <c r="AO8698" s="3">
        <v>348</v>
      </c>
      <c r="AP8698" s="3">
        <v>271</v>
      </c>
      <c r="AQ8698" s="3">
        <v>302</v>
      </c>
      <c r="AR8698" s="4">
        <v>5.61</v>
      </c>
      <c r="AS8698" s="4">
        <v>5.61</v>
      </c>
      <c r="AT8698" s="4">
        <v>5.61</v>
      </c>
      <c r="AU8698" s="4">
        <v>5.61</v>
      </c>
      <c r="AV8698" s="4">
        <v>5.61</v>
      </c>
      <c r="AW8698" s="4">
        <v>5.61</v>
      </c>
      <c r="AX8698" s="4">
        <v>5.61</v>
      </c>
      <c r="AY8698" s="4">
        <v>5.61</v>
      </c>
      <c r="AZ8698" s="4">
        <v>5.61</v>
      </c>
      <c r="BA8698" s="4">
        <v>5.61</v>
      </c>
      <c r="BB8698" s="4">
        <v>5.61</v>
      </c>
      <c r="BC8698" s="4">
        <v>5.61</v>
      </c>
      <c r="BD8698" s="3">
        <v>1447</v>
      </c>
      <c r="BE8698" s="3">
        <v>1610</v>
      </c>
      <c r="BF8698" s="3">
        <v>1745</v>
      </c>
      <c r="BG8698" s="3">
        <v>1677</v>
      </c>
      <c r="BH8698" s="3">
        <v>870</v>
      </c>
      <c r="BI8698" s="3">
        <v>1167</v>
      </c>
      <c r="BJ8698" s="3">
        <v>1139</v>
      </c>
      <c r="BK8698" s="3">
        <v>1644</v>
      </c>
      <c r="BL8698" s="3">
        <v>2126</v>
      </c>
      <c r="BM8698" s="3">
        <v>2115</v>
      </c>
      <c r="BN8698" s="3">
        <v>1649</v>
      </c>
      <c r="BO8698" s="3">
        <v>1834</v>
      </c>
      <c r="BP8698" s="3">
        <v>1344</v>
      </c>
      <c r="BQ8698" s="3">
        <v>1488</v>
      </c>
      <c r="BR8698" s="3">
        <v>1609</v>
      </c>
      <c r="BS8698" s="3">
        <v>1547</v>
      </c>
      <c r="BT8698" s="3">
        <v>801</v>
      </c>
      <c r="BU8698" s="3">
        <v>1076</v>
      </c>
      <c r="BV8698" s="3">
        <v>1051</v>
      </c>
      <c r="BW8698" s="3">
        <v>1516</v>
      </c>
      <c r="BX8698" s="3">
        <v>1963</v>
      </c>
      <c r="BY8698" s="3">
        <v>1951</v>
      </c>
      <c r="BZ8698" s="3">
        <v>1523</v>
      </c>
      <c r="CA8698" s="3">
        <v>1693</v>
      </c>
      <c r="CB8698" s="3">
        <v>138.36199999999999</v>
      </c>
      <c r="CC8698" s="3">
        <v>153.20599999999999</v>
      </c>
      <c r="CD8698" s="3">
        <v>165.69399999999999</v>
      </c>
      <c r="CE8698" s="3">
        <v>159.274</v>
      </c>
      <c r="CF8698" s="3">
        <v>82.486000000000004</v>
      </c>
      <c r="CG8698" s="3">
        <v>110.726</v>
      </c>
      <c r="CH8698" s="3">
        <v>108.20699999999999</v>
      </c>
      <c r="CI8698" s="3">
        <v>156.048</v>
      </c>
      <c r="CJ8698" s="3">
        <v>202.114</v>
      </c>
      <c r="CK8698" s="3">
        <v>200.804</v>
      </c>
      <c r="CL8698" s="3">
        <v>156.78700000000001</v>
      </c>
      <c r="CM8698" s="3">
        <v>174.292</v>
      </c>
      <c r="CN8698" s="3">
        <v>3391</v>
      </c>
      <c r="CO8698" s="3">
        <v>3131</v>
      </c>
      <c r="CP8698" s="3">
        <v>19023</v>
      </c>
      <c r="CQ8698" s="3">
        <v>17562</v>
      </c>
      <c r="CR8698" s="3">
        <v>1808</v>
      </c>
      <c r="CS8698" s="2">
        <v>2021</v>
      </c>
    </row>
    <row r="8699" spans="1:97" x14ac:dyDescent="0.25">
      <c r="A8699" s="2">
        <v>57051</v>
      </c>
      <c r="B8699" s="5" t="s">
        <v>20</v>
      </c>
      <c r="C8699" s="2" t="s">
        <v>0</v>
      </c>
      <c r="D8699" s="5" t="s">
        <v>8855</v>
      </c>
      <c r="E8699" s="5" t="s">
        <v>5324</v>
      </c>
      <c r="F8699" s="2">
        <v>221</v>
      </c>
      <c r="G8699" s="5" t="s">
        <v>115</v>
      </c>
      <c r="H8699" s="5" t="s">
        <v>77</v>
      </c>
      <c r="I8699" s="5" t="s">
        <v>1</v>
      </c>
      <c r="J8699" s="5" t="s">
        <v>1</v>
      </c>
      <c r="K8699" s="2">
        <v>22</v>
      </c>
      <c r="L8699" s="2">
        <v>1</v>
      </c>
      <c r="M8699" s="5" t="s">
        <v>28</v>
      </c>
      <c r="N8699" s="5" t="s">
        <v>89</v>
      </c>
      <c r="O8699" s="5" t="s">
        <v>8839</v>
      </c>
      <c r="P8699" s="5" t="s">
        <v>12</v>
      </c>
      <c r="Q8699" s="5" t="s">
        <v>1</v>
      </c>
      <c r="R8699" s="5" t="s">
        <v>110</v>
      </c>
      <c r="S8699" s="5" t="s">
        <v>11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0</v>
      </c>
      <c r="AP8699" s="3">
        <v>0</v>
      </c>
      <c r="AQ8699" s="3">
        <v>0</v>
      </c>
      <c r="AR8699" s="4">
        <v>0</v>
      </c>
      <c r="AS8699" s="4">
        <v>0</v>
      </c>
      <c r="AT8699" s="4">
        <v>0</v>
      </c>
      <c r="AU8699" s="4">
        <v>0</v>
      </c>
      <c r="AV8699" s="4">
        <v>0</v>
      </c>
      <c r="AW8699" s="4">
        <v>0</v>
      </c>
      <c r="AX8699" s="4">
        <v>0</v>
      </c>
      <c r="AY8699" s="4">
        <v>0</v>
      </c>
      <c r="AZ8699" s="4">
        <v>0</v>
      </c>
      <c r="BA8699" s="4">
        <v>0</v>
      </c>
      <c r="BB8699" s="4">
        <v>0</v>
      </c>
      <c r="BC8699" s="4">
        <v>0</v>
      </c>
      <c r="BD8699" s="3">
        <v>0</v>
      </c>
      <c r="BE8699" s="3">
        <v>0</v>
      </c>
      <c r="BF8699" s="3">
        <v>0</v>
      </c>
      <c r="BG8699" s="3">
        <v>0</v>
      </c>
      <c r="BH8699" s="3">
        <v>0</v>
      </c>
      <c r="BI8699" s="3">
        <v>0</v>
      </c>
      <c r="BJ8699" s="3">
        <v>0</v>
      </c>
      <c r="BK8699" s="3">
        <v>0</v>
      </c>
      <c r="BL8699" s="3">
        <v>0</v>
      </c>
      <c r="BM8699" s="3">
        <v>0</v>
      </c>
      <c r="BN8699" s="3">
        <v>0</v>
      </c>
      <c r="BO8699" s="3">
        <v>0</v>
      </c>
      <c r="BP8699" s="3">
        <v>0</v>
      </c>
      <c r="BQ8699" s="3">
        <v>0</v>
      </c>
      <c r="BR8699" s="3">
        <v>0</v>
      </c>
      <c r="BS8699" s="3">
        <v>0</v>
      </c>
      <c r="BT8699" s="3">
        <v>0</v>
      </c>
      <c r="BU8699" s="3">
        <v>0</v>
      </c>
      <c r="BV8699" s="3">
        <v>0</v>
      </c>
      <c r="BW8699" s="3">
        <v>0</v>
      </c>
      <c r="BX8699" s="3">
        <v>0</v>
      </c>
      <c r="BY8699" s="3">
        <v>0</v>
      </c>
      <c r="BZ8699" s="3">
        <v>0</v>
      </c>
      <c r="CA8699" s="3">
        <v>0</v>
      </c>
      <c r="CB8699" s="3">
        <v>0</v>
      </c>
      <c r="CC8699" s="3">
        <v>0</v>
      </c>
      <c r="CD8699" s="3">
        <v>0</v>
      </c>
      <c r="CE8699" s="3">
        <v>0</v>
      </c>
      <c r="CF8699" s="3">
        <v>0</v>
      </c>
      <c r="CG8699" s="3">
        <v>0</v>
      </c>
      <c r="CH8699" s="3">
        <v>0</v>
      </c>
      <c r="CI8699" s="3">
        <v>0</v>
      </c>
      <c r="CJ8699" s="3">
        <v>0</v>
      </c>
      <c r="CK8699" s="3">
        <v>0</v>
      </c>
      <c r="CL8699" s="3">
        <v>0</v>
      </c>
      <c r="CM8699" s="3">
        <v>0</v>
      </c>
      <c r="CN8699" s="3">
        <v>0</v>
      </c>
      <c r="CO8699" s="3">
        <v>0</v>
      </c>
      <c r="CP8699" s="3">
        <v>0</v>
      </c>
      <c r="CQ8699" s="3">
        <v>0</v>
      </c>
      <c r="CR8699" s="3">
        <v>0</v>
      </c>
      <c r="CS8699" s="2">
        <v>2021</v>
      </c>
    </row>
    <row r="8700" spans="1:97" x14ac:dyDescent="0.25">
      <c r="A8700" s="2">
        <v>57052</v>
      </c>
      <c r="B8700" s="5" t="s">
        <v>20</v>
      </c>
      <c r="C8700" s="2" t="s">
        <v>0</v>
      </c>
      <c r="D8700" s="5" t="s">
        <v>8854</v>
      </c>
      <c r="E8700" s="5" t="s">
        <v>5324</v>
      </c>
      <c r="F8700" s="2">
        <v>221</v>
      </c>
      <c r="G8700" s="5" t="s">
        <v>115</v>
      </c>
      <c r="H8700" s="5" t="s">
        <v>77</v>
      </c>
      <c r="I8700" s="5" t="s">
        <v>1</v>
      </c>
      <c r="J8700" s="5" t="s">
        <v>1</v>
      </c>
      <c r="K8700" s="2">
        <v>22</v>
      </c>
      <c r="L8700" s="2">
        <v>1</v>
      </c>
      <c r="M8700" s="5" t="s">
        <v>28</v>
      </c>
      <c r="N8700" s="5" t="s">
        <v>89</v>
      </c>
      <c r="O8700" s="5" t="s">
        <v>67</v>
      </c>
      <c r="P8700" s="5" t="s">
        <v>67</v>
      </c>
      <c r="Q8700" s="5" t="s">
        <v>1</v>
      </c>
      <c r="R8700" s="5" t="s">
        <v>110</v>
      </c>
      <c r="S8700" s="5" t="s">
        <v>11</v>
      </c>
      <c r="T8700" s="3">
        <v>306</v>
      </c>
      <c r="U8700" s="3">
        <v>338</v>
      </c>
      <c r="V8700" s="3">
        <v>366</v>
      </c>
      <c r="W8700" s="3">
        <v>351</v>
      </c>
      <c r="X8700" s="3">
        <v>182</v>
      </c>
      <c r="Y8700" s="3">
        <v>244</v>
      </c>
      <c r="Z8700" s="3">
        <v>239</v>
      </c>
      <c r="AA8700" s="3">
        <v>344</v>
      </c>
      <c r="AB8700" s="3">
        <v>446</v>
      </c>
      <c r="AC8700" s="3">
        <v>443</v>
      </c>
      <c r="AD8700" s="3">
        <v>346</v>
      </c>
      <c r="AE8700" s="3">
        <v>385</v>
      </c>
      <c r="AF8700" s="3">
        <v>306</v>
      </c>
      <c r="AG8700" s="3">
        <v>338</v>
      </c>
      <c r="AH8700" s="3">
        <v>366</v>
      </c>
      <c r="AI8700" s="3">
        <v>351</v>
      </c>
      <c r="AJ8700" s="3">
        <v>182</v>
      </c>
      <c r="AK8700" s="3">
        <v>244</v>
      </c>
      <c r="AL8700" s="3">
        <v>239</v>
      </c>
      <c r="AM8700" s="3">
        <v>344</v>
      </c>
      <c r="AN8700" s="3">
        <v>446</v>
      </c>
      <c r="AO8700" s="3">
        <v>443</v>
      </c>
      <c r="AP8700" s="3">
        <v>346</v>
      </c>
      <c r="AQ8700" s="3">
        <v>385</v>
      </c>
      <c r="AR8700" s="4">
        <v>5.61</v>
      </c>
      <c r="AS8700" s="4">
        <v>5.61</v>
      </c>
      <c r="AT8700" s="4">
        <v>5.61</v>
      </c>
      <c r="AU8700" s="4">
        <v>5.61</v>
      </c>
      <c r="AV8700" s="4">
        <v>5.61</v>
      </c>
      <c r="AW8700" s="4">
        <v>5.61</v>
      </c>
      <c r="AX8700" s="4">
        <v>5.61</v>
      </c>
      <c r="AY8700" s="4">
        <v>5.61</v>
      </c>
      <c r="AZ8700" s="4">
        <v>5.61</v>
      </c>
      <c r="BA8700" s="4">
        <v>5.61</v>
      </c>
      <c r="BB8700" s="4">
        <v>5.61</v>
      </c>
      <c r="BC8700" s="4">
        <v>5.61</v>
      </c>
      <c r="BD8700" s="3">
        <v>1717</v>
      </c>
      <c r="BE8700" s="3">
        <v>1896</v>
      </c>
      <c r="BF8700" s="3">
        <v>2053</v>
      </c>
      <c r="BG8700" s="3">
        <v>1969</v>
      </c>
      <c r="BH8700" s="3">
        <v>1021</v>
      </c>
      <c r="BI8700" s="3">
        <v>1369</v>
      </c>
      <c r="BJ8700" s="3">
        <v>1341</v>
      </c>
      <c r="BK8700" s="3">
        <v>1930</v>
      </c>
      <c r="BL8700" s="3">
        <v>2502</v>
      </c>
      <c r="BM8700" s="3">
        <v>2485</v>
      </c>
      <c r="BN8700" s="3">
        <v>1941</v>
      </c>
      <c r="BO8700" s="3">
        <v>2160</v>
      </c>
      <c r="BP8700" s="3">
        <v>1717</v>
      </c>
      <c r="BQ8700" s="3">
        <v>1896</v>
      </c>
      <c r="BR8700" s="3">
        <v>2053</v>
      </c>
      <c r="BS8700" s="3">
        <v>1969</v>
      </c>
      <c r="BT8700" s="3">
        <v>1021</v>
      </c>
      <c r="BU8700" s="3">
        <v>1369</v>
      </c>
      <c r="BV8700" s="3">
        <v>1341</v>
      </c>
      <c r="BW8700" s="3">
        <v>1930</v>
      </c>
      <c r="BX8700" s="3">
        <v>2502</v>
      </c>
      <c r="BY8700" s="3">
        <v>2485</v>
      </c>
      <c r="BZ8700" s="3">
        <v>1941</v>
      </c>
      <c r="CA8700" s="3">
        <v>2160</v>
      </c>
      <c r="CB8700" s="3">
        <v>190.09299999999999</v>
      </c>
      <c r="CC8700" s="3">
        <v>210.489</v>
      </c>
      <c r="CD8700" s="3">
        <v>227.64599999999999</v>
      </c>
      <c r="CE8700" s="3">
        <v>218.82599999999999</v>
      </c>
      <c r="CF8700" s="3">
        <v>113.32599999999999</v>
      </c>
      <c r="CG8700" s="3">
        <v>152.126</v>
      </c>
      <c r="CH8700" s="3">
        <v>148.66499999999999</v>
      </c>
      <c r="CI8700" s="3">
        <v>214.39400000000001</v>
      </c>
      <c r="CJ8700" s="3">
        <v>277.68299999999999</v>
      </c>
      <c r="CK8700" s="3">
        <v>275.88400000000001</v>
      </c>
      <c r="CL8700" s="3">
        <v>215.40899999999999</v>
      </c>
      <c r="CM8700" s="3">
        <v>239.459</v>
      </c>
      <c r="CN8700" s="3">
        <v>3990</v>
      </c>
      <c r="CO8700" s="3">
        <v>3990</v>
      </c>
      <c r="CP8700" s="3">
        <v>22384</v>
      </c>
      <c r="CQ8700" s="3">
        <v>22384</v>
      </c>
      <c r="CR8700" s="3">
        <v>2484</v>
      </c>
      <c r="CS8700" s="2">
        <v>2021</v>
      </c>
    </row>
    <row r="8701" spans="1:97" x14ac:dyDescent="0.25">
      <c r="A8701" s="2">
        <v>57052</v>
      </c>
      <c r="B8701" s="5" t="s">
        <v>20</v>
      </c>
      <c r="C8701" s="2" t="s">
        <v>0</v>
      </c>
      <c r="D8701" s="5" t="s">
        <v>8854</v>
      </c>
      <c r="E8701" s="5" t="s">
        <v>5324</v>
      </c>
      <c r="F8701" s="2">
        <v>221</v>
      </c>
      <c r="G8701" s="5" t="s">
        <v>115</v>
      </c>
      <c r="H8701" s="5" t="s">
        <v>77</v>
      </c>
      <c r="I8701" s="5" t="s">
        <v>1</v>
      </c>
      <c r="J8701" s="5" t="s">
        <v>1</v>
      </c>
      <c r="K8701" s="2">
        <v>22</v>
      </c>
      <c r="L8701" s="2">
        <v>1</v>
      </c>
      <c r="M8701" s="5" t="s">
        <v>28</v>
      </c>
      <c r="N8701" s="5" t="s">
        <v>89</v>
      </c>
      <c r="O8701" s="5" t="s">
        <v>8839</v>
      </c>
      <c r="P8701" s="5" t="s">
        <v>12</v>
      </c>
      <c r="Q8701" s="5" t="s">
        <v>1</v>
      </c>
      <c r="R8701" s="5" t="s">
        <v>110</v>
      </c>
      <c r="S8701" s="5" t="s">
        <v>11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0</v>
      </c>
      <c r="BE8701" s="3">
        <v>0</v>
      </c>
      <c r="BF8701" s="3">
        <v>0</v>
      </c>
      <c r="BG8701" s="3">
        <v>0</v>
      </c>
      <c r="BH8701" s="3">
        <v>0</v>
      </c>
      <c r="BI8701" s="3">
        <v>0</v>
      </c>
      <c r="BJ8701" s="3">
        <v>0</v>
      </c>
      <c r="BK8701" s="3">
        <v>0</v>
      </c>
      <c r="BL8701" s="3">
        <v>0</v>
      </c>
      <c r="BM8701" s="3">
        <v>0</v>
      </c>
      <c r="BN8701" s="3">
        <v>0</v>
      </c>
      <c r="BO8701" s="3">
        <v>0</v>
      </c>
      <c r="BP8701" s="3">
        <v>0</v>
      </c>
      <c r="BQ8701" s="3">
        <v>0</v>
      </c>
      <c r="BR8701" s="3">
        <v>0</v>
      </c>
      <c r="BS8701" s="3">
        <v>0</v>
      </c>
      <c r="BT8701" s="3">
        <v>0</v>
      </c>
      <c r="BU8701" s="3">
        <v>0</v>
      </c>
      <c r="BV8701" s="3">
        <v>0</v>
      </c>
      <c r="BW8701" s="3">
        <v>0</v>
      </c>
      <c r="BX8701" s="3">
        <v>0</v>
      </c>
      <c r="BY8701" s="3">
        <v>0</v>
      </c>
      <c r="BZ8701" s="3">
        <v>0</v>
      </c>
      <c r="CA8701" s="3">
        <v>0</v>
      </c>
      <c r="CB8701" s="3">
        <v>0</v>
      </c>
      <c r="CC8701" s="3">
        <v>0</v>
      </c>
      <c r="CD8701" s="3">
        <v>0</v>
      </c>
      <c r="CE8701" s="3">
        <v>0</v>
      </c>
      <c r="CF8701" s="3">
        <v>0</v>
      </c>
      <c r="CG8701" s="3">
        <v>0</v>
      </c>
      <c r="CH8701" s="3">
        <v>0</v>
      </c>
      <c r="CI8701" s="3">
        <v>0</v>
      </c>
      <c r="CJ8701" s="3">
        <v>0</v>
      </c>
      <c r="CK8701" s="3">
        <v>0</v>
      </c>
      <c r="CL8701" s="3">
        <v>0</v>
      </c>
      <c r="CM8701" s="3">
        <v>0</v>
      </c>
      <c r="CN8701" s="3">
        <v>0</v>
      </c>
      <c r="CO8701" s="3">
        <v>0</v>
      </c>
      <c r="CP8701" s="3">
        <v>0</v>
      </c>
      <c r="CQ8701" s="3">
        <v>0</v>
      </c>
      <c r="CR8701" s="3">
        <v>0</v>
      </c>
      <c r="CS8701" s="2">
        <v>2021</v>
      </c>
    </row>
    <row r="8702" spans="1:97" x14ac:dyDescent="0.25">
      <c r="A8702" s="2">
        <v>57053</v>
      </c>
      <c r="B8702" s="5" t="s">
        <v>20</v>
      </c>
      <c r="C8702" s="2" t="s">
        <v>0</v>
      </c>
      <c r="D8702" s="5" t="s">
        <v>8853</v>
      </c>
      <c r="E8702" s="5" t="s">
        <v>5324</v>
      </c>
      <c r="F8702" s="2">
        <v>221</v>
      </c>
      <c r="G8702" s="5" t="s">
        <v>115</v>
      </c>
      <c r="H8702" s="5" t="s">
        <v>77</v>
      </c>
      <c r="I8702" s="5" t="s">
        <v>1</v>
      </c>
      <c r="J8702" s="5" t="s">
        <v>1</v>
      </c>
      <c r="K8702" s="2">
        <v>22</v>
      </c>
      <c r="L8702" s="2">
        <v>1</v>
      </c>
      <c r="M8702" s="5" t="s">
        <v>28</v>
      </c>
      <c r="N8702" s="5" t="s">
        <v>89</v>
      </c>
      <c r="O8702" s="5" t="s">
        <v>8839</v>
      </c>
      <c r="P8702" s="5" t="s">
        <v>12</v>
      </c>
      <c r="Q8702" s="5" t="s">
        <v>1</v>
      </c>
      <c r="R8702" s="5" t="s">
        <v>110</v>
      </c>
      <c r="S8702" s="5" t="s">
        <v>11</v>
      </c>
      <c r="T8702" s="3">
        <v>7</v>
      </c>
      <c r="U8702" s="3">
        <v>6</v>
      </c>
      <c r="V8702" s="3">
        <v>7</v>
      </c>
      <c r="W8702" s="3">
        <v>6</v>
      </c>
      <c r="X8702" s="3">
        <v>3</v>
      </c>
      <c r="Y8702" s="3">
        <v>4</v>
      </c>
      <c r="Z8702" s="3">
        <v>4</v>
      </c>
      <c r="AA8702" s="3">
        <v>6</v>
      </c>
      <c r="AB8702" s="3">
        <v>8</v>
      </c>
      <c r="AC8702" s="3">
        <v>8</v>
      </c>
      <c r="AD8702" s="3">
        <v>6</v>
      </c>
      <c r="AE8702" s="3">
        <v>7</v>
      </c>
      <c r="AF8702" s="3">
        <v>1</v>
      </c>
      <c r="AG8702" s="3">
        <v>1</v>
      </c>
      <c r="AH8702" s="3">
        <v>1</v>
      </c>
      <c r="AI8702" s="3">
        <v>1</v>
      </c>
      <c r="AJ8702" s="3">
        <v>1</v>
      </c>
      <c r="AK8702" s="3">
        <v>1</v>
      </c>
      <c r="AL8702" s="3">
        <v>1</v>
      </c>
      <c r="AM8702" s="3">
        <v>1</v>
      </c>
      <c r="AN8702" s="3">
        <v>1</v>
      </c>
      <c r="AO8702" s="3">
        <v>1</v>
      </c>
      <c r="AP8702" s="3">
        <v>1</v>
      </c>
      <c r="AQ8702" s="3">
        <v>1</v>
      </c>
      <c r="AR8702" s="4">
        <v>5.61</v>
      </c>
      <c r="AS8702" s="4">
        <v>5.61</v>
      </c>
      <c r="AT8702" s="4">
        <v>5.61</v>
      </c>
      <c r="AU8702" s="4">
        <v>5.61</v>
      </c>
      <c r="AV8702" s="4">
        <v>5.61</v>
      </c>
      <c r="AW8702" s="4">
        <v>5.61</v>
      </c>
      <c r="AX8702" s="4">
        <v>5.61</v>
      </c>
      <c r="AY8702" s="4">
        <v>5.61</v>
      </c>
      <c r="AZ8702" s="4">
        <v>5.61</v>
      </c>
      <c r="BA8702" s="4">
        <v>5.61</v>
      </c>
      <c r="BB8702" s="4">
        <v>5.61</v>
      </c>
      <c r="BC8702" s="4">
        <v>5.61</v>
      </c>
      <c r="BD8702" s="3">
        <v>39</v>
      </c>
      <c r="BE8702" s="3">
        <v>34</v>
      </c>
      <c r="BF8702" s="3">
        <v>39</v>
      </c>
      <c r="BG8702" s="3">
        <v>34</v>
      </c>
      <c r="BH8702" s="3">
        <v>17</v>
      </c>
      <c r="BI8702" s="3">
        <v>22</v>
      </c>
      <c r="BJ8702" s="3">
        <v>22</v>
      </c>
      <c r="BK8702" s="3">
        <v>34</v>
      </c>
      <c r="BL8702" s="3">
        <v>45</v>
      </c>
      <c r="BM8702" s="3">
        <v>45</v>
      </c>
      <c r="BN8702" s="3">
        <v>34</v>
      </c>
      <c r="BO8702" s="3">
        <v>39</v>
      </c>
      <c r="BP8702" s="3">
        <v>5</v>
      </c>
      <c r="BQ8702" s="3">
        <v>6</v>
      </c>
      <c r="BR8702" s="3">
        <v>6</v>
      </c>
      <c r="BS8702" s="3">
        <v>6</v>
      </c>
      <c r="BT8702" s="3">
        <v>3</v>
      </c>
      <c r="BU8702" s="3">
        <v>4</v>
      </c>
      <c r="BV8702" s="3">
        <v>4</v>
      </c>
      <c r="BW8702" s="3">
        <v>6</v>
      </c>
      <c r="BX8702" s="3">
        <v>8</v>
      </c>
      <c r="BY8702" s="3">
        <v>8</v>
      </c>
      <c r="BZ8702" s="3">
        <v>6</v>
      </c>
      <c r="CA8702" s="3">
        <v>7</v>
      </c>
      <c r="CB8702" s="3">
        <v>0</v>
      </c>
      <c r="CC8702" s="3">
        <v>0</v>
      </c>
      <c r="CD8702" s="3">
        <v>0</v>
      </c>
      <c r="CE8702" s="3">
        <v>0</v>
      </c>
      <c r="CF8702" s="3">
        <v>0</v>
      </c>
      <c r="CG8702" s="3">
        <v>0</v>
      </c>
      <c r="CH8702" s="3">
        <v>0</v>
      </c>
      <c r="CI8702" s="3">
        <v>0</v>
      </c>
      <c r="CJ8702" s="3">
        <v>0</v>
      </c>
      <c r="CK8702" s="3">
        <v>0</v>
      </c>
      <c r="CL8702" s="3">
        <v>0</v>
      </c>
      <c r="CM8702" s="3">
        <v>0</v>
      </c>
      <c r="CN8702" s="3">
        <v>72</v>
      </c>
      <c r="CO8702" s="3">
        <v>12</v>
      </c>
      <c r="CP8702" s="3">
        <v>404</v>
      </c>
      <c r="CQ8702" s="3">
        <v>69</v>
      </c>
      <c r="CR8702" s="3">
        <v>0</v>
      </c>
      <c r="CS8702" s="2">
        <v>2021</v>
      </c>
    </row>
    <row r="8703" spans="1:97" x14ac:dyDescent="0.25">
      <c r="A8703" s="2">
        <v>57054</v>
      </c>
      <c r="B8703" s="5" t="s">
        <v>20</v>
      </c>
      <c r="C8703" s="2" t="s">
        <v>0</v>
      </c>
      <c r="D8703" s="5" t="s">
        <v>8852</v>
      </c>
      <c r="E8703" s="5" t="s">
        <v>5324</v>
      </c>
      <c r="F8703" s="2">
        <v>221</v>
      </c>
      <c r="G8703" s="5" t="s">
        <v>115</v>
      </c>
      <c r="H8703" s="5" t="s">
        <v>77</v>
      </c>
      <c r="I8703" s="5" t="s">
        <v>1</v>
      </c>
      <c r="J8703" s="5" t="s">
        <v>1</v>
      </c>
      <c r="K8703" s="2">
        <v>22</v>
      </c>
      <c r="L8703" s="2">
        <v>1</v>
      </c>
      <c r="M8703" s="5" t="s">
        <v>28</v>
      </c>
      <c r="N8703" s="5" t="s">
        <v>89</v>
      </c>
      <c r="O8703" s="5" t="s">
        <v>67</v>
      </c>
      <c r="P8703" s="5" t="s">
        <v>67</v>
      </c>
      <c r="Q8703" s="5" t="s">
        <v>1</v>
      </c>
      <c r="R8703" s="5" t="s">
        <v>110</v>
      </c>
      <c r="S8703" s="5" t="s">
        <v>11</v>
      </c>
      <c r="T8703" s="3">
        <v>199</v>
      </c>
      <c r="U8703" s="3">
        <v>221</v>
      </c>
      <c r="V8703" s="3">
        <v>239</v>
      </c>
      <c r="W8703" s="3">
        <v>230</v>
      </c>
      <c r="X8703" s="3">
        <v>119</v>
      </c>
      <c r="Y8703" s="3">
        <v>160</v>
      </c>
      <c r="Z8703" s="3">
        <v>156</v>
      </c>
      <c r="AA8703" s="3">
        <v>225</v>
      </c>
      <c r="AB8703" s="3">
        <v>292</v>
      </c>
      <c r="AC8703" s="3">
        <v>290</v>
      </c>
      <c r="AD8703" s="3">
        <v>226</v>
      </c>
      <c r="AE8703" s="3">
        <v>251</v>
      </c>
      <c r="AF8703" s="3">
        <v>199</v>
      </c>
      <c r="AG8703" s="3">
        <v>221</v>
      </c>
      <c r="AH8703" s="3">
        <v>239</v>
      </c>
      <c r="AI8703" s="3">
        <v>230</v>
      </c>
      <c r="AJ8703" s="3">
        <v>119</v>
      </c>
      <c r="AK8703" s="3">
        <v>160</v>
      </c>
      <c r="AL8703" s="3">
        <v>156</v>
      </c>
      <c r="AM8703" s="3">
        <v>225</v>
      </c>
      <c r="AN8703" s="3">
        <v>292</v>
      </c>
      <c r="AO8703" s="3">
        <v>290</v>
      </c>
      <c r="AP8703" s="3">
        <v>226</v>
      </c>
      <c r="AQ8703" s="3">
        <v>251</v>
      </c>
      <c r="AR8703" s="4">
        <v>5.61</v>
      </c>
      <c r="AS8703" s="4">
        <v>5.61</v>
      </c>
      <c r="AT8703" s="4">
        <v>5.61</v>
      </c>
      <c r="AU8703" s="4">
        <v>5.61</v>
      </c>
      <c r="AV8703" s="4">
        <v>5.61</v>
      </c>
      <c r="AW8703" s="4">
        <v>5.61</v>
      </c>
      <c r="AX8703" s="4">
        <v>5.61</v>
      </c>
      <c r="AY8703" s="4">
        <v>5.61</v>
      </c>
      <c r="AZ8703" s="4">
        <v>5.61</v>
      </c>
      <c r="BA8703" s="4">
        <v>5.61</v>
      </c>
      <c r="BB8703" s="4">
        <v>5.61</v>
      </c>
      <c r="BC8703" s="4">
        <v>5.61</v>
      </c>
      <c r="BD8703" s="3">
        <v>1116</v>
      </c>
      <c r="BE8703" s="3">
        <v>1240</v>
      </c>
      <c r="BF8703" s="3">
        <v>1341</v>
      </c>
      <c r="BG8703" s="3">
        <v>1290</v>
      </c>
      <c r="BH8703" s="3">
        <v>668</v>
      </c>
      <c r="BI8703" s="3">
        <v>898</v>
      </c>
      <c r="BJ8703" s="3">
        <v>875</v>
      </c>
      <c r="BK8703" s="3">
        <v>1262</v>
      </c>
      <c r="BL8703" s="3">
        <v>1638</v>
      </c>
      <c r="BM8703" s="3">
        <v>1627</v>
      </c>
      <c r="BN8703" s="3">
        <v>1268</v>
      </c>
      <c r="BO8703" s="3">
        <v>1408</v>
      </c>
      <c r="BP8703" s="3">
        <v>1116</v>
      </c>
      <c r="BQ8703" s="3">
        <v>1240</v>
      </c>
      <c r="BR8703" s="3">
        <v>1341</v>
      </c>
      <c r="BS8703" s="3">
        <v>1290</v>
      </c>
      <c r="BT8703" s="3">
        <v>668</v>
      </c>
      <c r="BU8703" s="3">
        <v>897</v>
      </c>
      <c r="BV8703" s="3">
        <v>875</v>
      </c>
      <c r="BW8703" s="3">
        <v>1262</v>
      </c>
      <c r="BX8703" s="3">
        <v>1637</v>
      </c>
      <c r="BY8703" s="3">
        <v>1626</v>
      </c>
      <c r="BZ8703" s="3">
        <v>1268</v>
      </c>
      <c r="CA8703" s="3">
        <v>1408</v>
      </c>
      <c r="CB8703" s="3">
        <v>114.944</v>
      </c>
      <c r="CC8703" s="3">
        <v>127.277</v>
      </c>
      <c r="CD8703" s="3">
        <v>137.65</v>
      </c>
      <c r="CE8703" s="3">
        <v>132.31700000000001</v>
      </c>
      <c r="CF8703" s="3">
        <v>68.525000000000006</v>
      </c>
      <c r="CG8703" s="3">
        <v>91.986000000000004</v>
      </c>
      <c r="CH8703" s="3">
        <v>89.894000000000005</v>
      </c>
      <c r="CI8703" s="3">
        <v>129.637</v>
      </c>
      <c r="CJ8703" s="3">
        <v>167.90600000000001</v>
      </c>
      <c r="CK8703" s="3">
        <v>166.81899999999999</v>
      </c>
      <c r="CL8703" s="3">
        <v>130.251</v>
      </c>
      <c r="CM8703" s="3">
        <v>144.79400000000001</v>
      </c>
      <c r="CN8703" s="3">
        <v>2608</v>
      </c>
      <c r="CO8703" s="3">
        <v>2608</v>
      </c>
      <c r="CP8703" s="3">
        <v>14631</v>
      </c>
      <c r="CQ8703" s="3">
        <v>14628</v>
      </c>
      <c r="CR8703" s="3">
        <v>1502</v>
      </c>
      <c r="CS8703" s="2">
        <v>2021</v>
      </c>
    </row>
    <row r="8704" spans="1:97" x14ac:dyDescent="0.25">
      <c r="A8704" s="2">
        <v>57054</v>
      </c>
      <c r="B8704" s="5" t="s">
        <v>20</v>
      </c>
      <c r="C8704" s="2" t="s">
        <v>0</v>
      </c>
      <c r="D8704" s="5" t="s">
        <v>8852</v>
      </c>
      <c r="E8704" s="5" t="s">
        <v>5324</v>
      </c>
      <c r="F8704" s="2">
        <v>221</v>
      </c>
      <c r="G8704" s="5" t="s">
        <v>115</v>
      </c>
      <c r="H8704" s="5" t="s">
        <v>77</v>
      </c>
      <c r="I8704" s="5" t="s">
        <v>1</v>
      </c>
      <c r="J8704" s="5" t="s">
        <v>1</v>
      </c>
      <c r="K8704" s="2">
        <v>22</v>
      </c>
      <c r="L8704" s="2">
        <v>1</v>
      </c>
      <c r="M8704" s="5" t="s">
        <v>28</v>
      </c>
      <c r="N8704" s="5" t="s">
        <v>89</v>
      </c>
      <c r="O8704" s="5" t="s">
        <v>8839</v>
      </c>
      <c r="P8704" s="5" t="s">
        <v>12</v>
      </c>
      <c r="Q8704" s="5" t="s">
        <v>1</v>
      </c>
      <c r="R8704" s="5" t="s">
        <v>110</v>
      </c>
      <c r="S8704" s="5" t="s">
        <v>11</v>
      </c>
      <c r="T8704" s="3">
        <v>0</v>
      </c>
      <c r="U8704" s="3">
        <v>0</v>
      </c>
      <c r="V8704" s="3">
        <v>0</v>
      </c>
      <c r="W8704" s="3">
        <v>0</v>
      </c>
      <c r="X8704" s="3">
        <v>0</v>
      </c>
      <c r="Y8704" s="3">
        <v>0</v>
      </c>
      <c r="Z8704" s="3">
        <v>0</v>
      </c>
      <c r="AA8704" s="3">
        <v>0</v>
      </c>
      <c r="AB8704" s="3">
        <v>0</v>
      </c>
      <c r="AC8704" s="3">
        <v>0</v>
      </c>
      <c r="AD8704" s="3">
        <v>0</v>
      </c>
      <c r="AE8704" s="3">
        <v>0</v>
      </c>
      <c r="AF8704" s="3">
        <v>0</v>
      </c>
      <c r="AG8704" s="3">
        <v>0</v>
      </c>
      <c r="AH8704" s="3">
        <v>0</v>
      </c>
      <c r="AI8704" s="3">
        <v>0</v>
      </c>
      <c r="AJ8704" s="3">
        <v>0</v>
      </c>
      <c r="AK8704" s="3">
        <v>0</v>
      </c>
      <c r="AL8704" s="3">
        <v>0</v>
      </c>
      <c r="AM8704" s="3">
        <v>0</v>
      </c>
      <c r="AN8704" s="3">
        <v>0</v>
      </c>
      <c r="AO8704" s="3">
        <v>0</v>
      </c>
      <c r="AP8704" s="3">
        <v>0</v>
      </c>
      <c r="AQ8704" s="3">
        <v>0</v>
      </c>
      <c r="AR8704" s="4">
        <v>0</v>
      </c>
      <c r="AS8704" s="4">
        <v>0</v>
      </c>
      <c r="AT8704" s="4">
        <v>0</v>
      </c>
      <c r="AU8704" s="4">
        <v>0</v>
      </c>
      <c r="AV8704" s="4">
        <v>0</v>
      </c>
      <c r="AW8704" s="4">
        <v>0</v>
      </c>
      <c r="AX8704" s="4">
        <v>0</v>
      </c>
      <c r="AY8704" s="4">
        <v>0</v>
      </c>
      <c r="AZ8704" s="4">
        <v>0</v>
      </c>
      <c r="BA8704" s="4">
        <v>0</v>
      </c>
      <c r="BB8704" s="4">
        <v>0</v>
      </c>
      <c r="BC8704" s="4">
        <v>0</v>
      </c>
      <c r="BD8704" s="3">
        <v>0</v>
      </c>
      <c r="BE8704" s="3">
        <v>0</v>
      </c>
      <c r="BF8704" s="3">
        <v>0</v>
      </c>
      <c r="BG8704" s="3">
        <v>0</v>
      </c>
      <c r="BH8704" s="3">
        <v>0</v>
      </c>
      <c r="BI8704" s="3">
        <v>0</v>
      </c>
      <c r="BJ8704" s="3">
        <v>0</v>
      </c>
      <c r="BK8704" s="3">
        <v>0</v>
      </c>
      <c r="BL8704" s="3">
        <v>0</v>
      </c>
      <c r="BM8704" s="3">
        <v>0</v>
      </c>
      <c r="BN8704" s="3">
        <v>0</v>
      </c>
      <c r="BO8704" s="3">
        <v>0</v>
      </c>
      <c r="BP8704" s="3">
        <v>0</v>
      </c>
      <c r="BQ8704" s="3">
        <v>0</v>
      </c>
      <c r="BR8704" s="3">
        <v>0</v>
      </c>
      <c r="BS8704" s="3">
        <v>0</v>
      </c>
      <c r="BT8704" s="3">
        <v>0</v>
      </c>
      <c r="BU8704" s="3">
        <v>0</v>
      </c>
      <c r="BV8704" s="3">
        <v>0</v>
      </c>
      <c r="BW8704" s="3">
        <v>0</v>
      </c>
      <c r="BX8704" s="3">
        <v>0</v>
      </c>
      <c r="BY8704" s="3">
        <v>0</v>
      </c>
      <c r="BZ8704" s="3">
        <v>0</v>
      </c>
      <c r="CA8704" s="3">
        <v>0</v>
      </c>
      <c r="CB8704" s="3">
        <v>0</v>
      </c>
      <c r="CC8704" s="3">
        <v>0</v>
      </c>
      <c r="CD8704" s="3">
        <v>0</v>
      </c>
      <c r="CE8704" s="3">
        <v>0</v>
      </c>
      <c r="CF8704" s="3">
        <v>0</v>
      </c>
      <c r="CG8704" s="3">
        <v>0</v>
      </c>
      <c r="CH8704" s="3">
        <v>0</v>
      </c>
      <c r="CI8704" s="3">
        <v>0</v>
      </c>
      <c r="CJ8704" s="3">
        <v>0</v>
      </c>
      <c r="CK8704" s="3">
        <v>0</v>
      </c>
      <c r="CL8704" s="3">
        <v>0</v>
      </c>
      <c r="CM8704" s="3">
        <v>0</v>
      </c>
      <c r="CN8704" s="3">
        <v>0</v>
      </c>
      <c r="CO8704" s="3">
        <v>0</v>
      </c>
      <c r="CP8704" s="3">
        <v>0</v>
      </c>
      <c r="CQ8704" s="3">
        <v>0</v>
      </c>
      <c r="CR8704" s="3">
        <v>0</v>
      </c>
      <c r="CS8704" s="2">
        <v>2021</v>
      </c>
    </row>
    <row r="8705" spans="1:97" x14ac:dyDescent="0.25">
      <c r="A8705" s="2">
        <v>57055</v>
      </c>
      <c r="B8705" s="5" t="s">
        <v>8</v>
      </c>
      <c r="C8705" s="2" t="s">
        <v>0</v>
      </c>
      <c r="D8705" s="5" t="s">
        <v>8851</v>
      </c>
      <c r="E8705" s="5" t="s">
        <v>5324</v>
      </c>
      <c r="F8705" s="2">
        <v>221</v>
      </c>
      <c r="G8705" s="5" t="s">
        <v>115</v>
      </c>
      <c r="H8705" s="5" t="s">
        <v>77</v>
      </c>
      <c r="I8705" s="5" t="s">
        <v>1</v>
      </c>
      <c r="J8705" s="5" t="s">
        <v>1</v>
      </c>
      <c r="K8705" s="2">
        <v>22</v>
      </c>
      <c r="L8705" s="2">
        <v>1</v>
      </c>
      <c r="M8705" s="5" t="s">
        <v>28</v>
      </c>
      <c r="N8705" s="5" t="s">
        <v>89</v>
      </c>
      <c r="O8705" s="5" t="s">
        <v>67</v>
      </c>
      <c r="P8705" s="5" t="s">
        <v>67</v>
      </c>
      <c r="Q8705" s="5" t="s">
        <v>1</v>
      </c>
      <c r="R8705" s="5" t="s">
        <v>110</v>
      </c>
      <c r="S8705" s="5" t="s">
        <v>11</v>
      </c>
      <c r="T8705" s="3">
        <v>448</v>
      </c>
      <c r="U8705" s="3">
        <v>496</v>
      </c>
      <c r="V8705" s="3">
        <v>537</v>
      </c>
      <c r="W8705" s="3">
        <v>516</v>
      </c>
      <c r="X8705" s="3">
        <v>267</v>
      </c>
      <c r="Y8705" s="3">
        <v>359</v>
      </c>
      <c r="Z8705" s="3">
        <v>351</v>
      </c>
      <c r="AA8705" s="3">
        <v>506</v>
      </c>
      <c r="AB8705" s="3">
        <v>655</v>
      </c>
      <c r="AC8705" s="3">
        <v>651</v>
      </c>
      <c r="AD8705" s="3">
        <v>508</v>
      </c>
      <c r="AE8705" s="3">
        <v>565</v>
      </c>
      <c r="AF8705" s="3">
        <v>448</v>
      </c>
      <c r="AG8705" s="3">
        <v>496</v>
      </c>
      <c r="AH8705" s="3">
        <v>537</v>
      </c>
      <c r="AI8705" s="3">
        <v>516</v>
      </c>
      <c r="AJ8705" s="3">
        <v>267</v>
      </c>
      <c r="AK8705" s="3">
        <v>359</v>
      </c>
      <c r="AL8705" s="3">
        <v>351</v>
      </c>
      <c r="AM8705" s="3">
        <v>506</v>
      </c>
      <c r="AN8705" s="3">
        <v>655</v>
      </c>
      <c r="AO8705" s="3">
        <v>651</v>
      </c>
      <c r="AP8705" s="3">
        <v>508</v>
      </c>
      <c r="AQ8705" s="3">
        <v>565</v>
      </c>
      <c r="AR8705" s="4">
        <v>5.61</v>
      </c>
      <c r="AS8705" s="4">
        <v>5.61</v>
      </c>
      <c r="AT8705" s="4">
        <v>5.61</v>
      </c>
      <c r="AU8705" s="4">
        <v>5.61</v>
      </c>
      <c r="AV8705" s="4">
        <v>5.61</v>
      </c>
      <c r="AW8705" s="4">
        <v>5.61</v>
      </c>
      <c r="AX8705" s="4">
        <v>5.61</v>
      </c>
      <c r="AY8705" s="4">
        <v>5.61</v>
      </c>
      <c r="AZ8705" s="4">
        <v>5.61</v>
      </c>
      <c r="BA8705" s="4">
        <v>5.61</v>
      </c>
      <c r="BB8705" s="4">
        <v>5.61</v>
      </c>
      <c r="BC8705" s="4">
        <v>5.61</v>
      </c>
      <c r="BD8705" s="3">
        <v>2513</v>
      </c>
      <c r="BE8705" s="3">
        <v>2783</v>
      </c>
      <c r="BF8705" s="3">
        <v>3013</v>
      </c>
      <c r="BG8705" s="3">
        <v>2895</v>
      </c>
      <c r="BH8705" s="3">
        <v>1498</v>
      </c>
      <c r="BI8705" s="3">
        <v>2014</v>
      </c>
      <c r="BJ8705" s="3">
        <v>1969</v>
      </c>
      <c r="BK8705" s="3">
        <v>2839</v>
      </c>
      <c r="BL8705" s="3">
        <v>3675</v>
      </c>
      <c r="BM8705" s="3">
        <v>3652</v>
      </c>
      <c r="BN8705" s="3">
        <v>2850</v>
      </c>
      <c r="BO8705" s="3">
        <v>3170</v>
      </c>
      <c r="BP8705" s="3">
        <v>2513</v>
      </c>
      <c r="BQ8705" s="3">
        <v>2783</v>
      </c>
      <c r="BR8705" s="3">
        <v>3013</v>
      </c>
      <c r="BS8705" s="3">
        <v>2895</v>
      </c>
      <c r="BT8705" s="3">
        <v>1498</v>
      </c>
      <c r="BU8705" s="3">
        <v>2014</v>
      </c>
      <c r="BV8705" s="3">
        <v>1969</v>
      </c>
      <c r="BW8705" s="3">
        <v>2839</v>
      </c>
      <c r="BX8705" s="3">
        <v>3675</v>
      </c>
      <c r="BY8705" s="3">
        <v>3652</v>
      </c>
      <c r="BZ8705" s="3">
        <v>2850</v>
      </c>
      <c r="CA8705" s="3">
        <v>3170</v>
      </c>
      <c r="CB8705" s="3">
        <v>265.70299999999997</v>
      </c>
      <c r="CC8705" s="3">
        <v>294.20999999999998</v>
      </c>
      <c r="CD8705" s="3">
        <v>318.19099999999997</v>
      </c>
      <c r="CE8705" s="3">
        <v>305.863</v>
      </c>
      <c r="CF8705" s="3">
        <v>158.40100000000001</v>
      </c>
      <c r="CG8705" s="3">
        <v>212.63300000000001</v>
      </c>
      <c r="CH8705" s="3">
        <v>207.79599999999999</v>
      </c>
      <c r="CI8705" s="3">
        <v>299.66800000000001</v>
      </c>
      <c r="CJ8705" s="3">
        <v>388.13</v>
      </c>
      <c r="CK8705" s="3">
        <v>385.61599999999999</v>
      </c>
      <c r="CL8705" s="3">
        <v>301.08600000000001</v>
      </c>
      <c r="CM8705" s="3">
        <v>334.70299999999997</v>
      </c>
      <c r="CN8705" s="3">
        <v>5859</v>
      </c>
      <c r="CO8705" s="3">
        <v>5859</v>
      </c>
      <c r="CP8705" s="3">
        <v>32871</v>
      </c>
      <c r="CQ8705" s="3">
        <v>32871</v>
      </c>
      <c r="CR8705" s="3">
        <v>3472</v>
      </c>
      <c r="CS8705" s="2">
        <v>2021</v>
      </c>
    </row>
    <row r="8706" spans="1:97" x14ac:dyDescent="0.25">
      <c r="A8706" s="2">
        <v>57055</v>
      </c>
      <c r="B8706" s="5" t="s">
        <v>8</v>
      </c>
      <c r="C8706" s="2" t="s">
        <v>0</v>
      </c>
      <c r="D8706" s="5" t="s">
        <v>8851</v>
      </c>
      <c r="E8706" s="5" t="s">
        <v>5324</v>
      </c>
      <c r="F8706" s="2">
        <v>221</v>
      </c>
      <c r="G8706" s="5" t="s">
        <v>115</v>
      </c>
      <c r="H8706" s="5" t="s">
        <v>77</v>
      </c>
      <c r="I8706" s="5" t="s">
        <v>1</v>
      </c>
      <c r="J8706" s="5" t="s">
        <v>1</v>
      </c>
      <c r="K8706" s="2">
        <v>22</v>
      </c>
      <c r="L8706" s="2">
        <v>1</v>
      </c>
      <c r="M8706" s="5" t="s">
        <v>28</v>
      </c>
      <c r="N8706" s="5" t="s">
        <v>89</v>
      </c>
      <c r="O8706" s="5" t="s">
        <v>8839</v>
      </c>
      <c r="P8706" s="5" t="s">
        <v>12</v>
      </c>
      <c r="Q8706" s="5" t="s">
        <v>1</v>
      </c>
      <c r="R8706" s="5" t="s">
        <v>110</v>
      </c>
      <c r="S8706" s="5" t="s">
        <v>11</v>
      </c>
      <c r="T8706" s="3">
        <v>0</v>
      </c>
      <c r="U8706" s="3">
        <v>0</v>
      </c>
      <c r="V8706" s="3">
        <v>0</v>
      </c>
      <c r="W8706" s="3">
        <v>0</v>
      </c>
      <c r="X8706" s="3">
        <v>0</v>
      </c>
      <c r="Y8706" s="3">
        <v>0</v>
      </c>
      <c r="Z8706" s="3">
        <v>0</v>
      </c>
      <c r="AA8706" s="3">
        <v>0</v>
      </c>
      <c r="AB8706" s="3">
        <v>0</v>
      </c>
      <c r="AC8706" s="3">
        <v>0</v>
      </c>
      <c r="AD8706" s="3">
        <v>0</v>
      </c>
      <c r="AE8706" s="3">
        <v>0</v>
      </c>
      <c r="AF8706" s="3">
        <v>0</v>
      </c>
      <c r="AG8706" s="3">
        <v>0</v>
      </c>
      <c r="AH8706" s="3">
        <v>0</v>
      </c>
      <c r="AI8706" s="3">
        <v>0</v>
      </c>
      <c r="AJ8706" s="3">
        <v>0</v>
      </c>
      <c r="AK8706" s="3">
        <v>0</v>
      </c>
      <c r="AL8706" s="3">
        <v>0</v>
      </c>
      <c r="AM8706" s="3">
        <v>0</v>
      </c>
      <c r="AN8706" s="3">
        <v>0</v>
      </c>
      <c r="AO8706" s="3">
        <v>0</v>
      </c>
      <c r="AP8706" s="3">
        <v>0</v>
      </c>
      <c r="AQ8706" s="3">
        <v>0</v>
      </c>
      <c r="AR8706" s="4">
        <v>0</v>
      </c>
      <c r="AS8706" s="4">
        <v>0</v>
      </c>
      <c r="AT8706" s="4">
        <v>0</v>
      </c>
      <c r="AU8706" s="4">
        <v>0</v>
      </c>
      <c r="AV8706" s="4">
        <v>0</v>
      </c>
      <c r="AW8706" s="4">
        <v>0</v>
      </c>
      <c r="AX8706" s="4">
        <v>0</v>
      </c>
      <c r="AY8706" s="4">
        <v>0</v>
      </c>
      <c r="AZ8706" s="4">
        <v>0</v>
      </c>
      <c r="BA8706" s="4">
        <v>0</v>
      </c>
      <c r="BB8706" s="4">
        <v>0</v>
      </c>
      <c r="BC8706" s="4">
        <v>0</v>
      </c>
      <c r="BD8706" s="3">
        <v>0</v>
      </c>
      <c r="BE8706" s="3">
        <v>0</v>
      </c>
      <c r="BF8706" s="3">
        <v>0</v>
      </c>
      <c r="BG8706" s="3">
        <v>0</v>
      </c>
      <c r="BH8706" s="3">
        <v>0</v>
      </c>
      <c r="BI8706" s="3">
        <v>0</v>
      </c>
      <c r="BJ8706" s="3">
        <v>0</v>
      </c>
      <c r="BK8706" s="3">
        <v>0</v>
      </c>
      <c r="BL8706" s="3">
        <v>0</v>
      </c>
      <c r="BM8706" s="3">
        <v>0</v>
      </c>
      <c r="BN8706" s="3">
        <v>0</v>
      </c>
      <c r="BO8706" s="3">
        <v>0</v>
      </c>
      <c r="BP8706" s="3">
        <v>0</v>
      </c>
      <c r="BQ8706" s="3">
        <v>0</v>
      </c>
      <c r="BR8706" s="3">
        <v>0</v>
      </c>
      <c r="BS8706" s="3">
        <v>0</v>
      </c>
      <c r="BT8706" s="3">
        <v>0</v>
      </c>
      <c r="BU8706" s="3">
        <v>0</v>
      </c>
      <c r="BV8706" s="3">
        <v>0</v>
      </c>
      <c r="BW8706" s="3">
        <v>0</v>
      </c>
      <c r="BX8706" s="3">
        <v>0</v>
      </c>
      <c r="BY8706" s="3">
        <v>0</v>
      </c>
      <c r="BZ8706" s="3">
        <v>0</v>
      </c>
      <c r="CA8706" s="3">
        <v>0</v>
      </c>
      <c r="CB8706" s="3">
        <v>0</v>
      </c>
      <c r="CC8706" s="3">
        <v>0</v>
      </c>
      <c r="CD8706" s="3">
        <v>0</v>
      </c>
      <c r="CE8706" s="3">
        <v>0</v>
      </c>
      <c r="CF8706" s="3">
        <v>0</v>
      </c>
      <c r="CG8706" s="3">
        <v>0</v>
      </c>
      <c r="CH8706" s="3">
        <v>0</v>
      </c>
      <c r="CI8706" s="3">
        <v>0</v>
      </c>
      <c r="CJ8706" s="3">
        <v>0</v>
      </c>
      <c r="CK8706" s="3">
        <v>0</v>
      </c>
      <c r="CL8706" s="3">
        <v>0</v>
      </c>
      <c r="CM8706" s="3">
        <v>0</v>
      </c>
      <c r="CN8706" s="3">
        <v>0</v>
      </c>
      <c r="CO8706" s="3">
        <v>0</v>
      </c>
      <c r="CP8706" s="3">
        <v>0</v>
      </c>
      <c r="CQ8706" s="3">
        <v>0</v>
      </c>
      <c r="CR8706" s="3">
        <v>0</v>
      </c>
      <c r="CS8706" s="2">
        <v>2021</v>
      </c>
    </row>
    <row r="8707" spans="1:97" x14ac:dyDescent="0.25">
      <c r="A8707" s="2">
        <v>57056</v>
      </c>
      <c r="B8707" s="5" t="s">
        <v>20</v>
      </c>
      <c r="C8707" s="2" t="s">
        <v>0</v>
      </c>
      <c r="D8707" s="5" t="s">
        <v>8850</v>
      </c>
      <c r="E8707" s="5" t="s">
        <v>5324</v>
      </c>
      <c r="F8707" s="2">
        <v>221</v>
      </c>
      <c r="G8707" s="5" t="s">
        <v>115</v>
      </c>
      <c r="H8707" s="5" t="s">
        <v>77</v>
      </c>
      <c r="I8707" s="5" t="s">
        <v>1</v>
      </c>
      <c r="J8707" s="5" t="s">
        <v>1</v>
      </c>
      <c r="K8707" s="2">
        <v>22</v>
      </c>
      <c r="L8707" s="2">
        <v>1</v>
      </c>
      <c r="M8707" s="5" t="s">
        <v>28</v>
      </c>
      <c r="N8707" s="5" t="s">
        <v>89</v>
      </c>
      <c r="O8707" s="5" t="s">
        <v>67</v>
      </c>
      <c r="P8707" s="5" t="s">
        <v>67</v>
      </c>
      <c r="Q8707" s="5" t="s">
        <v>1</v>
      </c>
      <c r="R8707" s="5" t="s">
        <v>110</v>
      </c>
      <c r="S8707" s="5" t="s">
        <v>11</v>
      </c>
      <c r="T8707" s="3">
        <v>239</v>
      </c>
      <c r="U8707" s="3">
        <v>265</v>
      </c>
      <c r="V8707" s="3">
        <v>287</v>
      </c>
      <c r="W8707" s="3">
        <v>276</v>
      </c>
      <c r="X8707" s="3">
        <v>143</v>
      </c>
      <c r="Y8707" s="3">
        <v>192</v>
      </c>
      <c r="Z8707" s="3">
        <v>187</v>
      </c>
      <c r="AA8707" s="3">
        <v>270</v>
      </c>
      <c r="AB8707" s="3">
        <v>350</v>
      </c>
      <c r="AC8707" s="3">
        <v>348</v>
      </c>
      <c r="AD8707" s="3">
        <v>271</v>
      </c>
      <c r="AE8707" s="3">
        <v>302</v>
      </c>
      <c r="AF8707" s="3">
        <v>227</v>
      </c>
      <c r="AG8707" s="3">
        <v>252</v>
      </c>
      <c r="AH8707" s="3">
        <v>273</v>
      </c>
      <c r="AI8707" s="3">
        <v>262</v>
      </c>
      <c r="AJ8707" s="3">
        <v>136</v>
      </c>
      <c r="AK8707" s="3">
        <v>182</v>
      </c>
      <c r="AL8707" s="3">
        <v>178</v>
      </c>
      <c r="AM8707" s="3">
        <v>257</v>
      </c>
      <c r="AN8707" s="3">
        <v>332</v>
      </c>
      <c r="AO8707" s="3">
        <v>330</v>
      </c>
      <c r="AP8707" s="3">
        <v>258</v>
      </c>
      <c r="AQ8707" s="3">
        <v>287</v>
      </c>
      <c r="AR8707" s="4">
        <v>5.61</v>
      </c>
      <c r="AS8707" s="4">
        <v>5.61</v>
      </c>
      <c r="AT8707" s="4">
        <v>5.61</v>
      </c>
      <c r="AU8707" s="4">
        <v>5.61</v>
      </c>
      <c r="AV8707" s="4">
        <v>5.61</v>
      </c>
      <c r="AW8707" s="4">
        <v>5.61</v>
      </c>
      <c r="AX8707" s="4">
        <v>5.61</v>
      </c>
      <c r="AY8707" s="4">
        <v>5.61</v>
      </c>
      <c r="AZ8707" s="4">
        <v>5.61</v>
      </c>
      <c r="BA8707" s="4">
        <v>5.61</v>
      </c>
      <c r="BB8707" s="4">
        <v>5.61</v>
      </c>
      <c r="BC8707" s="4">
        <v>5.61</v>
      </c>
      <c r="BD8707" s="3">
        <v>1341</v>
      </c>
      <c r="BE8707" s="3">
        <v>1487</v>
      </c>
      <c r="BF8707" s="3">
        <v>1610</v>
      </c>
      <c r="BG8707" s="3">
        <v>1548</v>
      </c>
      <c r="BH8707" s="3">
        <v>802</v>
      </c>
      <c r="BI8707" s="3">
        <v>1077</v>
      </c>
      <c r="BJ8707" s="3">
        <v>1049</v>
      </c>
      <c r="BK8707" s="3">
        <v>1515</v>
      </c>
      <c r="BL8707" s="3">
        <v>1964</v>
      </c>
      <c r="BM8707" s="3">
        <v>1952</v>
      </c>
      <c r="BN8707" s="3">
        <v>1520</v>
      </c>
      <c r="BO8707" s="3">
        <v>1694</v>
      </c>
      <c r="BP8707" s="3">
        <v>1276</v>
      </c>
      <c r="BQ8707" s="3">
        <v>1413</v>
      </c>
      <c r="BR8707" s="3">
        <v>1529</v>
      </c>
      <c r="BS8707" s="3">
        <v>1469</v>
      </c>
      <c r="BT8707" s="3">
        <v>761</v>
      </c>
      <c r="BU8707" s="3">
        <v>1022</v>
      </c>
      <c r="BV8707" s="3">
        <v>998</v>
      </c>
      <c r="BW8707" s="3">
        <v>1440</v>
      </c>
      <c r="BX8707" s="3">
        <v>1865</v>
      </c>
      <c r="BY8707" s="3">
        <v>1853</v>
      </c>
      <c r="BZ8707" s="3">
        <v>1446</v>
      </c>
      <c r="CA8707" s="3">
        <v>1608</v>
      </c>
      <c r="CB8707" s="3">
        <v>128.33600000000001</v>
      </c>
      <c r="CC8707" s="3">
        <v>142.10599999999999</v>
      </c>
      <c r="CD8707" s="3">
        <v>153.68799999999999</v>
      </c>
      <c r="CE8707" s="3">
        <v>147.73400000000001</v>
      </c>
      <c r="CF8707" s="3">
        <v>76.509</v>
      </c>
      <c r="CG8707" s="3">
        <v>102.703</v>
      </c>
      <c r="CH8707" s="3">
        <v>100.367</v>
      </c>
      <c r="CI8707" s="3">
        <v>144.74199999999999</v>
      </c>
      <c r="CJ8707" s="3">
        <v>187.46899999999999</v>
      </c>
      <c r="CK8707" s="3">
        <v>186.255</v>
      </c>
      <c r="CL8707" s="3">
        <v>145.42699999999999</v>
      </c>
      <c r="CM8707" s="3">
        <v>161.66399999999999</v>
      </c>
      <c r="CN8707" s="3">
        <v>3130</v>
      </c>
      <c r="CO8707" s="3">
        <v>2974</v>
      </c>
      <c r="CP8707" s="3">
        <v>17559</v>
      </c>
      <c r="CQ8707" s="3">
        <v>16680</v>
      </c>
      <c r="CR8707" s="3">
        <v>1677</v>
      </c>
      <c r="CS8707" s="2">
        <v>2021</v>
      </c>
    </row>
    <row r="8708" spans="1:97" x14ac:dyDescent="0.25">
      <c r="A8708" s="2">
        <v>57056</v>
      </c>
      <c r="B8708" s="5" t="s">
        <v>20</v>
      </c>
      <c r="C8708" s="2" t="s">
        <v>0</v>
      </c>
      <c r="D8708" s="5" t="s">
        <v>8850</v>
      </c>
      <c r="E8708" s="5" t="s">
        <v>5324</v>
      </c>
      <c r="F8708" s="2">
        <v>221</v>
      </c>
      <c r="G8708" s="5" t="s">
        <v>115</v>
      </c>
      <c r="H8708" s="5" t="s">
        <v>77</v>
      </c>
      <c r="I8708" s="5" t="s">
        <v>1</v>
      </c>
      <c r="J8708" s="5" t="s">
        <v>1</v>
      </c>
      <c r="K8708" s="2">
        <v>22</v>
      </c>
      <c r="L8708" s="2">
        <v>1</v>
      </c>
      <c r="M8708" s="5" t="s">
        <v>28</v>
      </c>
      <c r="N8708" s="5" t="s">
        <v>89</v>
      </c>
      <c r="O8708" s="5" t="s">
        <v>8839</v>
      </c>
      <c r="P8708" s="5" t="s">
        <v>12</v>
      </c>
      <c r="Q8708" s="5" t="s">
        <v>1</v>
      </c>
      <c r="R8708" s="5" t="s">
        <v>110</v>
      </c>
      <c r="S8708" s="5" t="s">
        <v>11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  <c r="BO8708" s="3">
        <v>0</v>
      </c>
      <c r="BP8708" s="3">
        <v>0</v>
      </c>
      <c r="BQ8708" s="3">
        <v>0</v>
      </c>
      <c r="BR8708" s="3">
        <v>0</v>
      </c>
      <c r="BS8708" s="3">
        <v>0</v>
      </c>
      <c r="BT8708" s="3">
        <v>0</v>
      </c>
      <c r="BU8708" s="3">
        <v>0</v>
      </c>
      <c r="BV8708" s="3">
        <v>0</v>
      </c>
      <c r="BW8708" s="3">
        <v>0</v>
      </c>
      <c r="BX8708" s="3">
        <v>0</v>
      </c>
      <c r="BY8708" s="3">
        <v>0</v>
      </c>
      <c r="BZ8708" s="3">
        <v>0</v>
      </c>
      <c r="CA8708" s="3">
        <v>0</v>
      </c>
      <c r="CB8708" s="3">
        <v>0</v>
      </c>
      <c r="CC8708" s="3">
        <v>0</v>
      </c>
      <c r="CD8708" s="3">
        <v>0</v>
      </c>
      <c r="CE8708" s="3">
        <v>0</v>
      </c>
      <c r="CF8708" s="3">
        <v>0</v>
      </c>
      <c r="CG8708" s="3">
        <v>0</v>
      </c>
      <c r="CH8708" s="3">
        <v>0</v>
      </c>
      <c r="CI8708" s="3">
        <v>0</v>
      </c>
      <c r="CJ8708" s="3">
        <v>0</v>
      </c>
      <c r="CK8708" s="3">
        <v>0</v>
      </c>
      <c r="CL8708" s="3">
        <v>0</v>
      </c>
      <c r="CM8708" s="3">
        <v>0</v>
      </c>
      <c r="CN8708" s="3">
        <v>0</v>
      </c>
      <c r="CO8708" s="3">
        <v>0</v>
      </c>
      <c r="CP8708" s="3">
        <v>0</v>
      </c>
      <c r="CQ8708" s="3">
        <v>0</v>
      </c>
      <c r="CR8708" s="3">
        <v>0</v>
      </c>
      <c r="CS8708" s="2">
        <v>2021</v>
      </c>
    </row>
    <row r="8709" spans="1:97" x14ac:dyDescent="0.25">
      <c r="A8709" s="2">
        <v>57057</v>
      </c>
      <c r="B8709" s="5" t="s">
        <v>20</v>
      </c>
      <c r="C8709" s="2" t="s">
        <v>0</v>
      </c>
      <c r="D8709" s="5" t="s">
        <v>8849</v>
      </c>
      <c r="E8709" s="5" t="s">
        <v>5324</v>
      </c>
      <c r="F8709" s="2">
        <v>221</v>
      </c>
      <c r="G8709" s="5" t="s">
        <v>115</v>
      </c>
      <c r="H8709" s="5" t="s">
        <v>77</v>
      </c>
      <c r="I8709" s="5" t="s">
        <v>1</v>
      </c>
      <c r="J8709" s="5" t="s">
        <v>1</v>
      </c>
      <c r="K8709" s="2">
        <v>22</v>
      </c>
      <c r="L8709" s="2">
        <v>1</v>
      </c>
      <c r="M8709" s="5" t="s">
        <v>28</v>
      </c>
      <c r="N8709" s="5" t="s">
        <v>89</v>
      </c>
      <c r="O8709" s="5" t="s">
        <v>67</v>
      </c>
      <c r="P8709" s="5" t="s">
        <v>67</v>
      </c>
      <c r="Q8709" s="5" t="s">
        <v>1</v>
      </c>
      <c r="R8709" s="5" t="s">
        <v>110</v>
      </c>
      <c r="S8709" s="5" t="s">
        <v>11</v>
      </c>
      <c r="T8709" s="3">
        <v>234</v>
      </c>
      <c r="U8709" s="3">
        <v>259</v>
      </c>
      <c r="V8709" s="3">
        <v>280</v>
      </c>
      <c r="W8709" s="3">
        <v>269</v>
      </c>
      <c r="X8709" s="3">
        <v>140</v>
      </c>
      <c r="Y8709" s="3">
        <v>187</v>
      </c>
      <c r="Z8709" s="3">
        <v>183</v>
      </c>
      <c r="AA8709" s="3">
        <v>264</v>
      </c>
      <c r="AB8709" s="3">
        <v>342</v>
      </c>
      <c r="AC8709" s="3">
        <v>340</v>
      </c>
      <c r="AD8709" s="3">
        <v>265</v>
      </c>
      <c r="AE8709" s="3">
        <v>295</v>
      </c>
      <c r="AF8709" s="3">
        <v>234</v>
      </c>
      <c r="AG8709" s="3">
        <v>259</v>
      </c>
      <c r="AH8709" s="3">
        <v>280</v>
      </c>
      <c r="AI8709" s="3">
        <v>269</v>
      </c>
      <c r="AJ8709" s="3">
        <v>140</v>
      </c>
      <c r="AK8709" s="3">
        <v>187</v>
      </c>
      <c r="AL8709" s="3">
        <v>183</v>
      </c>
      <c r="AM8709" s="3">
        <v>264</v>
      </c>
      <c r="AN8709" s="3">
        <v>342</v>
      </c>
      <c r="AO8709" s="3">
        <v>340</v>
      </c>
      <c r="AP8709" s="3">
        <v>265</v>
      </c>
      <c r="AQ8709" s="3">
        <v>295</v>
      </c>
      <c r="AR8709" s="4">
        <v>5.61</v>
      </c>
      <c r="AS8709" s="4">
        <v>5.61</v>
      </c>
      <c r="AT8709" s="4">
        <v>5.61</v>
      </c>
      <c r="AU8709" s="4">
        <v>5.61</v>
      </c>
      <c r="AV8709" s="4">
        <v>5.61</v>
      </c>
      <c r="AW8709" s="4">
        <v>5.61</v>
      </c>
      <c r="AX8709" s="4">
        <v>5.61</v>
      </c>
      <c r="AY8709" s="4">
        <v>5.61</v>
      </c>
      <c r="AZ8709" s="4">
        <v>5.61</v>
      </c>
      <c r="BA8709" s="4">
        <v>5.61</v>
      </c>
      <c r="BB8709" s="4">
        <v>5.61</v>
      </c>
      <c r="BC8709" s="4">
        <v>5.61</v>
      </c>
      <c r="BD8709" s="3">
        <v>1313</v>
      </c>
      <c r="BE8709" s="3">
        <v>1453</v>
      </c>
      <c r="BF8709" s="3">
        <v>1571</v>
      </c>
      <c r="BG8709" s="3">
        <v>1509</v>
      </c>
      <c r="BH8709" s="3">
        <v>785</v>
      </c>
      <c r="BI8709" s="3">
        <v>1049</v>
      </c>
      <c r="BJ8709" s="3">
        <v>1027</v>
      </c>
      <c r="BK8709" s="3">
        <v>1481</v>
      </c>
      <c r="BL8709" s="3">
        <v>1919</v>
      </c>
      <c r="BM8709" s="3">
        <v>1907</v>
      </c>
      <c r="BN8709" s="3">
        <v>1487</v>
      </c>
      <c r="BO8709" s="3">
        <v>1655</v>
      </c>
      <c r="BP8709" s="3">
        <v>1313</v>
      </c>
      <c r="BQ8709" s="3">
        <v>1453</v>
      </c>
      <c r="BR8709" s="3">
        <v>1571</v>
      </c>
      <c r="BS8709" s="3">
        <v>1509</v>
      </c>
      <c r="BT8709" s="3">
        <v>785</v>
      </c>
      <c r="BU8709" s="3">
        <v>1049</v>
      </c>
      <c r="BV8709" s="3">
        <v>1027</v>
      </c>
      <c r="BW8709" s="3">
        <v>1481</v>
      </c>
      <c r="BX8709" s="3">
        <v>1919</v>
      </c>
      <c r="BY8709" s="3">
        <v>1907</v>
      </c>
      <c r="BZ8709" s="3">
        <v>1487</v>
      </c>
      <c r="CA8709" s="3">
        <v>1655</v>
      </c>
      <c r="CB8709" s="3">
        <v>182.74600000000001</v>
      </c>
      <c r="CC8709" s="3">
        <v>202.35400000000001</v>
      </c>
      <c r="CD8709" s="3">
        <v>218.84800000000001</v>
      </c>
      <c r="CE8709" s="3">
        <v>210.369</v>
      </c>
      <c r="CF8709" s="3">
        <v>108.947</v>
      </c>
      <c r="CG8709" s="3">
        <v>146.24600000000001</v>
      </c>
      <c r="CH8709" s="3">
        <v>142.91999999999999</v>
      </c>
      <c r="CI8709" s="3">
        <v>206.108</v>
      </c>
      <c r="CJ8709" s="3">
        <v>266.95100000000002</v>
      </c>
      <c r="CK8709" s="3">
        <v>265.22199999999998</v>
      </c>
      <c r="CL8709" s="3">
        <v>207.084</v>
      </c>
      <c r="CM8709" s="3">
        <v>230.20500000000001</v>
      </c>
      <c r="CN8709" s="3">
        <v>3058</v>
      </c>
      <c r="CO8709" s="3">
        <v>3058</v>
      </c>
      <c r="CP8709" s="3">
        <v>17156</v>
      </c>
      <c r="CQ8709" s="3">
        <v>17156</v>
      </c>
      <c r="CR8709" s="3">
        <v>2388</v>
      </c>
      <c r="CS8709" s="2">
        <v>2021</v>
      </c>
    </row>
    <row r="8710" spans="1:97" x14ac:dyDescent="0.25">
      <c r="A8710" s="2">
        <v>57057</v>
      </c>
      <c r="B8710" s="5" t="s">
        <v>20</v>
      </c>
      <c r="C8710" s="2" t="s">
        <v>0</v>
      </c>
      <c r="D8710" s="5" t="s">
        <v>8849</v>
      </c>
      <c r="E8710" s="5" t="s">
        <v>5324</v>
      </c>
      <c r="F8710" s="2">
        <v>221</v>
      </c>
      <c r="G8710" s="5" t="s">
        <v>115</v>
      </c>
      <c r="H8710" s="5" t="s">
        <v>77</v>
      </c>
      <c r="I8710" s="5" t="s">
        <v>1</v>
      </c>
      <c r="J8710" s="5" t="s">
        <v>1</v>
      </c>
      <c r="K8710" s="2">
        <v>22</v>
      </c>
      <c r="L8710" s="2">
        <v>1</v>
      </c>
      <c r="M8710" s="5" t="s">
        <v>28</v>
      </c>
      <c r="N8710" s="5" t="s">
        <v>89</v>
      </c>
      <c r="O8710" s="5" t="s">
        <v>8839</v>
      </c>
      <c r="P8710" s="5" t="s">
        <v>12</v>
      </c>
      <c r="Q8710" s="5" t="s">
        <v>1</v>
      </c>
      <c r="R8710" s="5" t="s">
        <v>110</v>
      </c>
      <c r="S8710" s="5" t="s">
        <v>11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4">
        <v>0</v>
      </c>
      <c r="AS8710" s="4">
        <v>0</v>
      </c>
      <c r="AT8710" s="4">
        <v>0</v>
      </c>
      <c r="AU8710" s="4">
        <v>0</v>
      </c>
      <c r="AV8710" s="4">
        <v>0</v>
      </c>
      <c r="AW8710" s="4">
        <v>0</v>
      </c>
      <c r="AX8710" s="4">
        <v>0</v>
      </c>
      <c r="AY8710" s="4">
        <v>0</v>
      </c>
      <c r="AZ8710" s="4">
        <v>0</v>
      </c>
      <c r="BA8710" s="4">
        <v>0</v>
      </c>
      <c r="BB8710" s="4">
        <v>0</v>
      </c>
      <c r="BC8710" s="4">
        <v>0</v>
      </c>
      <c r="BD8710" s="3">
        <v>0</v>
      </c>
      <c r="BE8710" s="3">
        <v>0</v>
      </c>
      <c r="BF8710" s="3">
        <v>0</v>
      </c>
      <c r="BG8710" s="3">
        <v>0</v>
      </c>
      <c r="BH8710" s="3">
        <v>0</v>
      </c>
      <c r="BI8710" s="3">
        <v>0</v>
      </c>
      <c r="BJ8710" s="3">
        <v>0</v>
      </c>
      <c r="BK8710" s="3">
        <v>0</v>
      </c>
      <c r="BL8710" s="3">
        <v>0</v>
      </c>
      <c r="BM8710" s="3">
        <v>0</v>
      </c>
      <c r="BN8710" s="3">
        <v>0</v>
      </c>
      <c r="BO8710" s="3">
        <v>0</v>
      </c>
      <c r="BP8710" s="3">
        <v>0</v>
      </c>
      <c r="BQ8710" s="3">
        <v>0</v>
      </c>
      <c r="BR8710" s="3">
        <v>0</v>
      </c>
      <c r="BS8710" s="3">
        <v>0</v>
      </c>
      <c r="BT8710" s="3">
        <v>0</v>
      </c>
      <c r="BU8710" s="3">
        <v>0</v>
      </c>
      <c r="BV8710" s="3">
        <v>0</v>
      </c>
      <c r="BW8710" s="3">
        <v>0</v>
      </c>
      <c r="BX8710" s="3">
        <v>0</v>
      </c>
      <c r="BY8710" s="3">
        <v>0</v>
      </c>
      <c r="BZ8710" s="3">
        <v>0</v>
      </c>
      <c r="CA8710" s="3">
        <v>0</v>
      </c>
      <c r="CB8710" s="3">
        <v>0</v>
      </c>
      <c r="CC8710" s="3">
        <v>0</v>
      </c>
      <c r="CD8710" s="3">
        <v>0</v>
      </c>
      <c r="CE8710" s="3">
        <v>0</v>
      </c>
      <c r="CF8710" s="3">
        <v>0</v>
      </c>
      <c r="CG8710" s="3">
        <v>0</v>
      </c>
      <c r="CH8710" s="3">
        <v>0</v>
      </c>
      <c r="CI8710" s="3">
        <v>0</v>
      </c>
      <c r="CJ8710" s="3">
        <v>0</v>
      </c>
      <c r="CK8710" s="3">
        <v>0</v>
      </c>
      <c r="CL8710" s="3">
        <v>0</v>
      </c>
      <c r="CM8710" s="3">
        <v>0</v>
      </c>
      <c r="CN8710" s="3">
        <v>0</v>
      </c>
      <c r="CO8710" s="3">
        <v>0</v>
      </c>
      <c r="CP8710" s="3">
        <v>0</v>
      </c>
      <c r="CQ8710" s="3">
        <v>0</v>
      </c>
      <c r="CR8710" s="3">
        <v>0</v>
      </c>
      <c r="CS8710" s="2">
        <v>2021</v>
      </c>
    </row>
    <row r="8711" spans="1:97" x14ac:dyDescent="0.25">
      <c r="A8711" s="2">
        <v>57058</v>
      </c>
      <c r="B8711" s="5" t="s">
        <v>20</v>
      </c>
      <c r="C8711" s="2" t="s">
        <v>0</v>
      </c>
      <c r="D8711" s="5" t="s">
        <v>8848</v>
      </c>
      <c r="E8711" s="5" t="s">
        <v>5324</v>
      </c>
      <c r="F8711" s="2">
        <v>221</v>
      </c>
      <c r="G8711" s="5" t="s">
        <v>115</v>
      </c>
      <c r="H8711" s="5" t="s">
        <v>77</v>
      </c>
      <c r="I8711" s="5" t="s">
        <v>1</v>
      </c>
      <c r="J8711" s="5" t="s">
        <v>1</v>
      </c>
      <c r="K8711" s="2">
        <v>22</v>
      </c>
      <c r="L8711" s="2">
        <v>1</v>
      </c>
      <c r="M8711" s="5" t="s">
        <v>28</v>
      </c>
      <c r="N8711" s="5" t="s">
        <v>89</v>
      </c>
      <c r="O8711" s="5" t="s">
        <v>67</v>
      </c>
      <c r="P8711" s="5" t="s">
        <v>67</v>
      </c>
      <c r="Q8711" s="5" t="s">
        <v>1</v>
      </c>
      <c r="R8711" s="5" t="s">
        <v>110</v>
      </c>
      <c r="S8711" s="5" t="s">
        <v>11</v>
      </c>
      <c r="T8711" s="3">
        <v>302</v>
      </c>
      <c r="U8711" s="3">
        <v>336</v>
      </c>
      <c r="V8711" s="3">
        <v>363</v>
      </c>
      <c r="W8711" s="3">
        <v>349</v>
      </c>
      <c r="X8711" s="3">
        <v>181</v>
      </c>
      <c r="Y8711" s="3">
        <v>243</v>
      </c>
      <c r="Z8711" s="3">
        <v>237</v>
      </c>
      <c r="AA8711" s="3">
        <v>342</v>
      </c>
      <c r="AB8711" s="3">
        <v>443</v>
      </c>
      <c r="AC8711" s="3">
        <v>440</v>
      </c>
      <c r="AD8711" s="3">
        <v>344</v>
      </c>
      <c r="AE8711" s="3">
        <v>382</v>
      </c>
      <c r="AF8711" s="3">
        <v>257</v>
      </c>
      <c r="AG8711" s="3">
        <v>284</v>
      </c>
      <c r="AH8711" s="3">
        <v>308</v>
      </c>
      <c r="AI8711" s="3">
        <v>296</v>
      </c>
      <c r="AJ8711" s="3">
        <v>153</v>
      </c>
      <c r="AK8711" s="3">
        <v>206</v>
      </c>
      <c r="AL8711" s="3">
        <v>201</v>
      </c>
      <c r="AM8711" s="3">
        <v>290</v>
      </c>
      <c r="AN8711" s="3">
        <v>375</v>
      </c>
      <c r="AO8711" s="3">
        <v>373</v>
      </c>
      <c r="AP8711" s="3">
        <v>291</v>
      </c>
      <c r="AQ8711" s="3">
        <v>324</v>
      </c>
      <c r="AR8711" s="4">
        <v>5.61</v>
      </c>
      <c r="AS8711" s="4">
        <v>5.61</v>
      </c>
      <c r="AT8711" s="4">
        <v>5.61</v>
      </c>
      <c r="AU8711" s="4">
        <v>5.61</v>
      </c>
      <c r="AV8711" s="4">
        <v>5.61</v>
      </c>
      <c r="AW8711" s="4">
        <v>5.61</v>
      </c>
      <c r="AX8711" s="4">
        <v>5.61</v>
      </c>
      <c r="AY8711" s="4">
        <v>5.61</v>
      </c>
      <c r="AZ8711" s="4">
        <v>5.61</v>
      </c>
      <c r="BA8711" s="4">
        <v>5.61</v>
      </c>
      <c r="BB8711" s="4">
        <v>5.61</v>
      </c>
      <c r="BC8711" s="4">
        <v>5.61</v>
      </c>
      <c r="BD8711" s="3">
        <v>1694</v>
      </c>
      <c r="BE8711" s="3">
        <v>1885</v>
      </c>
      <c r="BF8711" s="3">
        <v>2036</v>
      </c>
      <c r="BG8711" s="3">
        <v>1958</v>
      </c>
      <c r="BH8711" s="3">
        <v>1015</v>
      </c>
      <c r="BI8711" s="3">
        <v>1363</v>
      </c>
      <c r="BJ8711" s="3">
        <v>1330</v>
      </c>
      <c r="BK8711" s="3">
        <v>1919</v>
      </c>
      <c r="BL8711" s="3">
        <v>2485</v>
      </c>
      <c r="BM8711" s="3">
        <v>2468</v>
      </c>
      <c r="BN8711" s="3">
        <v>1930</v>
      </c>
      <c r="BO8711" s="3">
        <v>2143</v>
      </c>
      <c r="BP8711" s="3">
        <v>1441</v>
      </c>
      <c r="BQ8711" s="3">
        <v>1596</v>
      </c>
      <c r="BR8711" s="3">
        <v>1726</v>
      </c>
      <c r="BS8711" s="3">
        <v>1659</v>
      </c>
      <c r="BT8711" s="3">
        <v>859</v>
      </c>
      <c r="BU8711" s="3">
        <v>1154</v>
      </c>
      <c r="BV8711" s="3">
        <v>1127</v>
      </c>
      <c r="BW8711" s="3">
        <v>1626</v>
      </c>
      <c r="BX8711" s="3">
        <v>2106</v>
      </c>
      <c r="BY8711" s="3">
        <v>2092</v>
      </c>
      <c r="BZ8711" s="3">
        <v>1633</v>
      </c>
      <c r="CA8711" s="3">
        <v>1816</v>
      </c>
      <c r="CB8711" s="3">
        <v>141.88300000000001</v>
      </c>
      <c r="CC8711" s="3">
        <v>157.10400000000001</v>
      </c>
      <c r="CD8711" s="3">
        <v>169.90899999999999</v>
      </c>
      <c r="CE8711" s="3">
        <v>163.32599999999999</v>
      </c>
      <c r="CF8711" s="3">
        <v>84.584000000000003</v>
      </c>
      <c r="CG8711" s="3">
        <v>113.54300000000001</v>
      </c>
      <c r="CH8711" s="3">
        <v>110.96</v>
      </c>
      <c r="CI8711" s="3">
        <v>160.01900000000001</v>
      </c>
      <c r="CJ8711" s="3">
        <v>207.256</v>
      </c>
      <c r="CK8711" s="3">
        <v>205.91300000000001</v>
      </c>
      <c r="CL8711" s="3">
        <v>160.77600000000001</v>
      </c>
      <c r="CM8711" s="3">
        <v>178.727</v>
      </c>
      <c r="CN8711" s="3">
        <v>3962</v>
      </c>
      <c r="CO8711" s="3">
        <v>3358</v>
      </c>
      <c r="CP8711" s="3">
        <v>22226</v>
      </c>
      <c r="CQ8711" s="3">
        <v>18835</v>
      </c>
      <c r="CR8711" s="3">
        <v>1854</v>
      </c>
      <c r="CS8711" s="2">
        <v>2021</v>
      </c>
    </row>
    <row r="8712" spans="1:97" x14ac:dyDescent="0.25">
      <c r="A8712" s="2">
        <v>57058</v>
      </c>
      <c r="B8712" s="5" t="s">
        <v>20</v>
      </c>
      <c r="C8712" s="2" t="s">
        <v>0</v>
      </c>
      <c r="D8712" s="5" t="s">
        <v>8848</v>
      </c>
      <c r="E8712" s="5" t="s">
        <v>5324</v>
      </c>
      <c r="F8712" s="2">
        <v>221</v>
      </c>
      <c r="G8712" s="5" t="s">
        <v>115</v>
      </c>
      <c r="H8712" s="5" t="s">
        <v>77</v>
      </c>
      <c r="I8712" s="5" t="s">
        <v>1</v>
      </c>
      <c r="J8712" s="5" t="s">
        <v>1</v>
      </c>
      <c r="K8712" s="2">
        <v>22</v>
      </c>
      <c r="L8712" s="2">
        <v>1</v>
      </c>
      <c r="M8712" s="5" t="s">
        <v>28</v>
      </c>
      <c r="N8712" s="5" t="s">
        <v>89</v>
      </c>
      <c r="O8712" s="5" t="s">
        <v>8839</v>
      </c>
      <c r="P8712" s="5" t="s">
        <v>12</v>
      </c>
      <c r="Q8712" s="5" t="s">
        <v>1</v>
      </c>
      <c r="R8712" s="5" t="s">
        <v>110</v>
      </c>
      <c r="S8712" s="5" t="s">
        <v>11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  <c r="BO8712" s="3">
        <v>0</v>
      </c>
      <c r="BP8712" s="3">
        <v>0</v>
      </c>
      <c r="BQ8712" s="3">
        <v>0</v>
      </c>
      <c r="BR8712" s="3">
        <v>0</v>
      </c>
      <c r="BS8712" s="3">
        <v>0</v>
      </c>
      <c r="BT8712" s="3">
        <v>0</v>
      </c>
      <c r="BU8712" s="3">
        <v>0</v>
      </c>
      <c r="BV8712" s="3">
        <v>0</v>
      </c>
      <c r="BW8712" s="3">
        <v>0</v>
      </c>
      <c r="BX8712" s="3">
        <v>0</v>
      </c>
      <c r="BY8712" s="3">
        <v>0</v>
      </c>
      <c r="BZ8712" s="3">
        <v>0</v>
      </c>
      <c r="CA8712" s="3">
        <v>0</v>
      </c>
      <c r="CB8712" s="3">
        <v>0</v>
      </c>
      <c r="CC8712" s="3">
        <v>0</v>
      </c>
      <c r="CD8712" s="3">
        <v>0</v>
      </c>
      <c r="CE8712" s="3">
        <v>0</v>
      </c>
      <c r="CF8712" s="3">
        <v>0</v>
      </c>
      <c r="CG8712" s="3">
        <v>0</v>
      </c>
      <c r="CH8712" s="3">
        <v>0</v>
      </c>
      <c r="CI8712" s="3">
        <v>0</v>
      </c>
      <c r="CJ8712" s="3">
        <v>0</v>
      </c>
      <c r="CK8712" s="3">
        <v>0</v>
      </c>
      <c r="CL8712" s="3">
        <v>0</v>
      </c>
      <c r="CM8712" s="3">
        <v>0</v>
      </c>
      <c r="CN8712" s="3">
        <v>0</v>
      </c>
      <c r="CO8712" s="3">
        <v>0</v>
      </c>
      <c r="CP8712" s="3">
        <v>0</v>
      </c>
      <c r="CQ8712" s="3">
        <v>0</v>
      </c>
      <c r="CR8712" s="3">
        <v>0</v>
      </c>
      <c r="CS8712" s="2">
        <v>2021</v>
      </c>
    </row>
    <row r="8713" spans="1:97" x14ac:dyDescent="0.25">
      <c r="A8713" s="2">
        <v>57059</v>
      </c>
      <c r="B8713" s="5" t="s">
        <v>20</v>
      </c>
      <c r="C8713" s="2" t="s">
        <v>0</v>
      </c>
      <c r="D8713" s="5" t="s">
        <v>8847</v>
      </c>
      <c r="E8713" s="5" t="s">
        <v>5324</v>
      </c>
      <c r="F8713" s="2">
        <v>221</v>
      </c>
      <c r="G8713" s="5" t="s">
        <v>115</v>
      </c>
      <c r="H8713" s="5" t="s">
        <v>77</v>
      </c>
      <c r="I8713" s="5" t="s">
        <v>1</v>
      </c>
      <c r="J8713" s="5" t="s">
        <v>1</v>
      </c>
      <c r="K8713" s="2">
        <v>22</v>
      </c>
      <c r="L8713" s="2">
        <v>1</v>
      </c>
      <c r="M8713" s="5" t="s">
        <v>28</v>
      </c>
      <c r="N8713" s="5" t="s">
        <v>89</v>
      </c>
      <c r="O8713" s="5" t="s">
        <v>67</v>
      </c>
      <c r="P8713" s="5" t="s">
        <v>67</v>
      </c>
      <c r="Q8713" s="5" t="s">
        <v>1</v>
      </c>
      <c r="R8713" s="5" t="s">
        <v>110</v>
      </c>
      <c r="S8713" s="5" t="s">
        <v>11</v>
      </c>
      <c r="T8713" s="3">
        <v>169</v>
      </c>
      <c r="U8713" s="3">
        <v>188</v>
      </c>
      <c r="V8713" s="3">
        <v>203</v>
      </c>
      <c r="W8713" s="3">
        <v>196</v>
      </c>
      <c r="X8713" s="3">
        <v>101</v>
      </c>
      <c r="Y8713" s="3">
        <v>136</v>
      </c>
      <c r="Z8713" s="3">
        <v>133</v>
      </c>
      <c r="AA8713" s="3">
        <v>192</v>
      </c>
      <c r="AB8713" s="3">
        <v>248</v>
      </c>
      <c r="AC8713" s="3">
        <v>247</v>
      </c>
      <c r="AD8713" s="3">
        <v>193</v>
      </c>
      <c r="AE8713" s="3">
        <v>214</v>
      </c>
      <c r="AF8713" s="3">
        <v>158</v>
      </c>
      <c r="AG8713" s="3">
        <v>175</v>
      </c>
      <c r="AH8713" s="3">
        <v>189</v>
      </c>
      <c r="AI8713" s="3">
        <v>181</v>
      </c>
      <c r="AJ8713" s="3">
        <v>94</v>
      </c>
      <c r="AK8713" s="3">
        <v>126</v>
      </c>
      <c r="AL8713" s="3">
        <v>123</v>
      </c>
      <c r="AM8713" s="3">
        <v>178</v>
      </c>
      <c r="AN8713" s="3">
        <v>230</v>
      </c>
      <c r="AO8713" s="3">
        <v>229</v>
      </c>
      <c r="AP8713" s="3">
        <v>179</v>
      </c>
      <c r="AQ8713" s="3">
        <v>199</v>
      </c>
      <c r="AR8713" s="4">
        <v>5.61</v>
      </c>
      <c r="AS8713" s="4">
        <v>5.61</v>
      </c>
      <c r="AT8713" s="4">
        <v>5.61</v>
      </c>
      <c r="AU8713" s="4">
        <v>5.61</v>
      </c>
      <c r="AV8713" s="4">
        <v>5.61</v>
      </c>
      <c r="AW8713" s="4">
        <v>5.61</v>
      </c>
      <c r="AX8713" s="4">
        <v>5.61</v>
      </c>
      <c r="AY8713" s="4">
        <v>5.61</v>
      </c>
      <c r="AZ8713" s="4">
        <v>5.61</v>
      </c>
      <c r="BA8713" s="4">
        <v>5.61</v>
      </c>
      <c r="BB8713" s="4">
        <v>5.61</v>
      </c>
      <c r="BC8713" s="4">
        <v>5.61</v>
      </c>
      <c r="BD8713" s="3">
        <v>948</v>
      </c>
      <c r="BE8713" s="3">
        <v>1055</v>
      </c>
      <c r="BF8713" s="3">
        <v>1139</v>
      </c>
      <c r="BG8713" s="3">
        <v>1100</v>
      </c>
      <c r="BH8713" s="3">
        <v>567</v>
      </c>
      <c r="BI8713" s="3">
        <v>763</v>
      </c>
      <c r="BJ8713" s="3">
        <v>746</v>
      </c>
      <c r="BK8713" s="3">
        <v>1077</v>
      </c>
      <c r="BL8713" s="3">
        <v>1391</v>
      </c>
      <c r="BM8713" s="3">
        <v>1386</v>
      </c>
      <c r="BN8713" s="3">
        <v>1083</v>
      </c>
      <c r="BO8713" s="3">
        <v>1201</v>
      </c>
      <c r="BP8713" s="3">
        <v>884</v>
      </c>
      <c r="BQ8713" s="3">
        <v>979</v>
      </c>
      <c r="BR8713" s="3">
        <v>1059</v>
      </c>
      <c r="BS8713" s="3">
        <v>1018</v>
      </c>
      <c r="BT8713" s="3">
        <v>527</v>
      </c>
      <c r="BU8713" s="3">
        <v>708</v>
      </c>
      <c r="BV8713" s="3">
        <v>692</v>
      </c>
      <c r="BW8713" s="3">
        <v>997</v>
      </c>
      <c r="BX8713" s="3">
        <v>1292</v>
      </c>
      <c r="BY8713" s="3">
        <v>1283</v>
      </c>
      <c r="BZ8713" s="3">
        <v>1002</v>
      </c>
      <c r="CA8713" s="3">
        <v>1114</v>
      </c>
      <c r="CB8713" s="3">
        <v>96.805999999999997</v>
      </c>
      <c r="CC8713" s="3">
        <v>107.194</v>
      </c>
      <c r="CD8713" s="3">
        <v>115.931</v>
      </c>
      <c r="CE8713" s="3">
        <v>111.43899999999999</v>
      </c>
      <c r="CF8713" s="3">
        <v>57.713000000000001</v>
      </c>
      <c r="CG8713" s="3">
        <v>77.471000000000004</v>
      </c>
      <c r="CH8713" s="3">
        <v>75.709000000000003</v>
      </c>
      <c r="CI8713" s="3">
        <v>109.182</v>
      </c>
      <c r="CJ8713" s="3">
        <v>141.41300000000001</v>
      </c>
      <c r="CK8713" s="3">
        <v>140.49600000000001</v>
      </c>
      <c r="CL8713" s="3">
        <v>109.699</v>
      </c>
      <c r="CM8713" s="3">
        <v>121.947</v>
      </c>
      <c r="CN8713" s="3">
        <v>2220</v>
      </c>
      <c r="CO8713" s="3">
        <v>2061</v>
      </c>
      <c r="CP8713" s="3">
        <v>12456</v>
      </c>
      <c r="CQ8713" s="3">
        <v>11555</v>
      </c>
      <c r="CR8713" s="3">
        <v>1265</v>
      </c>
      <c r="CS8713" s="2">
        <v>2021</v>
      </c>
    </row>
    <row r="8714" spans="1:97" x14ac:dyDescent="0.25">
      <c r="A8714" s="2">
        <v>57059</v>
      </c>
      <c r="B8714" s="5" t="s">
        <v>20</v>
      </c>
      <c r="C8714" s="2" t="s">
        <v>0</v>
      </c>
      <c r="D8714" s="5" t="s">
        <v>8847</v>
      </c>
      <c r="E8714" s="5" t="s">
        <v>5324</v>
      </c>
      <c r="F8714" s="2">
        <v>221</v>
      </c>
      <c r="G8714" s="5" t="s">
        <v>115</v>
      </c>
      <c r="H8714" s="5" t="s">
        <v>77</v>
      </c>
      <c r="I8714" s="5" t="s">
        <v>1</v>
      </c>
      <c r="J8714" s="5" t="s">
        <v>1</v>
      </c>
      <c r="K8714" s="2">
        <v>22</v>
      </c>
      <c r="L8714" s="2">
        <v>1</v>
      </c>
      <c r="M8714" s="5" t="s">
        <v>28</v>
      </c>
      <c r="N8714" s="5" t="s">
        <v>89</v>
      </c>
      <c r="O8714" s="5" t="s">
        <v>8839</v>
      </c>
      <c r="P8714" s="5" t="s">
        <v>12</v>
      </c>
      <c r="Q8714" s="5" t="s">
        <v>1</v>
      </c>
      <c r="R8714" s="5" t="s">
        <v>110</v>
      </c>
      <c r="S8714" s="5" t="s">
        <v>11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0</v>
      </c>
      <c r="BE8714" s="3">
        <v>0</v>
      </c>
      <c r="BF8714" s="3">
        <v>0</v>
      </c>
      <c r="BG8714" s="3">
        <v>0</v>
      </c>
      <c r="BH8714" s="3">
        <v>0</v>
      </c>
      <c r="BI8714" s="3">
        <v>0</v>
      </c>
      <c r="BJ8714" s="3">
        <v>0</v>
      </c>
      <c r="BK8714" s="3">
        <v>0</v>
      </c>
      <c r="BL8714" s="3">
        <v>0</v>
      </c>
      <c r="BM8714" s="3">
        <v>0</v>
      </c>
      <c r="BN8714" s="3">
        <v>0</v>
      </c>
      <c r="BO8714" s="3">
        <v>0</v>
      </c>
      <c r="BP8714" s="3">
        <v>0</v>
      </c>
      <c r="BQ8714" s="3">
        <v>0</v>
      </c>
      <c r="BR8714" s="3">
        <v>0</v>
      </c>
      <c r="BS8714" s="3">
        <v>0</v>
      </c>
      <c r="BT8714" s="3">
        <v>0</v>
      </c>
      <c r="BU8714" s="3">
        <v>0</v>
      </c>
      <c r="BV8714" s="3">
        <v>0</v>
      </c>
      <c r="BW8714" s="3">
        <v>0</v>
      </c>
      <c r="BX8714" s="3">
        <v>0</v>
      </c>
      <c r="BY8714" s="3">
        <v>0</v>
      </c>
      <c r="BZ8714" s="3">
        <v>0</v>
      </c>
      <c r="CA8714" s="3">
        <v>0</v>
      </c>
      <c r="CB8714" s="3">
        <v>0</v>
      </c>
      <c r="CC8714" s="3">
        <v>0</v>
      </c>
      <c r="CD8714" s="3">
        <v>0</v>
      </c>
      <c r="CE8714" s="3">
        <v>0</v>
      </c>
      <c r="CF8714" s="3">
        <v>0</v>
      </c>
      <c r="CG8714" s="3">
        <v>0</v>
      </c>
      <c r="CH8714" s="3">
        <v>0</v>
      </c>
      <c r="CI8714" s="3">
        <v>0</v>
      </c>
      <c r="CJ8714" s="3">
        <v>0</v>
      </c>
      <c r="CK8714" s="3">
        <v>0</v>
      </c>
      <c r="CL8714" s="3">
        <v>0</v>
      </c>
      <c r="CM8714" s="3">
        <v>0</v>
      </c>
      <c r="CN8714" s="3">
        <v>0</v>
      </c>
      <c r="CO8714" s="3">
        <v>0</v>
      </c>
      <c r="CP8714" s="3">
        <v>0</v>
      </c>
      <c r="CQ8714" s="3">
        <v>0</v>
      </c>
      <c r="CR8714" s="3">
        <v>0</v>
      </c>
      <c r="CS8714" s="2">
        <v>2021</v>
      </c>
    </row>
    <row r="8715" spans="1:97" x14ac:dyDescent="0.25">
      <c r="A8715" s="2">
        <v>57060</v>
      </c>
      <c r="B8715" s="5" t="s">
        <v>20</v>
      </c>
      <c r="C8715" s="2" t="s">
        <v>0</v>
      </c>
      <c r="D8715" s="5" t="s">
        <v>8846</v>
      </c>
      <c r="E8715" s="5" t="s">
        <v>5324</v>
      </c>
      <c r="F8715" s="2">
        <v>221</v>
      </c>
      <c r="G8715" s="5" t="s">
        <v>115</v>
      </c>
      <c r="H8715" s="5" t="s">
        <v>77</v>
      </c>
      <c r="I8715" s="5" t="s">
        <v>1</v>
      </c>
      <c r="J8715" s="5" t="s">
        <v>1</v>
      </c>
      <c r="K8715" s="2">
        <v>22</v>
      </c>
      <c r="L8715" s="2">
        <v>1</v>
      </c>
      <c r="M8715" s="5" t="s">
        <v>28</v>
      </c>
      <c r="N8715" s="5" t="s">
        <v>89</v>
      </c>
      <c r="O8715" s="5" t="s">
        <v>67</v>
      </c>
      <c r="P8715" s="5" t="s">
        <v>67</v>
      </c>
      <c r="Q8715" s="5" t="s">
        <v>1</v>
      </c>
      <c r="R8715" s="5" t="s">
        <v>110</v>
      </c>
      <c r="S8715" s="5" t="s">
        <v>11</v>
      </c>
      <c r="T8715" s="3">
        <v>192</v>
      </c>
      <c r="U8715" s="3">
        <v>213</v>
      </c>
      <c r="V8715" s="3">
        <v>231</v>
      </c>
      <c r="W8715" s="3">
        <v>222</v>
      </c>
      <c r="X8715" s="3">
        <v>115</v>
      </c>
      <c r="Y8715" s="3">
        <v>154</v>
      </c>
      <c r="Z8715" s="3">
        <v>151</v>
      </c>
      <c r="AA8715" s="3">
        <v>217</v>
      </c>
      <c r="AB8715" s="3">
        <v>281</v>
      </c>
      <c r="AC8715" s="3">
        <v>279</v>
      </c>
      <c r="AD8715" s="3">
        <v>218</v>
      </c>
      <c r="AE8715" s="3">
        <v>243</v>
      </c>
      <c r="AF8715" s="3">
        <v>173</v>
      </c>
      <c r="AG8715" s="3">
        <v>191</v>
      </c>
      <c r="AH8715" s="3">
        <v>207</v>
      </c>
      <c r="AI8715" s="3">
        <v>199</v>
      </c>
      <c r="AJ8715" s="3">
        <v>103</v>
      </c>
      <c r="AK8715" s="3">
        <v>138</v>
      </c>
      <c r="AL8715" s="3">
        <v>135</v>
      </c>
      <c r="AM8715" s="3">
        <v>194</v>
      </c>
      <c r="AN8715" s="3">
        <v>252</v>
      </c>
      <c r="AO8715" s="3">
        <v>250</v>
      </c>
      <c r="AP8715" s="3">
        <v>195</v>
      </c>
      <c r="AQ8715" s="3">
        <v>217</v>
      </c>
      <c r="AR8715" s="4">
        <v>5.61</v>
      </c>
      <c r="AS8715" s="4">
        <v>5.61</v>
      </c>
      <c r="AT8715" s="4">
        <v>5.61</v>
      </c>
      <c r="AU8715" s="4">
        <v>5.61</v>
      </c>
      <c r="AV8715" s="4">
        <v>5.61</v>
      </c>
      <c r="AW8715" s="4">
        <v>5.61</v>
      </c>
      <c r="AX8715" s="4">
        <v>5.61</v>
      </c>
      <c r="AY8715" s="4">
        <v>5.61</v>
      </c>
      <c r="AZ8715" s="4">
        <v>5.61</v>
      </c>
      <c r="BA8715" s="4">
        <v>5.61</v>
      </c>
      <c r="BB8715" s="4">
        <v>5.61</v>
      </c>
      <c r="BC8715" s="4">
        <v>5.61</v>
      </c>
      <c r="BD8715" s="3">
        <v>1077</v>
      </c>
      <c r="BE8715" s="3">
        <v>1195</v>
      </c>
      <c r="BF8715" s="3">
        <v>1296</v>
      </c>
      <c r="BG8715" s="3">
        <v>1245</v>
      </c>
      <c r="BH8715" s="3">
        <v>645</v>
      </c>
      <c r="BI8715" s="3">
        <v>864</v>
      </c>
      <c r="BJ8715" s="3">
        <v>847</v>
      </c>
      <c r="BK8715" s="3">
        <v>1217</v>
      </c>
      <c r="BL8715" s="3">
        <v>1576</v>
      </c>
      <c r="BM8715" s="3">
        <v>1565</v>
      </c>
      <c r="BN8715" s="3">
        <v>1223</v>
      </c>
      <c r="BO8715" s="3">
        <v>1363</v>
      </c>
      <c r="BP8715" s="3">
        <v>968</v>
      </c>
      <c r="BQ8715" s="3">
        <v>1071</v>
      </c>
      <c r="BR8715" s="3">
        <v>1159</v>
      </c>
      <c r="BS8715" s="3">
        <v>1114</v>
      </c>
      <c r="BT8715" s="3">
        <v>577</v>
      </c>
      <c r="BU8715" s="3">
        <v>774</v>
      </c>
      <c r="BV8715" s="3">
        <v>757</v>
      </c>
      <c r="BW8715" s="3">
        <v>1091</v>
      </c>
      <c r="BX8715" s="3">
        <v>1413</v>
      </c>
      <c r="BY8715" s="3">
        <v>1404</v>
      </c>
      <c r="BZ8715" s="3">
        <v>1096</v>
      </c>
      <c r="CA8715" s="3">
        <v>1219</v>
      </c>
      <c r="CB8715" s="3">
        <v>103.542</v>
      </c>
      <c r="CC8715" s="3">
        <v>114.651</v>
      </c>
      <c r="CD8715" s="3">
        <v>123.995</v>
      </c>
      <c r="CE8715" s="3">
        <v>119.191</v>
      </c>
      <c r="CF8715" s="3">
        <v>61.726999999999997</v>
      </c>
      <c r="CG8715" s="3">
        <v>82.861000000000004</v>
      </c>
      <c r="CH8715" s="3">
        <v>80.975999999999999</v>
      </c>
      <c r="CI8715" s="3">
        <v>116.777</v>
      </c>
      <c r="CJ8715" s="3">
        <v>151.25</v>
      </c>
      <c r="CK8715" s="3">
        <v>150.27000000000001</v>
      </c>
      <c r="CL8715" s="3">
        <v>117.33</v>
      </c>
      <c r="CM8715" s="3">
        <v>130.43</v>
      </c>
      <c r="CN8715" s="3">
        <v>2516</v>
      </c>
      <c r="CO8715" s="3">
        <v>2254</v>
      </c>
      <c r="CP8715" s="3">
        <v>14113</v>
      </c>
      <c r="CQ8715" s="3">
        <v>12643</v>
      </c>
      <c r="CR8715" s="3">
        <v>1353</v>
      </c>
      <c r="CS8715" s="2">
        <v>2021</v>
      </c>
    </row>
    <row r="8716" spans="1:97" x14ac:dyDescent="0.25">
      <c r="A8716" s="2">
        <v>57060</v>
      </c>
      <c r="B8716" s="5" t="s">
        <v>20</v>
      </c>
      <c r="C8716" s="2" t="s">
        <v>0</v>
      </c>
      <c r="D8716" s="5" t="s">
        <v>8846</v>
      </c>
      <c r="E8716" s="5" t="s">
        <v>5324</v>
      </c>
      <c r="F8716" s="2">
        <v>221</v>
      </c>
      <c r="G8716" s="5" t="s">
        <v>115</v>
      </c>
      <c r="H8716" s="5" t="s">
        <v>77</v>
      </c>
      <c r="I8716" s="5" t="s">
        <v>1</v>
      </c>
      <c r="J8716" s="5" t="s">
        <v>1</v>
      </c>
      <c r="K8716" s="2">
        <v>22</v>
      </c>
      <c r="L8716" s="2">
        <v>1</v>
      </c>
      <c r="M8716" s="5" t="s">
        <v>28</v>
      </c>
      <c r="N8716" s="5" t="s">
        <v>89</v>
      </c>
      <c r="O8716" s="5" t="s">
        <v>8839</v>
      </c>
      <c r="P8716" s="5" t="s">
        <v>12</v>
      </c>
      <c r="Q8716" s="5" t="s">
        <v>1</v>
      </c>
      <c r="R8716" s="5" t="s">
        <v>110</v>
      </c>
      <c r="S8716" s="5" t="s">
        <v>11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0</v>
      </c>
      <c r="BE8716" s="3">
        <v>0</v>
      </c>
      <c r="BF8716" s="3">
        <v>0</v>
      </c>
      <c r="BG8716" s="3">
        <v>0</v>
      </c>
      <c r="BH8716" s="3">
        <v>0</v>
      </c>
      <c r="BI8716" s="3">
        <v>0</v>
      </c>
      <c r="BJ8716" s="3">
        <v>0</v>
      </c>
      <c r="BK8716" s="3">
        <v>0</v>
      </c>
      <c r="BL8716" s="3">
        <v>0</v>
      </c>
      <c r="BM8716" s="3">
        <v>0</v>
      </c>
      <c r="BN8716" s="3">
        <v>0</v>
      </c>
      <c r="BO8716" s="3">
        <v>0</v>
      </c>
      <c r="BP8716" s="3">
        <v>0</v>
      </c>
      <c r="BQ8716" s="3">
        <v>0</v>
      </c>
      <c r="BR8716" s="3">
        <v>0</v>
      </c>
      <c r="BS8716" s="3">
        <v>0</v>
      </c>
      <c r="BT8716" s="3">
        <v>0</v>
      </c>
      <c r="BU8716" s="3">
        <v>0</v>
      </c>
      <c r="BV8716" s="3">
        <v>0</v>
      </c>
      <c r="BW8716" s="3">
        <v>0</v>
      </c>
      <c r="BX8716" s="3">
        <v>0</v>
      </c>
      <c r="BY8716" s="3">
        <v>0</v>
      </c>
      <c r="BZ8716" s="3">
        <v>0</v>
      </c>
      <c r="CA8716" s="3">
        <v>0</v>
      </c>
      <c r="CB8716" s="3">
        <v>0</v>
      </c>
      <c r="CC8716" s="3">
        <v>0</v>
      </c>
      <c r="CD8716" s="3">
        <v>0</v>
      </c>
      <c r="CE8716" s="3">
        <v>0</v>
      </c>
      <c r="CF8716" s="3">
        <v>0</v>
      </c>
      <c r="CG8716" s="3">
        <v>0</v>
      </c>
      <c r="CH8716" s="3">
        <v>0</v>
      </c>
      <c r="CI8716" s="3">
        <v>0</v>
      </c>
      <c r="CJ8716" s="3">
        <v>0</v>
      </c>
      <c r="CK8716" s="3">
        <v>0</v>
      </c>
      <c r="CL8716" s="3">
        <v>0</v>
      </c>
      <c r="CM8716" s="3">
        <v>0</v>
      </c>
      <c r="CN8716" s="3">
        <v>0</v>
      </c>
      <c r="CO8716" s="3">
        <v>0</v>
      </c>
      <c r="CP8716" s="3">
        <v>0</v>
      </c>
      <c r="CQ8716" s="3">
        <v>0</v>
      </c>
      <c r="CR8716" s="3">
        <v>0</v>
      </c>
      <c r="CS8716" s="2">
        <v>2021</v>
      </c>
    </row>
    <row r="8717" spans="1:97" x14ac:dyDescent="0.25">
      <c r="A8717" s="2">
        <v>57062</v>
      </c>
      <c r="B8717" s="5" t="s">
        <v>20</v>
      </c>
      <c r="C8717" s="2" t="s">
        <v>0</v>
      </c>
      <c r="D8717" s="5" t="s">
        <v>8845</v>
      </c>
      <c r="E8717" s="5" t="s">
        <v>5324</v>
      </c>
      <c r="F8717" s="2">
        <v>221</v>
      </c>
      <c r="G8717" s="5" t="s">
        <v>115</v>
      </c>
      <c r="H8717" s="5" t="s">
        <v>77</v>
      </c>
      <c r="I8717" s="5" t="s">
        <v>1</v>
      </c>
      <c r="J8717" s="5" t="s">
        <v>1</v>
      </c>
      <c r="K8717" s="2">
        <v>22</v>
      </c>
      <c r="L8717" s="2">
        <v>1</v>
      </c>
      <c r="M8717" s="5" t="s">
        <v>28</v>
      </c>
      <c r="N8717" s="5" t="s">
        <v>89</v>
      </c>
      <c r="O8717" s="5" t="s">
        <v>67</v>
      </c>
      <c r="P8717" s="5" t="s">
        <v>67</v>
      </c>
      <c r="Q8717" s="5" t="s">
        <v>1</v>
      </c>
      <c r="R8717" s="5" t="s">
        <v>110</v>
      </c>
      <c r="S8717" s="5" t="s">
        <v>11</v>
      </c>
      <c r="T8717" s="3">
        <v>299</v>
      </c>
      <c r="U8717" s="3">
        <v>333</v>
      </c>
      <c r="V8717" s="3">
        <v>360</v>
      </c>
      <c r="W8717" s="3">
        <v>346</v>
      </c>
      <c r="X8717" s="3">
        <v>179</v>
      </c>
      <c r="Y8717" s="3">
        <v>240</v>
      </c>
      <c r="Z8717" s="3">
        <v>235</v>
      </c>
      <c r="AA8717" s="3">
        <v>339</v>
      </c>
      <c r="AB8717" s="3">
        <v>439</v>
      </c>
      <c r="AC8717" s="3">
        <v>436</v>
      </c>
      <c r="AD8717" s="3">
        <v>340</v>
      </c>
      <c r="AE8717" s="3">
        <v>378</v>
      </c>
      <c r="AF8717" s="3">
        <v>299</v>
      </c>
      <c r="AG8717" s="3">
        <v>331</v>
      </c>
      <c r="AH8717" s="3">
        <v>358</v>
      </c>
      <c r="AI8717" s="3">
        <v>344</v>
      </c>
      <c r="AJ8717" s="3">
        <v>178</v>
      </c>
      <c r="AK8717" s="3">
        <v>239</v>
      </c>
      <c r="AL8717" s="3">
        <v>234</v>
      </c>
      <c r="AM8717" s="3">
        <v>337</v>
      </c>
      <c r="AN8717" s="3">
        <v>437</v>
      </c>
      <c r="AO8717" s="3">
        <v>434</v>
      </c>
      <c r="AP8717" s="3">
        <v>339</v>
      </c>
      <c r="AQ8717" s="3">
        <v>377</v>
      </c>
      <c r="AR8717" s="4">
        <v>5.61</v>
      </c>
      <c r="AS8717" s="4">
        <v>5.61</v>
      </c>
      <c r="AT8717" s="4">
        <v>5.61</v>
      </c>
      <c r="AU8717" s="4">
        <v>5.61</v>
      </c>
      <c r="AV8717" s="4">
        <v>5.61</v>
      </c>
      <c r="AW8717" s="4">
        <v>5.61</v>
      </c>
      <c r="AX8717" s="4">
        <v>5.61</v>
      </c>
      <c r="AY8717" s="4">
        <v>5.61</v>
      </c>
      <c r="AZ8717" s="4">
        <v>5.61</v>
      </c>
      <c r="BA8717" s="4">
        <v>5.61</v>
      </c>
      <c r="BB8717" s="4">
        <v>5.61</v>
      </c>
      <c r="BC8717" s="4">
        <v>5.61</v>
      </c>
      <c r="BD8717" s="3">
        <v>1677</v>
      </c>
      <c r="BE8717" s="3">
        <v>1868</v>
      </c>
      <c r="BF8717" s="3">
        <v>2020</v>
      </c>
      <c r="BG8717" s="3">
        <v>1941</v>
      </c>
      <c r="BH8717" s="3">
        <v>1004</v>
      </c>
      <c r="BI8717" s="3">
        <v>1346</v>
      </c>
      <c r="BJ8717" s="3">
        <v>1318</v>
      </c>
      <c r="BK8717" s="3">
        <v>1902</v>
      </c>
      <c r="BL8717" s="3">
        <v>2463</v>
      </c>
      <c r="BM8717" s="3">
        <v>2446</v>
      </c>
      <c r="BN8717" s="3">
        <v>1907</v>
      </c>
      <c r="BO8717" s="3">
        <v>2121</v>
      </c>
      <c r="BP8717" s="3">
        <v>1677</v>
      </c>
      <c r="BQ8717" s="3">
        <v>1859</v>
      </c>
      <c r="BR8717" s="3">
        <v>2010</v>
      </c>
      <c r="BS8717" s="3">
        <v>1932</v>
      </c>
      <c r="BT8717" s="3">
        <v>1001</v>
      </c>
      <c r="BU8717" s="3">
        <v>1343</v>
      </c>
      <c r="BV8717" s="3">
        <v>1313</v>
      </c>
      <c r="BW8717" s="3">
        <v>1893</v>
      </c>
      <c r="BX8717" s="3">
        <v>2452</v>
      </c>
      <c r="BY8717" s="3">
        <v>2436</v>
      </c>
      <c r="BZ8717" s="3">
        <v>1902</v>
      </c>
      <c r="CA8717" s="3">
        <v>2114</v>
      </c>
      <c r="CB8717" s="3">
        <v>166.523</v>
      </c>
      <c r="CC8717" s="3">
        <v>184.39</v>
      </c>
      <c r="CD8717" s="3">
        <v>199.41900000000001</v>
      </c>
      <c r="CE8717" s="3">
        <v>191.69300000000001</v>
      </c>
      <c r="CF8717" s="3">
        <v>99.275000000000006</v>
      </c>
      <c r="CG8717" s="3">
        <v>133.26300000000001</v>
      </c>
      <c r="CH8717" s="3">
        <v>130.232</v>
      </c>
      <c r="CI8717" s="3">
        <v>187.81</v>
      </c>
      <c r="CJ8717" s="3">
        <v>243.25200000000001</v>
      </c>
      <c r="CK8717" s="3">
        <v>241.67599999999999</v>
      </c>
      <c r="CL8717" s="3">
        <v>188.69900000000001</v>
      </c>
      <c r="CM8717" s="3">
        <v>209.768</v>
      </c>
      <c r="CN8717" s="3">
        <v>3924</v>
      </c>
      <c r="CO8717" s="3">
        <v>3907</v>
      </c>
      <c r="CP8717" s="3">
        <v>22013</v>
      </c>
      <c r="CQ8717" s="3">
        <v>21932</v>
      </c>
      <c r="CR8717" s="3">
        <v>2176</v>
      </c>
      <c r="CS8717" s="2">
        <v>2021</v>
      </c>
    </row>
    <row r="8718" spans="1:97" x14ac:dyDescent="0.25">
      <c r="A8718" s="2">
        <v>57062</v>
      </c>
      <c r="B8718" s="5" t="s">
        <v>20</v>
      </c>
      <c r="C8718" s="2" t="s">
        <v>0</v>
      </c>
      <c r="D8718" s="5" t="s">
        <v>8845</v>
      </c>
      <c r="E8718" s="5" t="s">
        <v>5324</v>
      </c>
      <c r="F8718" s="2">
        <v>221</v>
      </c>
      <c r="G8718" s="5" t="s">
        <v>115</v>
      </c>
      <c r="H8718" s="5" t="s">
        <v>77</v>
      </c>
      <c r="I8718" s="5" t="s">
        <v>1</v>
      </c>
      <c r="J8718" s="5" t="s">
        <v>1</v>
      </c>
      <c r="K8718" s="2">
        <v>22</v>
      </c>
      <c r="L8718" s="2">
        <v>1</v>
      </c>
      <c r="M8718" s="5" t="s">
        <v>28</v>
      </c>
      <c r="N8718" s="5" t="s">
        <v>89</v>
      </c>
      <c r="O8718" s="5" t="s">
        <v>8839</v>
      </c>
      <c r="P8718" s="5" t="s">
        <v>12</v>
      </c>
      <c r="Q8718" s="5" t="s">
        <v>1</v>
      </c>
      <c r="R8718" s="5" t="s">
        <v>110</v>
      </c>
      <c r="S8718" s="5" t="s">
        <v>11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0</v>
      </c>
      <c r="BE8718" s="3">
        <v>0</v>
      </c>
      <c r="BF8718" s="3">
        <v>0</v>
      </c>
      <c r="BG8718" s="3">
        <v>0</v>
      </c>
      <c r="BH8718" s="3">
        <v>0</v>
      </c>
      <c r="BI8718" s="3">
        <v>0</v>
      </c>
      <c r="BJ8718" s="3">
        <v>0</v>
      </c>
      <c r="BK8718" s="3">
        <v>0</v>
      </c>
      <c r="BL8718" s="3">
        <v>0</v>
      </c>
      <c r="BM8718" s="3">
        <v>0</v>
      </c>
      <c r="BN8718" s="3">
        <v>0</v>
      </c>
      <c r="BO8718" s="3">
        <v>0</v>
      </c>
      <c r="BP8718" s="3">
        <v>0</v>
      </c>
      <c r="BQ8718" s="3">
        <v>0</v>
      </c>
      <c r="BR8718" s="3">
        <v>0</v>
      </c>
      <c r="BS8718" s="3">
        <v>0</v>
      </c>
      <c r="BT8718" s="3">
        <v>0</v>
      </c>
      <c r="BU8718" s="3">
        <v>0</v>
      </c>
      <c r="BV8718" s="3">
        <v>0</v>
      </c>
      <c r="BW8718" s="3">
        <v>0</v>
      </c>
      <c r="BX8718" s="3">
        <v>0</v>
      </c>
      <c r="BY8718" s="3">
        <v>0</v>
      </c>
      <c r="BZ8718" s="3">
        <v>0</v>
      </c>
      <c r="CA8718" s="3">
        <v>0</v>
      </c>
      <c r="CB8718" s="3">
        <v>0</v>
      </c>
      <c r="CC8718" s="3">
        <v>0</v>
      </c>
      <c r="CD8718" s="3">
        <v>0</v>
      </c>
      <c r="CE8718" s="3">
        <v>0</v>
      </c>
      <c r="CF8718" s="3">
        <v>0</v>
      </c>
      <c r="CG8718" s="3">
        <v>0</v>
      </c>
      <c r="CH8718" s="3">
        <v>0</v>
      </c>
      <c r="CI8718" s="3">
        <v>0</v>
      </c>
      <c r="CJ8718" s="3">
        <v>0</v>
      </c>
      <c r="CK8718" s="3">
        <v>0</v>
      </c>
      <c r="CL8718" s="3">
        <v>0</v>
      </c>
      <c r="CM8718" s="3">
        <v>0</v>
      </c>
      <c r="CN8718" s="3">
        <v>0</v>
      </c>
      <c r="CO8718" s="3">
        <v>0</v>
      </c>
      <c r="CP8718" s="3">
        <v>0</v>
      </c>
      <c r="CQ8718" s="3">
        <v>0</v>
      </c>
      <c r="CR8718" s="3">
        <v>0</v>
      </c>
      <c r="CS8718" s="2">
        <v>2021</v>
      </c>
    </row>
    <row r="8719" spans="1:97" x14ac:dyDescent="0.25">
      <c r="A8719" s="2">
        <v>57063</v>
      </c>
      <c r="B8719" s="5" t="s">
        <v>20</v>
      </c>
      <c r="C8719" s="2" t="s">
        <v>0</v>
      </c>
      <c r="D8719" s="5" t="s">
        <v>8844</v>
      </c>
      <c r="E8719" s="5" t="s">
        <v>5324</v>
      </c>
      <c r="F8719" s="2">
        <v>221</v>
      </c>
      <c r="G8719" s="5" t="s">
        <v>115</v>
      </c>
      <c r="H8719" s="5" t="s">
        <v>77</v>
      </c>
      <c r="I8719" s="5" t="s">
        <v>1</v>
      </c>
      <c r="J8719" s="5" t="s">
        <v>1</v>
      </c>
      <c r="K8719" s="2">
        <v>22</v>
      </c>
      <c r="L8719" s="2">
        <v>1</v>
      </c>
      <c r="M8719" s="5" t="s">
        <v>28</v>
      </c>
      <c r="N8719" s="5" t="s">
        <v>89</v>
      </c>
      <c r="O8719" s="5" t="s">
        <v>67</v>
      </c>
      <c r="P8719" s="5" t="s">
        <v>67</v>
      </c>
      <c r="Q8719" s="5" t="s">
        <v>1</v>
      </c>
      <c r="R8719" s="5" t="s">
        <v>110</v>
      </c>
      <c r="S8719" s="5" t="s">
        <v>11</v>
      </c>
      <c r="T8719" s="3">
        <v>264</v>
      </c>
      <c r="U8719" s="3">
        <v>294</v>
      </c>
      <c r="V8719" s="3">
        <v>318</v>
      </c>
      <c r="W8719" s="3">
        <v>306</v>
      </c>
      <c r="X8719" s="3">
        <v>158</v>
      </c>
      <c r="Y8719" s="3">
        <v>213</v>
      </c>
      <c r="Z8719" s="3">
        <v>208</v>
      </c>
      <c r="AA8719" s="3">
        <v>300</v>
      </c>
      <c r="AB8719" s="3">
        <v>388</v>
      </c>
      <c r="AC8719" s="3">
        <v>386</v>
      </c>
      <c r="AD8719" s="3">
        <v>301</v>
      </c>
      <c r="AE8719" s="3">
        <v>335</v>
      </c>
      <c r="AF8719" s="3">
        <v>241</v>
      </c>
      <c r="AG8719" s="3">
        <v>266</v>
      </c>
      <c r="AH8719" s="3">
        <v>288</v>
      </c>
      <c r="AI8719" s="3">
        <v>277</v>
      </c>
      <c r="AJ8719" s="3">
        <v>143</v>
      </c>
      <c r="AK8719" s="3">
        <v>193</v>
      </c>
      <c r="AL8719" s="3">
        <v>188</v>
      </c>
      <c r="AM8719" s="3">
        <v>271</v>
      </c>
      <c r="AN8719" s="3">
        <v>352</v>
      </c>
      <c r="AO8719" s="3">
        <v>349</v>
      </c>
      <c r="AP8719" s="3">
        <v>273</v>
      </c>
      <c r="AQ8719" s="3">
        <v>303</v>
      </c>
      <c r="AR8719" s="4">
        <v>5.61</v>
      </c>
      <c r="AS8719" s="4">
        <v>5.61</v>
      </c>
      <c r="AT8719" s="4">
        <v>5.61</v>
      </c>
      <c r="AU8719" s="4">
        <v>5.61</v>
      </c>
      <c r="AV8719" s="4">
        <v>5.61</v>
      </c>
      <c r="AW8719" s="4">
        <v>5.61</v>
      </c>
      <c r="AX8719" s="4">
        <v>5.61</v>
      </c>
      <c r="AY8719" s="4">
        <v>5.61</v>
      </c>
      <c r="AZ8719" s="4">
        <v>5.61</v>
      </c>
      <c r="BA8719" s="4">
        <v>5.61</v>
      </c>
      <c r="BB8719" s="4">
        <v>5.61</v>
      </c>
      <c r="BC8719" s="4">
        <v>5.61</v>
      </c>
      <c r="BD8719" s="3">
        <v>1481</v>
      </c>
      <c r="BE8719" s="3">
        <v>1649</v>
      </c>
      <c r="BF8719" s="3">
        <v>1784</v>
      </c>
      <c r="BG8719" s="3">
        <v>1717</v>
      </c>
      <c r="BH8719" s="3">
        <v>886</v>
      </c>
      <c r="BI8719" s="3">
        <v>1195</v>
      </c>
      <c r="BJ8719" s="3">
        <v>1167</v>
      </c>
      <c r="BK8719" s="3">
        <v>1683</v>
      </c>
      <c r="BL8719" s="3">
        <v>2177</v>
      </c>
      <c r="BM8719" s="3">
        <v>2165</v>
      </c>
      <c r="BN8719" s="3">
        <v>1689</v>
      </c>
      <c r="BO8719" s="3">
        <v>1879</v>
      </c>
      <c r="BP8719" s="3">
        <v>1350</v>
      </c>
      <c r="BQ8719" s="3">
        <v>1495</v>
      </c>
      <c r="BR8719" s="3">
        <v>1617</v>
      </c>
      <c r="BS8719" s="3">
        <v>1554</v>
      </c>
      <c r="BT8719" s="3">
        <v>805</v>
      </c>
      <c r="BU8719" s="3">
        <v>1080</v>
      </c>
      <c r="BV8719" s="3">
        <v>1056</v>
      </c>
      <c r="BW8719" s="3">
        <v>1522</v>
      </c>
      <c r="BX8719" s="3">
        <v>1972</v>
      </c>
      <c r="BY8719" s="3">
        <v>1959</v>
      </c>
      <c r="BZ8719" s="3">
        <v>1530</v>
      </c>
      <c r="CA8719" s="3">
        <v>1700</v>
      </c>
      <c r="CB8719" s="3">
        <v>125.657</v>
      </c>
      <c r="CC8719" s="3">
        <v>139.13999999999999</v>
      </c>
      <c r="CD8719" s="3">
        <v>150.48099999999999</v>
      </c>
      <c r="CE8719" s="3">
        <v>144.65</v>
      </c>
      <c r="CF8719" s="3">
        <v>74.912000000000006</v>
      </c>
      <c r="CG8719" s="3">
        <v>100.56</v>
      </c>
      <c r="CH8719" s="3">
        <v>98.272000000000006</v>
      </c>
      <c r="CI8719" s="3">
        <v>141.721</v>
      </c>
      <c r="CJ8719" s="3">
        <v>183.55699999999999</v>
      </c>
      <c r="CK8719" s="3">
        <v>182.36799999999999</v>
      </c>
      <c r="CL8719" s="3">
        <v>142.392</v>
      </c>
      <c r="CM8719" s="3">
        <v>158.29</v>
      </c>
      <c r="CN8719" s="3">
        <v>3471</v>
      </c>
      <c r="CO8719" s="3">
        <v>3144</v>
      </c>
      <c r="CP8719" s="3">
        <v>19472</v>
      </c>
      <c r="CQ8719" s="3">
        <v>17640</v>
      </c>
      <c r="CR8719" s="3">
        <v>1642</v>
      </c>
      <c r="CS8719" s="2">
        <v>2021</v>
      </c>
    </row>
    <row r="8720" spans="1:97" x14ac:dyDescent="0.25">
      <c r="A8720" s="2">
        <v>57063</v>
      </c>
      <c r="B8720" s="5" t="s">
        <v>20</v>
      </c>
      <c r="C8720" s="2" t="s">
        <v>0</v>
      </c>
      <c r="D8720" s="5" t="s">
        <v>8844</v>
      </c>
      <c r="E8720" s="5" t="s">
        <v>5324</v>
      </c>
      <c r="F8720" s="2">
        <v>221</v>
      </c>
      <c r="G8720" s="5" t="s">
        <v>115</v>
      </c>
      <c r="H8720" s="5" t="s">
        <v>77</v>
      </c>
      <c r="I8720" s="5" t="s">
        <v>1</v>
      </c>
      <c r="J8720" s="5" t="s">
        <v>1</v>
      </c>
      <c r="K8720" s="2">
        <v>22</v>
      </c>
      <c r="L8720" s="2">
        <v>1</v>
      </c>
      <c r="M8720" s="5" t="s">
        <v>28</v>
      </c>
      <c r="N8720" s="5" t="s">
        <v>89</v>
      </c>
      <c r="O8720" s="5" t="s">
        <v>8839</v>
      </c>
      <c r="P8720" s="5" t="s">
        <v>12</v>
      </c>
      <c r="Q8720" s="5" t="s">
        <v>1</v>
      </c>
      <c r="R8720" s="5" t="s">
        <v>110</v>
      </c>
      <c r="S8720" s="5" t="s">
        <v>11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4">
        <v>0</v>
      </c>
      <c r="AS8720" s="4">
        <v>0</v>
      </c>
      <c r="AT8720" s="4">
        <v>0</v>
      </c>
      <c r="AU8720" s="4">
        <v>0</v>
      </c>
      <c r="AV8720" s="4">
        <v>0</v>
      </c>
      <c r="AW8720" s="4">
        <v>0</v>
      </c>
      <c r="AX8720" s="4">
        <v>0</v>
      </c>
      <c r="AY8720" s="4">
        <v>0</v>
      </c>
      <c r="AZ8720" s="4">
        <v>0</v>
      </c>
      <c r="BA8720" s="4">
        <v>0</v>
      </c>
      <c r="BB8720" s="4">
        <v>0</v>
      </c>
      <c r="BC8720" s="4">
        <v>0</v>
      </c>
      <c r="BD8720" s="3">
        <v>0</v>
      </c>
      <c r="BE8720" s="3">
        <v>0</v>
      </c>
      <c r="BF8720" s="3">
        <v>0</v>
      </c>
      <c r="BG8720" s="3">
        <v>0</v>
      </c>
      <c r="BH8720" s="3">
        <v>0</v>
      </c>
      <c r="BI8720" s="3">
        <v>0</v>
      </c>
      <c r="BJ8720" s="3">
        <v>0</v>
      </c>
      <c r="BK8720" s="3">
        <v>0</v>
      </c>
      <c r="BL8720" s="3">
        <v>0</v>
      </c>
      <c r="BM8720" s="3">
        <v>0</v>
      </c>
      <c r="BN8720" s="3">
        <v>0</v>
      </c>
      <c r="BO8720" s="3">
        <v>0</v>
      </c>
      <c r="BP8720" s="3">
        <v>0</v>
      </c>
      <c r="BQ8720" s="3">
        <v>0</v>
      </c>
      <c r="BR8720" s="3">
        <v>0</v>
      </c>
      <c r="BS8720" s="3">
        <v>0</v>
      </c>
      <c r="BT8720" s="3">
        <v>0</v>
      </c>
      <c r="BU8720" s="3">
        <v>0</v>
      </c>
      <c r="BV8720" s="3">
        <v>0</v>
      </c>
      <c r="BW8720" s="3">
        <v>0</v>
      </c>
      <c r="BX8720" s="3">
        <v>0</v>
      </c>
      <c r="BY8720" s="3">
        <v>0</v>
      </c>
      <c r="BZ8720" s="3">
        <v>0</v>
      </c>
      <c r="CA8720" s="3">
        <v>0</v>
      </c>
      <c r="CB8720" s="3">
        <v>0</v>
      </c>
      <c r="CC8720" s="3">
        <v>0</v>
      </c>
      <c r="CD8720" s="3">
        <v>0</v>
      </c>
      <c r="CE8720" s="3">
        <v>0</v>
      </c>
      <c r="CF8720" s="3">
        <v>0</v>
      </c>
      <c r="CG8720" s="3">
        <v>0</v>
      </c>
      <c r="CH8720" s="3">
        <v>0</v>
      </c>
      <c r="CI8720" s="3">
        <v>0</v>
      </c>
      <c r="CJ8720" s="3">
        <v>0</v>
      </c>
      <c r="CK8720" s="3">
        <v>0</v>
      </c>
      <c r="CL8720" s="3">
        <v>0</v>
      </c>
      <c r="CM8720" s="3">
        <v>0</v>
      </c>
      <c r="CN8720" s="3">
        <v>0</v>
      </c>
      <c r="CO8720" s="3">
        <v>0</v>
      </c>
      <c r="CP8720" s="3">
        <v>0</v>
      </c>
      <c r="CQ8720" s="3">
        <v>0</v>
      </c>
      <c r="CR8720" s="3">
        <v>0</v>
      </c>
      <c r="CS8720" s="2">
        <v>2021</v>
      </c>
    </row>
    <row r="8721" spans="1:97" x14ac:dyDescent="0.25">
      <c r="A8721" s="2">
        <v>57064</v>
      </c>
      <c r="B8721" s="5" t="s">
        <v>20</v>
      </c>
      <c r="C8721" s="2" t="s">
        <v>0</v>
      </c>
      <c r="D8721" s="5" t="s">
        <v>8843</v>
      </c>
      <c r="E8721" s="5" t="s">
        <v>5324</v>
      </c>
      <c r="F8721" s="2">
        <v>221</v>
      </c>
      <c r="G8721" s="5" t="s">
        <v>115</v>
      </c>
      <c r="H8721" s="5" t="s">
        <v>77</v>
      </c>
      <c r="I8721" s="5" t="s">
        <v>1</v>
      </c>
      <c r="J8721" s="5" t="s">
        <v>1</v>
      </c>
      <c r="K8721" s="2">
        <v>22</v>
      </c>
      <c r="L8721" s="2">
        <v>1</v>
      </c>
      <c r="M8721" s="5" t="s">
        <v>28</v>
      </c>
      <c r="N8721" s="5" t="s">
        <v>89</v>
      </c>
      <c r="O8721" s="5" t="s">
        <v>67</v>
      </c>
      <c r="P8721" s="5" t="s">
        <v>67</v>
      </c>
      <c r="Q8721" s="5" t="s">
        <v>1</v>
      </c>
      <c r="R8721" s="5" t="s">
        <v>110</v>
      </c>
      <c r="S8721" s="5" t="s">
        <v>11</v>
      </c>
      <c r="T8721" s="3">
        <v>288</v>
      </c>
      <c r="U8721" s="3">
        <v>318</v>
      </c>
      <c r="V8721" s="3">
        <v>343</v>
      </c>
      <c r="W8721" s="3">
        <v>330</v>
      </c>
      <c r="X8721" s="3">
        <v>171</v>
      </c>
      <c r="Y8721" s="3">
        <v>230</v>
      </c>
      <c r="Z8721" s="3">
        <v>224</v>
      </c>
      <c r="AA8721" s="3">
        <v>323</v>
      </c>
      <c r="AB8721" s="3">
        <v>419</v>
      </c>
      <c r="AC8721" s="3">
        <v>416</v>
      </c>
      <c r="AD8721" s="3">
        <v>325</v>
      </c>
      <c r="AE8721" s="3">
        <v>361</v>
      </c>
      <c r="AF8721" s="3">
        <v>274</v>
      </c>
      <c r="AG8721" s="3">
        <v>304</v>
      </c>
      <c r="AH8721" s="3">
        <v>328</v>
      </c>
      <c r="AI8721" s="3">
        <v>316</v>
      </c>
      <c r="AJ8721" s="3">
        <v>163</v>
      </c>
      <c r="AK8721" s="3">
        <v>219</v>
      </c>
      <c r="AL8721" s="3">
        <v>214</v>
      </c>
      <c r="AM8721" s="3">
        <v>309</v>
      </c>
      <c r="AN8721" s="3">
        <v>400</v>
      </c>
      <c r="AO8721" s="3">
        <v>398</v>
      </c>
      <c r="AP8721" s="3">
        <v>311</v>
      </c>
      <c r="AQ8721" s="3">
        <v>345</v>
      </c>
      <c r="AR8721" s="4">
        <v>5.61</v>
      </c>
      <c r="AS8721" s="4">
        <v>5.61</v>
      </c>
      <c r="AT8721" s="4">
        <v>5.61</v>
      </c>
      <c r="AU8721" s="4">
        <v>5.61</v>
      </c>
      <c r="AV8721" s="4">
        <v>5.61</v>
      </c>
      <c r="AW8721" s="4">
        <v>5.61</v>
      </c>
      <c r="AX8721" s="4">
        <v>5.61</v>
      </c>
      <c r="AY8721" s="4">
        <v>5.61</v>
      </c>
      <c r="AZ8721" s="4">
        <v>5.61</v>
      </c>
      <c r="BA8721" s="4">
        <v>5.61</v>
      </c>
      <c r="BB8721" s="4">
        <v>5.61</v>
      </c>
      <c r="BC8721" s="4">
        <v>5.61</v>
      </c>
      <c r="BD8721" s="3">
        <v>1616</v>
      </c>
      <c r="BE8721" s="3">
        <v>1784</v>
      </c>
      <c r="BF8721" s="3">
        <v>1924</v>
      </c>
      <c r="BG8721" s="3">
        <v>1851</v>
      </c>
      <c r="BH8721" s="3">
        <v>959</v>
      </c>
      <c r="BI8721" s="3">
        <v>1290</v>
      </c>
      <c r="BJ8721" s="3">
        <v>1257</v>
      </c>
      <c r="BK8721" s="3">
        <v>1812</v>
      </c>
      <c r="BL8721" s="3">
        <v>2351</v>
      </c>
      <c r="BM8721" s="3">
        <v>2334</v>
      </c>
      <c r="BN8721" s="3">
        <v>1823</v>
      </c>
      <c r="BO8721" s="3">
        <v>2025</v>
      </c>
      <c r="BP8721" s="3">
        <v>1538</v>
      </c>
      <c r="BQ8721" s="3">
        <v>1703</v>
      </c>
      <c r="BR8721" s="3">
        <v>1842</v>
      </c>
      <c r="BS8721" s="3">
        <v>1770</v>
      </c>
      <c r="BT8721" s="3">
        <v>917</v>
      </c>
      <c r="BU8721" s="3">
        <v>1231</v>
      </c>
      <c r="BV8721" s="3">
        <v>1203</v>
      </c>
      <c r="BW8721" s="3">
        <v>1734</v>
      </c>
      <c r="BX8721" s="3">
        <v>2246</v>
      </c>
      <c r="BY8721" s="3">
        <v>2232</v>
      </c>
      <c r="BZ8721" s="3">
        <v>1743</v>
      </c>
      <c r="CA8721" s="3">
        <v>1937</v>
      </c>
      <c r="CB8721" s="3">
        <v>163.53899999999999</v>
      </c>
      <c r="CC8721" s="3">
        <v>181.08500000000001</v>
      </c>
      <c r="CD8721" s="3">
        <v>195.845</v>
      </c>
      <c r="CE8721" s="3">
        <v>188.25700000000001</v>
      </c>
      <c r="CF8721" s="3">
        <v>97.495000000000005</v>
      </c>
      <c r="CG8721" s="3">
        <v>130.875</v>
      </c>
      <c r="CH8721" s="3">
        <v>127.898</v>
      </c>
      <c r="CI8721" s="3">
        <v>184.44399999999999</v>
      </c>
      <c r="CJ8721" s="3">
        <v>238.892</v>
      </c>
      <c r="CK8721" s="3">
        <v>237.345</v>
      </c>
      <c r="CL8721" s="3">
        <v>185.31700000000001</v>
      </c>
      <c r="CM8721" s="3">
        <v>206.00800000000001</v>
      </c>
      <c r="CN8721" s="3">
        <v>3748</v>
      </c>
      <c r="CO8721" s="3">
        <v>3581</v>
      </c>
      <c r="CP8721" s="3">
        <v>21026</v>
      </c>
      <c r="CQ8721" s="3">
        <v>20096</v>
      </c>
      <c r="CR8721" s="3">
        <v>2137</v>
      </c>
      <c r="CS8721" s="2">
        <v>2021</v>
      </c>
    </row>
    <row r="8722" spans="1:97" x14ac:dyDescent="0.25">
      <c r="A8722" s="2">
        <v>57064</v>
      </c>
      <c r="B8722" s="5" t="s">
        <v>20</v>
      </c>
      <c r="C8722" s="2" t="s">
        <v>0</v>
      </c>
      <c r="D8722" s="5" t="s">
        <v>8843</v>
      </c>
      <c r="E8722" s="5" t="s">
        <v>5324</v>
      </c>
      <c r="F8722" s="2">
        <v>221</v>
      </c>
      <c r="G8722" s="5" t="s">
        <v>115</v>
      </c>
      <c r="H8722" s="5" t="s">
        <v>77</v>
      </c>
      <c r="I8722" s="5" t="s">
        <v>1</v>
      </c>
      <c r="J8722" s="5" t="s">
        <v>1</v>
      </c>
      <c r="K8722" s="2">
        <v>22</v>
      </c>
      <c r="L8722" s="2">
        <v>1</v>
      </c>
      <c r="M8722" s="5" t="s">
        <v>28</v>
      </c>
      <c r="N8722" s="5" t="s">
        <v>89</v>
      </c>
      <c r="O8722" s="5" t="s">
        <v>8839</v>
      </c>
      <c r="P8722" s="5" t="s">
        <v>12</v>
      </c>
      <c r="Q8722" s="5" t="s">
        <v>1</v>
      </c>
      <c r="R8722" s="5" t="s">
        <v>110</v>
      </c>
      <c r="S8722" s="5" t="s">
        <v>11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0</v>
      </c>
      <c r="BD8722" s="3">
        <v>0</v>
      </c>
      <c r="BE8722" s="3">
        <v>0</v>
      </c>
      <c r="BF8722" s="3">
        <v>0</v>
      </c>
      <c r="BG8722" s="3">
        <v>0</v>
      </c>
      <c r="BH8722" s="3">
        <v>0</v>
      </c>
      <c r="BI8722" s="3">
        <v>0</v>
      </c>
      <c r="BJ8722" s="3">
        <v>0</v>
      </c>
      <c r="BK8722" s="3">
        <v>0</v>
      </c>
      <c r="BL8722" s="3">
        <v>0</v>
      </c>
      <c r="BM8722" s="3">
        <v>0</v>
      </c>
      <c r="BN8722" s="3">
        <v>0</v>
      </c>
      <c r="BO8722" s="3">
        <v>0</v>
      </c>
      <c r="BP8722" s="3">
        <v>0</v>
      </c>
      <c r="BQ8722" s="3">
        <v>0</v>
      </c>
      <c r="BR8722" s="3">
        <v>0</v>
      </c>
      <c r="BS8722" s="3">
        <v>0</v>
      </c>
      <c r="BT8722" s="3">
        <v>0</v>
      </c>
      <c r="BU8722" s="3">
        <v>0</v>
      </c>
      <c r="BV8722" s="3">
        <v>0</v>
      </c>
      <c r="BW8722" s="3">
        <v>0</v>
      </c>
      <c r="BX8722" s="3">
        <v>0</v>
      </c>
      <c r="BY8722" s="3">
        <v>0</v>
      </c>
      <c r="BZ8722" s="3">
        <v>0</v>
      </c>
      <c r="CA8722" s="3">
        <v>0</v>
      </c>
      <c r="CB8722" s="3">
        <v>0</v>
      </c>
      <c r="CC8722" s="3">
        <v>0</v>
      </c>
      <c r="CD8722" s="3">
        <v>0</v>
      </c>
      <c r="CE8722" s="3">
        <v>0</v>
      </c>
      <c r="CF8722" s="3">
        <v>0</v>
      </c>
      <c r="CG8722" s="3">
        <v>0</v>
      </c>
      <c r="CH8722" s="3">
        <v>0</v>
      </c>
      <c r="CI8722" s="3">
        <v>0</v>
      </c>
      <c r="CJ8722" s="3">
        <v>0</v>
      </c>
      <c r="CK8722" s="3">
        <v>0</v>
      </c>
      <c r="CL8722" s="3">
        <v>0</v>
      </c>
      <c r="CM8722" s="3">
        <v>0</v>
      </c>
      <c r="CN8722" s="3">
        <v>0</v>
      </c>
      <c r="CO8722" s="3">
        <v>0</v>
      </c>
      <c r="CP8722" s="3">
        <v>0</v>
      </c>
      <c r="CQ8722" s="3">
        <v>0</v>
      </c>
      <c r="CR8722" s="3">
        <v>0</v>
      </c>
      <c r="CS8722" s="2">
        <v>2021</v>
      </c>
    </row>
    <row r="8723" spans="1:97" x14ac:dyDescent="0.25">
      <c r="A8723" s="2">
        <v>57065</v>
      </c>
      <c r="B8723" s="5" t="s">
        <v>20</v>
      </c>
      <c r="C8723" s="2" t="s">
        <v>0</v>
      </c>
      <c r="D8723" s="5" t="s">
        <v>8842</v>
      </c>
      <c r="E8723" s="5" t="s">
        <v>5324</v>
      </c>
      <c r="F8723" s="2">
        <v>221</v>
      </c>
      <c r="G8723" s="5" t="s">
        <v>115</v>
      </c>
      <c r="H8723" s="5" t="s">
        <v>77</v>
      </c>
      <c r="I8723" s="5" t="s">
        <v>1</v>
      </c>
      <c r="J8723" s="5" t="s">
        <v>1</v>
      </c>
      <c r="K8723" s="2">
        <v>22</v>
      </c>
      <c r="L8723" s="2">
        <v>1</v>
      </c>
      <c r="M8723" s="5" t="s">
        <v>28</v>
      </c>
      <c r="N8723" s="5" t="s">
        <v>89</v>
      </c>
      <c r="O8723" s="5" t="s">
        <v>67</v>
      </c>
      <c r="P8723" s="5" t="s">
        <v>67</v>
      </c>
      <c r="Q8723" s="5" t="s">
        <v>1</v>
      </c>
      <c r="R8723" s="5" t="s">
        <v>110</v>
      </c>
      <c r="S8723" s="5" t="s">
        <v>11</v>
      </c>
      <c r="T8723" s="3">
        <v>245</v>
      </c>
      <c r="U8723" s="3">
        <v>273</v>
      </c>
      <c r="V8723" s="3">
        <v>295</v>
      </c>
      <c r="W8723" s="3">
        <v>283</v>
      </c>
      <c r="X8723" s="3">
        <v>147</v>
      </c>
      <c r="Y8723" s="3">
        <v>197</v>
      </c>
      <c r="Z8723" s="3">
        <v>192</v>
      </c>
      <c r="AA8723" s="3">
        <v>278</v>
      </c>
      <c r="AB8723" s="3">
        <v>360</v>
      </c>
      <c r="AC8723" s="3">
        <v>357</v>
      </c>
      <c r="AD8723" s="3">
        <v>279</v>
      </c>
      <c r="AE8723" s="3">
        <v>310</v>
      </c>
      <c r="AF8723" s="3">
        <v>230</v>
      </c>
      <c r="AG8723" s="3">
        <v>254</v>
      </c>
      <c r="AH8723" s="3">
        <v>275</v>
      </c>
      <c r="AI8723" s="3">
        <v>264</v>
      </c>
      <c r="AJ8723" s="3">
        <v>137</v>
      </c>
      <c r="AK8723" s="3">
        <v>184</v>
      </c>
      <c r="AL8723" s="3">
        <v>180</v>
      </c>
      <c r="AM8723" s="3">
        <v>259</v>
      </c>
      <c r="AN8723" s="3">
        <v>335</v>
      </c>
      <c r="AO8723" s="3">
        <v>333</v>
      </c>
      <c r="AP8723" s="3">
        <v>260</v>
      </c>
      <c r="AQ8723" s="3">
        <v>289</v>
      </c>
      <c r="AR8723" s="4">
        <v>5.61</v>
      </c>
      <c r="AS8723" s="4">
        <v>5.61</v>
      </c>
      <c r="AT8723" s="4">
        <v>5.61</v>
      </c>
      <c r="AU8723" s="4">
        <v>5.61</v>
      </c>
      <c r="AV8723" s="4">
        <v>5.61</v>
      </c>
      <c r="AW8723" s="4">
        <v>5.61</v>
      </c>
      <c r="AX8723" s="4">
        <v>5.61</v>
      </c>
      <c r="AY8723" s="4">
        <v>5.61</v>
      </c>
      <c r="AZ8723" s="4">
        <v>5.61</v>
      </c>
      <c r="BA8723" s="4">
        <v>5.61</v>
      </c>
      <c r="BB8723" s="4">
        <v>5.61</v>
      </c>
      <c r="BC8723" s="4">
        <v>5.61</v>
      </c>
      <c r="BD8723" s="3">
        <v>1374</v>
      </c>
      <c r="BE8723" s="3">
        <v>1532</v>
      </c>
      <c r="BF8723" s="3">
        <v>1655</v>
      </c>
      <c r="BG8723" s="3">
        <v>1588</v>
      </c>
      <c r="BH8723" s="3">
        <v>825</v>
      </c>
      <c r="BI8723" s="3">
        <v>1105</v>
      </c>
      <c r="BJ8723" s="3">
        <v>1077</v>
      </c>
      <c r="BK8723" s="3">
        <v>1560</v>
      </c>
      <c r="BL8723" s="3">
        <v>2020</v>
      </c>
      <c r="BM8723" s="3">
        <v>2003</v>
      </c>
      <c r="BN8723" s="3">
        <v>1565</v>
      </c>
      <c r="BO8723" s="3">
        <v>1739</v>
      </c>
      <c r="BP8723" s="3">
        <v>1288</v>
      </c>
      <c r="BQ8723" s="3">
        <v>1426</v>
      </c>
      <c r="BR8723" s="3">
        <v>1542</v>
      </c>
      <c r="BS8723" s="3">
        <v>1482</v>
      </c>
      <c r="BT8723" s="3">
        <v>768</v>
      </c>
      <c r="BU8723" s="3">
        <v>1030</v>
      </c>
      <c r="BV8723" s="3">
        <v>1007</v>
      </c>
      <c r="BW8723" s="3">
        <v>1452</v>
      </c>
      <c r="BX8723" s="3">
        <v>1881</v>
      </c>
      <c r="BY8723" s="3">
        <v>1869</v>
      </c>
      <c r="BZ8723" s="3">
        <v>1459</v>
      </c>
      <c r="CA8723" s="3">
        <v>1622</v>
      </c>
      <c r="CB8723" s="3">
        <v>139.892</v>
      </c>
      <c r="CC8723" s="3">
        <v>154.90100000000001</v>
      </c>
      <c r="CD8723" s="3">
        <v>167.52699999999999</v>
      </c>
      <c r="CE8723" s="3">
        <v>161.036</v>
      </c>
      <c r="CF8723" s="3">
        <v>83.397999999999996</v>
      </c>
      <c r="CG8723" s="3">
        <v>111.95099999999999</v>
      </c>
      <c r="CH8723" s="3">
        <v>109.404</v>
      </c>
      <c r="CI8723" s="3">
        <v>157.774</v>
      </c>
      <c r="CJ8723" s="3">
        <v>204.35</v>
      </c>
      <c r="CK8723" s="3">
        <v>203.02600000000001</v>
      </c>
      <c r="CL8723" s="3">
        <v>158.52099999999999</v>
      </c>
      <c r="CM8723" s="3">
        <v>176.22</v>
      </c>
      <c r="CN8723" s="3">
        <v>3216</v>
      </c>
      <c r="CO8723" s="3">
        <v>3000</v>
      </c>
      <c r="CP8723" s="3">
        <v>18043</v>
      </c>
      <c r="CQ8723" s="3">
        <v>16826</v>
      </c>
      <c r="CR8723" s="3">
        <v>1828</v>
      </c>
      <c r="CS8723" s="2">
        <v>2021</v>
      </c>
    </row>
    <row r="8724" spans="1:97" x14ac:dyDescent="0.25">
      <c r="A8724" s="2">
        <v>57065</v>
      </c>
      <c r="B8724" s="5" t="s">
        <v>20</v>
      </c>
      <c r="C8724" s="2" t="s">
        <v>0</v>
      </c>
      <c r="D8724" s="5" t="s">
        <v>8842</v>
      </c>
      <c r="E8724" s="5" t="s">
        <v>5324</v>
      </c>
      <c r="F8724" s="2">
        <v>221</v>
      </c>
      <c r="G8724" s="5" t="s">
        <v>115</v>
      </c>
      <c r="H8724" s="5" t="s">
        <v>77</v>
      </c>
      <c r="I8724" s="5" t="s">
        <v>1</v>
      </c>
      <c r="J8724" s="5" t="s">
        <v>1</v>
      </c>
      <c r="K8724" s="2">
        <v>22</v>
      </c>
      <c r="L8724" s="2">
        <v>1</v>
      </c>
      <c r="M8724" s="5" t="s">
        <v>28</v>
      </c>
      <c r="N8724" s="5" t="s">
        <v>89</v>
      </c>
      <c r="O8724" s="5" t="s">
        <v>8839</v>
      </c>
      <c r="P8724" s="5" t="s">
        <v>12</v>
      </c>
      <c r="Q8724" s="5" t="s">
        <v>1</v>
      </c>
      <c r="R8724" s="5" t="s">
        <v>110</v>
      </c>
      <c r="S8724" s="5" t="s">
        <v>1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0</v>
      </c>
      <c r="BE8724" s="3">
        <v>0</v>
      </c>
      <c r="BF8724" s="3">
        <v>0</v>
      </c>
      <c r="BG8724" s="3">
        <v>0</v>
      </c>
      <c r="BH8724" s="3">
        <v>0</v>
      </c>
      <c r="BI8724" s="3">
        <v>0</v>
      </c>
      <c r="BJ8724" s="3">
        <v>0</v>
      </c>
      <c r="BK8724" s="3">
        <v>0</v>
      </c>
      <c r="BL8724" s="3">
        <v>0</v>
      </c>
      <c r="BM8724" s="3">
        <v>0</v>
      </c>
      <c r="BN8724" s="3">
        <v>0</v>
      </c>
      <c r="BO8724" s="3">
        <v>0</v>
      </c>
      <c r="BP8724" s="3">
        <v>0</v>
      </c>
      <c r="BQ8724" s="3">
        <v>0</v>
      </c>
      <c r="BR8724" s="3">
        <v>0</v>
      </c>
      <c r="BS8724" s="3">
        <v>0</v>
      </c>
      <c r="BT8724" s="3">
        <v>0</v>
      </c>
      <c r="BU8724" s="3">
        <v>0</v>
      </c>
      <c r="BV8724" s="3">
        <v>0</v>
      </c>
      <c r="BW8724" s="3">
        <v>0</v>
      </c>
      <c r="BX8724" s="3">
        <v>0</v>
      </c>
      <c r="BY8724" s="3">
        <v>0</v>
      </c>
      <c r="BZ8724" s="3">
        <v>0</v>
      </c>
      <c r="CA8724" s="3">
        <v>0</v>
      </c>
      <c r="CB8724" s="3">
        <v>0</v>
      </c>
      <c r="CC8724" s="3">
        <v>0</v>
      </c>
      <c r="CD8724" s="3">
        <v>0</v>
      </c>
      <c r="CE8724" s="3">
        <v>0</v>
      </c>
      <c r="CF8724" s="3">
        <v>0</v>
      </c>
      <c r="CG8724" s="3">
        <v>0</v>
      </c>
      <c r="CH8724" s="3">
        <v>0</v>
      </c>
      <c r="CI8724" s="3">
        <v>0</v>
      </c>
      <c r="CJ8724" s="3">
        <v>0</v>
      </c>
      <c r="CK8724" s="3">
        <v>0</v>
      </c>
      <c r="CL8724" s="3">
        <v>0</v>
      </c>
      <c r="CM8724" s="3">
        <v>0</v>
      </c>
      <c r="CN8724" s="3">
        <v>0</v>
      </c>
      <c r="CO8724" s="3">
        <v>0</v>
      </c>
      <c r="CP8724" s="3">
        <v>0</v>
      </c>
      <c r="CQ8724" s="3">
        <v>0</v>
      </c>
      <c r="CR8724" s="3">
        <v>0</v>
      </c>
      <c r="CS8724" s="2">
        <v>2021</v>
      </c>
    </row>
    <row r="8725" spans="1:97" x14ac:dyDescent="0.25">
      <c r="A8725" s="2">
        <v>57066</v>
      </c>
      <c r="B8725" s="5" t="s">
        <v>20</v>
      </c>
      <c r="C8725" s="2" t="s">
        <v>0</v>
      </c>
      <c r="D8725" s="5" t="s">
        <v>8841</v>
      </c>
      <c r="E8725" s="5" t="s">
        <v>5324</v>
      </c>
      <c r="F8725" s="2">
        <v>221</v>
      </c>
      <c r="G8725" s="5" t="s">
        <v>115</v>
      </c>
      <c r="H8725" s="5" t="s">
        <v>77</v>
      </c>
      <c r="I8725" s="5" t="s">
        <v>1</v>
      </c>
      <c r="J8725" s="5" t="s">
        <v>1</v>
      </c>
      <c r="K8725" s="2">
        <v>22</v>
      </c>
      <c r="L8725" s="2">
        <v>1</v>
      </c>
      <c r="M8725" s="5" t="s">
        <v>28</v>
      </c>
      <c r="N8725" s="5" t="s">
        <v>89</v>
      </c>
      <c r="O8725" s="5" t="s">
        <v>67</v>
      </c>
      <c r="P8725" s="5" t="s">
        <v>67</v>
      </c>
      <c r="Q8725" s="5" t="s">
        <v>1</v>
      </c>
      <c r="R8725" s="5" t="s">
        <v>110</v>
      </c>
      <c r="S8725" s="5" t="s">
        <v>11</v>
      </c>
      <c r="T8725" s="3">
        <v>348</v>
      </c>
      <c r="U8725" s="3">
        <v>386</v>
      </c>
      <c r="V8725" s="3">
        <v>417</v>
      </c>
      <c r="W8725" s="3">
        <v>401</v>
      </c>
      <c r="X8725" s="3">
        <v>208</v>
      </c>
      <c r="Y8725" s="3">
        <v>279</v>
      </c>
      <c r="Z8725" s="3">
        <v>273</v>
      </c>
      <c r="AA8725" s="3">
        <v>393</v>
      </c>
      <c r="AB8725" s="3">
        <v>509</v>
      </c>
      <c r="AC8725" s="3">
        <v>506</v>
      </c>
      <c r="AD8725" s="3">
        <v>395</v>
      </c>
      <c r="AE8725" s="3">
        <v>439</v>
      </c>
      <c r="AF8725" s="3">
        <v>348</v>
      </c>
      <c r="AG8725" s="3">
        <v>386</v>
      </c>
      <c r="AH8725" s="3">
        <v>417</v>
      </c>
      <c r="AI8725" s="3">
        <v>401</v>
      </c>
      <c r="AJ8725" s="3">
        <v>208</v>
      </c>
      <c r="AK8725" s="3">
        <v>279</v>
      </c>
      <c r="AL8725" s="3">
        <v>273</v>
      </c>
      <c r="AM8725" s="3">
        <v>393</v>
      </c>
      <c r="AN8725" s="3">
        <v>509</v>
      </c>
      <c r="AO8725" s="3">
        <v>506</v>
      </c>
      <c r="AP8725" s="3">
        <v>395</v>
      </c>
      <c r="AQ8725" s="3">
        <v>439</v>
      </c>
      <c r="AR8725" s="4">
        <v>5.61</v>
      </c>
      <c r="AS8725" s="4">
        <v>5.61</v>
      </c>
      <c r="AT8725" s="4">
        <v>5.61</v>
      </c>
      <c r="AU8725" s="4">
        <v>5.61</v>
      </c>
      <c r="AV8725" s="4">
        <v>5.61</v>
      </c>
      <c r="AW8725" s="4">
        <v>5.61</v>
      </c>
      <c r="AX8725" s="4">
        <v>5.61</v>
      </c>
      <c r="AY8725" s="4">
        <v>5.61</v>
      </c>
      <c r="AZ8725" s="4">
        <v>5.61</v>
      </c>
      <c r="BA8725" s="4">
        <v>5.61</v>
      </c>
      <c r="BB8725" s="4">
        <v>5.61</v>
      </c>
      <c r="BC8725" s="4">
        <v>5.61</v>
      </c>
      <c r="BD8725" s="3">
        <v>1952</v>
      </c>
      <c r="BE8725" s="3">
        <v>2165</v>
      </c>
      <c r="BF8725" s="3">
        <v>2339</v>
      </c>
      <c r="BG8725" s="3">
        <v>2250</v>
      </c>
      <c r="BH8725" s="3">
        <v>1167</v>
      </c>
      <c r="BI8725" s="3">
        <v>1565</v>
      </c>
      <c r="BJ8725" s="3">
        <v>1532</v>
      </c>
      <c r="BK8725" s="3">
        <v>2205</v>
      </c>
      <c r="BL8725" s="3">
        <v>2855</v>
      </c>
      <c r="BM8725" s="3">
        <v>2839</v>
      </c>
      <c r="BN8725" s="3">
        <v>2216</v>
      </c>
      <c r="BO8725" s="3">
        <v>2463</v>
      </c>
      <c r="BP8725" s="3">
        <v>1952</v>
      </c>
      <c r="BQ8725" s="3">
        <v>2165</v>
      </c>
      <c r="BR8725" s="3">
        <v>2339</v>
      </c>
      <c r="BS8725" s="3">
        <v>2250</v>
      </c>
      <c r="BT8725" s="3">
        <v>1167</v>
      </c>
      <c r="BU8725" s="3">
        <v>1565</v>
      </c>
      <c r="BV8725" s="3">
        <v>1532</v>
      </c>
      <c r="BW8725" s="3">
        <v>2205</v>
      </c>
      <c r="BX8725" s="3">
        <v>2855</v>
      </c>
      <c r="BY8725" s="3">
        <v>2839</v>
      </c>
      <c r="BZ8725" s="3">
        <v>2216</v>
      </c>
      <c r="CA8725" s="3">
        <v>2463</v>
      </c>
      <c r="CB8725" s="3">
        <v>209.45699999999999</v>
      </c>
      <c r="CC8725" s="3">
        <v>231.928</v>
      </c>
      <c r="CD8725" s="3">
        <v>250.83199999999999</v>
      </c>
      <c r="CE8725" s="3">
        <v>241.113</v>
      </c>
      <c r="CF8725" s="3">
        <v>124.869</v>
      </c>
      <c r="CG8725" s="3">
        <v>167.62</v>
      </c>
      <c r="CH8725" s="3">
        <v>163.80699999999999</v>
      </c>
      <c r="CI8725" s="3">
        <v>236.23</v>
      </c>
      <c r="CJ8725" s="3">
        <v>305.96499999999997</v>
      </c>
      <c r="CK8725" s="3">
        <v>303.983</v>
      </c>
      <c r="CL8725" s="3">
        <v>237.34800000000001</v>
      </c>
      <c r="CM8725" s="3">
        <v>263.84800000000001</v>
      </c>
      <c r="CN8725" s="3">
        <v>4554</v>
      </c>
      <c r="CO8725" s="3">
        <v>4554</v>
      </c>
      <c r="CP8725" s="3">
        <v>25548</v>
      </c>
      <c r="CQ8725" s="3">
        <v>25548</v>
      </c>
      <c r="CR8725" s="3">
        <v>2737</v>
      </c>
      <c r="CS8725" s="2">
        <v>2021</v>
      </c>
    </row>
    <row r="8726" spans="1:97" x14ac:dyDescent="0.25">
      <c r="A8726" s="2">
        <v>57066</v>
      </c>
      <c r="B8726" s="5" t="s">
        <v>20</v>
      </c>
      <c r="C8726" s="2" t="s">
        <v>0</v>
      </c>
      <c r="D8726" s="5" t="s">
        <v>8841</v>
      </c>
      <c r="E8726" s="5" t="s">
        <v>5324</v>
      </c>
      <c r="F8726" s="2">
        <v>221</v>
      </c>
      <c r="G8726" s="5" t="s">
        <v>115</v>
      </c>
      <c r="H8726" s="5" t="s">
        <v>77</v>
      </c>
      <c r="I8726" s="5" t="s">
        <v>1</v>
      </c>
      <c r="J8726" s="5" t="s">
        <v>1</v>
      </c>
      <c r="K8726" s="2">
        <v>22</v>
      </c>
      <c r="L8726" s="2">
        <v>1</v>
      </c>
      <c r="M8726" s="5" t="s">
        <v>28</v>
      </c>
      <c r="N8726" s="5" t="s">
        <v>89</v>
      </c>
      <c r="O8726" s="5" t="s">
        <v>8839</v>
      </c>
      <c r="P8726" s="5" t="s">
        <v>12</v>
      </c>
      <c r="Q8726" s="5" t="s">
        <v>1</v>
      </c>
      <c r="R8726" s="5" t="s">
        <v>110</v>
      </c>
      <c r="S8726" s="5" t="s">
        <v>11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4">
        <v>0</v>
      </c>
      <c r="AS8726" s="4">
        <v>0</v>
      </c>
      <c r="AT8726" s="4">
        <v>0</v>
      </c>
      <c r="AU8726" s="4">
        <v>0</v>
      </c>
      <c r="AV8726" s="4">
        <v>0</v>
      </c>
      <c r="AW8726" s="4">
        <v>0</v>
      </c>
      <c r="AX8726" s="4">
        <v>0</v>
      </c>
      <c r="AY8726" s="4">
        <v>0</v>
      </c>
      <c r="AZ8726" s="4">
        <v>0</v>
      </c>
      <c r="BA8726" s="4">
        <v>0</v>
      </c>
      <c r="BB8726" s="4">
        <v>0</v>
      </c>
      <c r="BC8726" s="4">
        <v>0</v>
      </c>
      <c r="BD8726" s="3">
        <v>0</v>
      </c>
      <c r="BE8726" s="3">
        <v>0</v>
      </c>
      <c r="BF8726" s="3">
        <v>0</v>
      </c>
      <c r="BG8726" s="3">
        <v>0</v>
      </c>
      <c r="BH8726" s="3">
        <v>0</v>
      </c>
      <c r="BI8726" s="3">
        <v>0</v>
      </c>
      <c r="BJ8726" s="3">
        <v>0</v>
      </c>
      <c r="BK8726" s="3">
        <v>0</v>
      </c>
      <c r="BL8726" s="3">
        <v>0</v>
      </c>
      <c r="BM8726" s="3">
        <v>0</v>
      </c>
      <c r="BN8726" s="3">
        <v>0</v>
      </c>
      <c r="BO8726" s="3">
        <v>0</v>
      </c>
      <c r="BP8726" s="3">
        <v>0</v>
      </c>
      <c r="BQ8726" s="3">
        <v>0</v>
      </c>
      <c r="BR8726" s="3">
        <v>0</v>
      </c>
      <c r="BS8726" s="3">
        <v>0</v>
      </c>
      <c r="BT8726" s="3">
        <v>0</v>
      </c>
      <c r="BU8726" s="3">
        <v>0</v>
      </c>
      <c r="BV8726" s="3">
        <v>0</v>
      </c>
      <c r="BW8726" s="3">
        <v>0</v>
      </c>
      <c r="BX8726" s="3">
        <v>0</v>
      </c>
      <c r="BY8726" s="3">
        <v>0</v>
      </c>
      <c r="BZ8726" s="3">
        <v>0</v>
      </c>
      <c r="CA8726" s="3">
        <v>0</v>
      </c>
      <c r="CB8726" s="3">
        <v>0</v>
      </c>
      <c r="CC8726" s="3">
        <v>0</v>
      </c>
      <c r="CD8726" s="3">
        <v>0</v>
      </c>
      <c r="CE8726" s="3">
        <v>0</v>
      </c>
      <c r="CF8726" s="3">
        <v>0</v>
      </c>
      <c r="CG8726" s="3">
        <v>0</v>
      </c>
      <c r="CH8726" s="3">
        <v>0</v>
      </c>
      <c r="CI8726" s="3">
        <v>0</v>
      </c>
      <c r="CJ8726" s="3">
        <v>0</v>
      </c>
      <c r="CK8726" s="3">
        <v>0</v>
      </c>
      <c r="CL8726" s="3">
        <v>0</v>
      </c>
      <c r="CM8726" s="3">
        <v>0</v>
      </c>
      <c r="CN8726" s="3">
        <v>0</v>
      </c>
      <c r="CO8726" s="3">
        <v>0</v>
      </c>
      <c r="CP8726" s="3">
        <v>0</v>
      </c>
      <c r="CQ8726" s="3">
        <v>0</v>
      </c>
      <c r="CR8726" s="3">
        <v>0</v>
      </c>
      <c r="CS8726" s="2">
        <v>2021</v>
      </c>
    </row>
    <row r="8727" spans="1:97" x14ac:dyDescent="0.25">
      <c r="A8727" s="2">
        <v>57067</v>
      </c>
      <c r="B8727" s="5" t="s">
        <v>20</v>
      </c>
      <c r="C8727" s="2" t="s">
        <v>0</v>
      </c>
      <c r="D8727" s="5" t="s">
        <v>8840</v>
      </c>
      <c r="E8727" s="5" t="s">
        <v>5324</v>
      </c>
      <c r="F8727" s="2">
        <v>221</v>
      </c>
      <c r="G8727" s="5" t="s">
        <v>115</v>
      </c>
      <c r="H8727" s="5" t="s">
        <v>77</v>
      </c>
      <c r="I8727" s="5" t="s">
        <v>1</v>
      </c>
      <c r="J8727" s="5" t="s">
        <v>1</v>
      </c>
      <c r="K8727" s="2">
        <v>22</v>
      </c>
      <c r="L8727" s="2">
        <v>1</v>
      </c>
      <c r="M8727" s="5" t="s">
        <v>28</v>
      </c>
      <c r="N8727" s="5" t="s">
        <v>89</v>
      </c>
      <c r="O8727" s="5" t="s">
        <v>67</v>
      </c>
      <c r="P8727" s="5" t="s">
        <v>67</v>
      </c>
      <c r="Q8727" s="5" t="s">
        <v>1</v>
      </c>
      <c r="R8727" s="5" t="s">
        <v>110</v>
      </c>
      <c r="S8727" s="5" t="s">
        <v>11</v>
      </c>
      <c r="T8727" s="3">
        <v>468</v>
      </c>
      <c r="U8727" s="3">
        <v>518</v>
      </c>
      <c r="V8727" s="3">
        <v>560</v>
      </c>
      <c r="W8727" s="3">
        <v>538</v>
      </c>
      <c r="X8727" s="3">
        <v>279</v>
      </c>
      <c r="Y8727" s="3">
        <v>374</v>
      </c>
      <c r="Z8727" s="3">
        <v>366</v>
      </c>
      <c r="AA8727" s="3">
        <v>527</v>
      </c>
      <c r="AB8727" s="3">
        <v>683</v>
      </c>
      <c r="AC8727" s="3">
        <v>679</v>
      </c>
      <c r="AD8727" s="3">
        <v>530</v>
      </c>
      <c r="AE8727" s="3">
        <v>589</v>
      </c>
      <c r="AF8727" s="3">
        <v>468</v>
      </c>
      <c r="AG8727" s="3">
        <v>518</v>
      </c>
      <c r="AH8727" s="3">
        <v>560</v>
      </c>
      <c r="AI8727" s="3">
        <v>538</v>
      </c>
      <c r="AJ8727" s="3">
        <v>279</v>
      </c>
      <c r="AK8727" s="3">
        <v>374</v>
      </c>
      <c r="AL8727" s="3">
        <v>366</v>
      </c>
      <c r="AM8727" s="3">
        <v>527</v>
      </c>
      <c r="AN8727" s="3">
        <v>683</v>
      </c>
      <c r="AO8727" s="3">
        <v>679</v>
      </c>
      <c r="AP8727" s="3">
        <v>530</v>
      </c>
      <c r="AQ8727" s="3">
        <v>589</v>
      </c>
      <c r="AR8727" s="4">
        <v>5.61</v>
      </c>
      <c r="AS8727" s="4">
        <v>5.61</v>
      </c>
      <c r="AT8727" s="4">
        <v>5.61</v>
      </c>
      <c r="AU8727" s="4">
        <v>5.61</v>
      </c>
      <c r="AV8727" s="4">
        <v>5.61</v>
      </c>
      <c r="AW8727" s="4">
        <v>5.61</v>
      </c>
      <c r="AX8727" s="4">
        <v>5.61</v>
      </c>
      <c r="AY8727" s="4">
        <v>5.61</v>
      </c>
      <c r="AZ8727" s="4">
        <v>5.61</v>
      </c>
      <c r="BA8727" s="4">
        <v>5.61</v>
      </c>
      <c r="BB8727" s="4">
        <v>5.61</v>
      </c>
      <c r="BC8727" s="4">
        <v>5.61</v>
      </c>
      <c r="BD8727" s="3">
        <v>2625</v>
      </c>
      <c r="BE8727" s="3">
        <v>2906</v>
      </c>
      <c r="BF8727" s="3">
        <v>3142</v>
      </c>
      <c r="BG8727" s="3">
        <v>3018</v>
      </c>
      <c r="BH8727" s="3">
        <v>1565</v>
      </c>
      <c r="BI8727" s="3">
        <v>2098</v>
      </c>
      <c r="BJ8727" s="3">
        <v>2053</v>
      </c>
      <c r="BK8727" s="3">
        <v>2956</v>
      </c>
      <c r="BL8727" s="3">
        <v>3832</v>
      </c>
      <c r="BM8727" s="3">
        <v>3809</v>
      </c>
      <c r="BN8727" s="3">
        <v>2973</v>
      </c>
      <c r="BO8727" s="3">
        <v>3304</v>
      </c>
      <c r="BP8727" s="3">
        <v>2625</v>
      </c>
      <c r="BQ8727" s="3">
        <v>2906</v>
      </c>
      <c r="BR8727" s="3">
        <v>3142</v>
      </c>
      <c r="BS8727" s="3">
        <v>3018</v>
      </c>
      <c r="BT8727" s="3">
        <v>1565</v>
      </c>
      <c r="BU8727" s="3">
        <v>2098</v>
      </c>
      <c r="BV8727" s="3">
        <v>2053</v>
      </c>
      <c r="BW8727" s="3">
        <v>2956</v>
      </c>
      <c r="BX8727" s="3">
        <v>3832</v>
      </c>
      <c r="BY8727" s="3">
        <v>3809</v>
      </c>
      <c r="BZ8727" s="3">
        <v>2973</v>
      </c>
      <c r="CA8727" s="3">
        <v>3304</v>
      </c>
      <c r="CB8727" s="3">
        <v>283.30399999999997</v>
      </c>
      <c r="CC8727" s="3">
        <v>313.7</v>
      </c>
      <c r="CD8727" s="3">
        <v>339.26900000000001</v>
      </c>
      <c r="CE8727" s="3">
        <v>326.12400000000002</v>
      </c>
      <c r="CF8727" s="3">
        <v>168.89500000000001</v>
      </c>
      <c r="CG8727" s="3">
        <v>226.71899999999999</v>
      </c>
      <c r="CH8727" s="3">
        <v>221.56200000000001</v>
      </c>
      <c r="CI8727" s="3">
        <v>319.51900000000001</v>
      </c>
      <c r="CJ8727" s="3">
        <v>413.84100000000001</v>
      </c>
      <c r="CK8727" s="3">
        <v>411.16</v>
      </c>
      <c r="CL8727" s="3">
        <v>321.03199999999998</v>
      </c>
      <c r="CM8727" s="3">
        <v>356.875</v>
      </c>
      <c r="CN8727" s="3">
        <v>6111</v>
      </c>
      <c r="CO8727" s="3">
        <v>6111</v>
      </c>
      <c r="CP8727" s="3">
        <v>34281</v>
      </c>
      <c r="CQ8727" s="3">
        <v>34281</v>
      </c>
      <c r="CR8727" s="3">
        <v>3702</v>
      </c>
      <c r="CS8727" s="2">
        <v>2021</v>
      </c>
    </row>
    <row r="8728" spans="1:97" x14ac:dyDescent="0.25">
      <c r="A8728" s="2">
        <v>57067</v>
      </c>
      <c r="B8728" s="5" t="s">
        <v>20</v>
      </c>
      <c r="C8728" s="2" t="s">
        <v>0</v>
      </c>
      <c r="D8728" s="5" t="s">
        <v>8840</v>
      </c>
      <c r="E8728" s="5" t="s">
        <v>5324</v>
      </c>
      <c r="F8728" s="2">
        <v>221</v>
      </c>
      <c r="G8728" s="5" t="s">
        <v>115</v>
      </c>
      <c r="H8728" s="5" t="s">
        <v>77</v>
      </c>
      <c r="I8728" s="5" t="s">
        <v>1</v>
      </c>
      <c r="J8728" s="5" t="s">
        <v>1</v>
      </c>
      <c r="K8728" s="2">
        <v>22</v>
      </c>
      <c r="L8728" s="2">
        <v>1</v>
      </c>
      <c r="M8728" s="5" t="s">
        <v>28</v>
      </c>
      <c r="N8728" s="5" t="s">
        <v>89</v>
      </c>
      <c r="O8728" s="5" t="s">
        <v>8839</v>
      </c>
      <c r="P8728" s="5" t="s">
        <v>12</v>
      </c>
      <c r="Q8728" s="5" t="s">
        <v>1</v>
      </c>
      <c r="R8728" s="5" t="s">
        <v>110</v>
      </c>
      <c r="S8728" s="5" t="s">
        <v>11</v>
      </c>
      <c r="T8728" s="3">
        <v>0</v>
      </c>
      <c r="U8728" s="3">
        <v>0</v>
      </c>
      <c r="V8728" s="3">
        <v>0</v>
      </c>
      <c r="W8728" s="3">
        <v>0</v>
      </c>
      <c r="X8728" s="3">
        <v>0</v>
      </c>
      <c r="Y8728" s="3">
        <v>0</v>
      </c>
      <c r="Z8728" s="3">
        <v>0</v>
      </c>
      <c r="AA8728" s="3">
        <v>0</v>
      </c>
      <c r="AB8728" s="3">
        <v>0</v>
      </c>
      <c r="AC8728" s="3">
        <v>0</v>
      </c>
      <c r="AD8728" s="3">
        <v>0</v>
      </c>
      <c r="AE8728" s="3">
        <v>0</v>
      </c>
      <c r="AF8728" s="3">
        <v>0</v>
      </c>
      <c r="AG8728" s="3">
        <v>0</v>
      </c>
      <c r="AH8728" s="3">
        <v>0</v>
      </c>
      <c r="AI8728" s="3">
        <v>0</v>
      </c>
      <c r="AJ8728" s="3">
        <v>0</v>
      </c>
      <c r="AK8728" s="3">
        <v>0</v>
      </c>
      <c r="AL8728" s="3">
        <v>0</v>
      </c>
      <c r="AM8728" s="3">
        <v>0</v>
      </c>
      <c r="AN8728" s="3">
        <v>0</v>
      </c>
      <c r="AO8728" s="3">
        <v>0</v>
      </c>
      <c r="AP8728" s="3">
        <v>0</v>
      </c>
      <c r="AQ8728" s="3">
        <v>0</v>
      </c>
      <c r="AR8728" s="4">
        <v>0</v>
      </c>
      <c r="AS8728" s="4">
        <v>0</v>
      </c>
      <c r="AT8728" s="4">
        <v>0</v>
      </c>
      <c r="AU8728" s="4">
        <v>0</v>
      </c>
      <c r="AV8728" s="4">
        <v>0</v>
      </c>
      <c r="AW8728" s="4">
        <v>0</v>
      </c>
      <c r="AX8728" s="4">
        <v>0</v>
      </c>
      <c r="AY8728" s="4">
        <v>0</v>
      </c>
      <c r="AZ8728" s="4">
        <v>0</v>
      </c>
      <c r="BA8728" s="4">
        <v>0</v>
      </c>
      <c r="BB8728" s="4">
        <v>0</v>
      </c>
      <c r="BC8728" s="4">
        <v>0</v>
      </c>
      <c r="BD8728" s="3">
        <v>0</v>
      </c>
      <c r="BE8728" s="3">
        <v>0</v>
      </c>
      <c r="BF8728" s="3">
        <v>0</v>
      </c>
      <c r="BG8728" s="3">
        <v>0</v>
      </c>
      <c r="BH8728" s="3">
        <v>0</v>
      </c>
      <c r="BI8728" s="3">
        <v>0</v>
      </c>
      <c r="BJ8728" s="3">
        <v>0</v>
      </c>
      <c r="BK8728" s="3">
        <v>0</v>
      </c>
      <c r="BL8728" s="3">
        <v>0</v>
      </c>
      <c r="BM8728" s="3">
        <v>0</v>
      </c>
      <c r="BN8728" s="3">
        <v>0</v>
      </c>
      <c r="BO8728" s="3">
        <v>0</v>
      </c>
      <c r="BP8728" s="3">
        <v>0</v>
      </c>
      <c r="BQ8728" s="3">
        <v>0</v>
      </c>
      <c r="BR8728" s="3">
        <v>0</v>
      </c>
      <c r="BS8728" s="3">
        <v>0</v>
      </c>
      <c r="BT8728" s="3">
        <v>0</v>
      </c>
      <c r="BU8728" s="3">
        <v>0</v>
      </c>
      <c r="BV8728" s="3">
        <v>0</v>
      </c>
      <c r="BW8728" s="3">
        <v>0</v>
      </c>
      <c r="BX8728" s="3">
        <v>0</v>
      </c>
      <c r="BY8728" s="3">
        <v>0</v>
      </c>
      <c r="BZ8728" s="3">
        <v>0</v>
      </c>
      <c r="CA8728" s="3">
        <v>0</v>
      </c>
      <c r="CB8728" s="3">
        <v>0</v>
      </c>
      <c r="CC8728" s="3">
        <v>0</v>
      </c>
      <c r="CD8728" s="3">
        <v>0</v>
      </c>
      <c r="CE8728" s="3">
        <v>0</v>
      </c>
      <c r="CF8728" s="3">
        <v>0</v>
      </c>
      <c r="CG8728" s="3">
        <v>0</v>
      </c>
      <c r="CH8728" s="3">
        <v>0</v>
      </c>
      <c r="CI8728" s="3">
        <v>0</v>
      </c>
      <c r="CJ8728" s="3">
        <v>0</v>
      </c>
      <c r="CK8728" s="3">
        <v>0</v>
      </c>
      <c r="CL8728" s="3">
        <v>0</v>
      </c>
      <c r="CM8728" s="3">
        <v>0</v>
      </c>
      <c r="CN8728" s="3">
        <v>0</v>
      </c>
      <c r="CO8728" s="3">
        <v>0</v>
      </c>
      <c r="CP8728" s="3">
        <v>0</v>
      </c>
      <c r="CQ8728" s="3">
        <v>0</v>
      </c>
      <c r="CR8728" s="3">
        <v>0</v>
      </c>
      <c r="CS8728" s="2">
        <v>2021</v>
      </c>
    </row>
    <row r="8729" spans="1:97" x14ac:dyDescent="0.25">
      <c r="A8729" s="2">
        <v>57068</v>
      </c>
      <c r="B8729" s="5" t="s">
        <v>8</v>
      </c>
      <c r="C8729" s="2" t="s">
        <v>0</v>
      </c>
      <c r="D8729" s="5" t="s">
        <v>8838</v>
      </c>
      <c r="E8729" s="5" t="s">
        <v>8838</v>
      </c>
      <c r="F8729" s="2">
        <v>56354</v>
      </c>
      <c r="G8729" s="5" t="s">
        <v>58</v>
      </c>
      <c r="H8729" s="5" t="s">
        <v>25</v>
      </c>
      <c r="I8729" s="5" t="s">
        <v>505</v>
      </c>
      <c r="J8729" s="5" t="s">
        <v>1</v>
      </c>
      <c r="K8729" s="2">
        <v>22</v>
      </c>
      <c r="L8729" s="2">
        <v>2</v>
      </c>
      <c r="M8729" s="5" t="s">
        <v>5</v>
      </c>
      <c r="N8729" s="5" t="s">
        <v>97</v>
      </c>
      <c r="O8729" s="5" t="s">
        <v>67</v>
      </c>
      <c r="P8729" s="5" t="s">
        <v>67</v>
      </c>
      <c r="Q8729" s="5" t="s">
        <v>111</v>
      </c>
      <c r="R8729" s="5" t="s">
        <v>110</v>
      </c>
      <c r="S8729" s="5" t="s">
        <v>11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</v>
      </c>
      <c r="AA8729" s="3">
        <v>0</v>
      </c>
      <c r="AB8729" s="3">
        <v>0</v>
      </c>
      <c r="AC8729" s="3">
        <v>0</v>
      </c>
      <c r="AD8729" s="3">
        <v>0</v>
      </c>
      <c r="AE8729" s="3">
        <v>0</v>
      </c>
      <c r="AF8729" s="3">
        <v>0</v>
      </c>
      <c r="AG8729" s="3">
        <v>0</v>
      </c>
      <c r="AH8729" s="3">
        <v>0</v>
      </c>
      <c r="AI8729" s="3">
        <v>0</v>
      </c>
      <c r="AJ8729" s="3">
        <v>0</v>
      </c>
      <c r="AK8729" s="3">
        <v>0</v>
      </c>
      <c r="AL8729" s="3">
        <v>0</v>
      </c>
      <c r="AM8729" s="3">
        <v>0</v>
      </c>
      <c r="AN8729" s="3">
        <v>0</v>
      </c>
      <c r="AO8729" s="3">
        <v>0</v>
      </c>
      <c r="AP8729" s="3">
        <v>0</v>
      </c>
      <c r="AQ8729" s="3">
        <v>0</v>
      </c>
      <c r="AR8729" s="4">
        <v>0</v>
      </c>
      <c r="AS8729" s="4">
        <v>0</v>
      </c>
      <c r="AT8729" s="4">
        <v>0</v>
      </c>
      <c r="AU8729" s="4">
        <v>0</v>
      </c>
      <c r="AV8729" s="4">
        <v>0</v>
      </c>
      <c r="AW8729" s="4">
        <v>0</v>
      </c>
      <c r="AX8729" s="4">
        <v>0</v>
      </c>
      <c r="AY8729" s="4">
        <v>0</v>
      </c>
      <c r="AZ8729" s="4">
        <v>0</v>
      </c>
      <c r="BA8729" s="4">
        <v>0</v>
      </c>
      <c r="BB8729" s="4">
        <v>0</v>
      </c>
      <c r="BC8729" s="4">
        <v>0</v>
      </c>
      <c r="BD8729" s="3">
        <v>0</v>
      </c>
      <c r="BE8729" s="3">
        <v>0</v>
      </c>
      <c r="BF8729" s="3">
        <v>0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0</v>
      </c>
      <c r="BN8729" s="3">
        <v>0</v>
      </c>
      <c r="BO8729" s="3">
        <v>0</v>
      </c>
      <c r="BP8729" s="3">
        <v>0</v>
      </c>
      <c r="BQ8729" s="3">
        <v>0</v>
      </c>
      <c r="BR8729" s="3">
        <v>0</v>
      </c>
      <c r="BS8729" s="3">
        <v>0</v>
      </c>
      <c r="BT8729" s="3">
        <v>0</v>
      </c>
      <c r="BU8729" s="3">
        <v>0</v>
      </c>
      <c r="BV8729" s="3">
        <v>0</v>
      </c>
      <c r="BW8729" s="3">
        <v>0</v>
      </c>
      <c r="BX8729" s="3">
        <v>0</v>
      </c>
      <c r="BY8729" s="3">
        <v>0</v>
      </c>
      <c r="BZ8729" s="3">
        <v>0</v>
      </c>
      <c r="CA8729" s="3">
        <v>0</v>
      </c>
      <c r="CB8729" s="3">
        <v>0</v>
      </c>
      <c r="CC8729" s="3">
        <v>0</v>
      </c>
      <c r="CD8729" s="3">
        <v>0</v>
      </c>
      <c r="CE8729" s="3">
        <v>0</v>
      </c>
      <c r="CF8729" s="3">
        <v>0</v>
      </c>
      <c r="CG8729" s="3">
        <v>0</v>
      </c>
      <c r="CH8729" s="3">
        <v>0</v>
      </c>
      <c r="CI8729" s="3">
        <v>0</v>
      </c>
      <c r="CJ8729" s="3">
        <v>0</v>
      </c>
      <c r="CK8729" s="3">
        <v>0</v>
      </c>
      <c r="CL8729" s="3">
        <v>0</v>
      </c>
      <c r="CM8729" s="3">
        <v>0</v>
      </c>
      <c r="CN8729" s="3">
        <v>0</v>
      </c>
      <c r="CO8729" s="3">
        <v>0</v>
      </c>
      <c r="CP8729" s="3">
        <v>0</v>
      </c>
      <c r="CQ8729" s="3">
        <v>0</v>
      </c>
      <c r="CR8729" s="3">
        <v>0</v>
      </c>
      <c r="CS8729" s="2">
        <v>2021</v>
      </c>
    </row>
    <row r="8730" spans="1:97" x14ac:dyDescent="0.25">
      <c r="A8730" s="2">
        <v>57068</v>
      </c>
      <c r="B8730" s="5" t="s">
        <v>8</v>
      </c>
      <c r="C8730" s="2" t="s">
        <v>0</v>
      </c>
      <c r="D8730" s="5" t="s">
        <v>8838</v>
      </c>
      <c r="E8730" s="5" t="s">
        <v>8838</v>
      </c>
      <c r="F8730" s="2">
        <v>56354</v>
      </c>
      <c r="G8730" s="5" t="s">
        <v>58</v>
      </c>
      <c r="H8730" s="5" t="s">
        <v>25</v>
      </c>
      <c r="I8730" s="5" t="s">
        <v>505</v>
      </c>
      <c r="J8730" s="5" t="s">
        <v>1</v>
      </c>
      <c r="K8730" s="2">
        <v>22</v>
      </c>
      <c r="L8730" s="2">
        <v>2</v>
      </c>
      <c r="M8730" s="5" t="s">
        <v>5</v>
      </c>
      <c r="N8730" s="5" t="s">
        <v>97</v>
      </c>
      <c r="O8730" s="5" t="s">
        <v>102</v>
      </c>
      <c r="P8730" s="5" t="s">
        <v>12</v>
      </c>
      <c r="Q8730" s="5" t="s">
        <v>111</v>
      </c>
      <c r="R8730" s="5" t="s">
        <v>110</v>
      </c>
      <c r="S8730" s="5" t="s">
        <v>11</v>
      </c>
      <c r="T8730" s="3">
        <v>1031</v>
      </c>
      <c r="U8730" s="3">
        <v>1401</v>
      </c>
      <c r="V8730" s="3">
        <v>807</v>
      </c>
      <c r="W8730" s="3">
        <v>1132</v>
      </c>
      <c r="X8730" s="3">
        <v>598</v>
      </c>
      <c r="Y8730" s="3">
        <v>841</v>
      </c>
      <c r="Z8730" s="3">
        <v>345</v>
      </c>
      <c r="AA8730" s="3">
        <v>522</v>
      </c>
      <c r="AB8730" s="3">
        <v>1383</v>
      </c>
      <c r="AC8730" s="3">
        <v>2036</v>
      </c>
      <c r="AD8730" s="3">
        <v>736</v>
      </c>
      <c r="AE8730" s="3">
        <v>684</v>
      </c>
      <c r="AF8730" s="3">
        <v>1031</v>
      </c>
      <c r="AG8730" s="3">
        <v>1401</v>
      </c>
      <c r="AH8730" s="3">
        <v>807</v>
      </c>
      <c r="AI8730" s="3">
        <v>1132</v>
      </c>
      <c r="AJ8730" s="3">
        <v>598</v>
      </c>
      <c r="AK8730" s="3">
        <v>841</v>
      </c>
      <c r="AL8730" s="3">
        <v>345</v>
      </c>
      <c r="AM8730" s="3">
        <v>522</v>
      </c>
      <c r="AN8730" s="3">
        <v>1383</v>
      </c>
      <c r="AO8730" s="3">
        <v>2036</v>
      </c>
      <c r="AP8730" s="3">
        <v>736</v>
      </c>
      <c r="AQ8730" s="3">
        <v>684</v>
      </c>
      <c r="AR8730" s="4">
        <v>5.6</v>
      </c>
      <c r="AS8730" s="4">
        <v>5.6</v>
      </c>
      <c r="AT8730" s="4">
        <v>5.6</v>
      </c>
      <c r="AU8730" s="4">
        <v>5.6</v>
      </c>
      <c r="AV8730" s="4">
        <v>5.6</v>
      </c>
      <c r="AW8730" s="4">
        <v>5.6</v>
      </c>
      <c r="AX8730" s="4">
        <v>5.6</v>
      </c>
      <c r="AY8730" s="4">
        <v>5.6</v>
      </c>
      <c r="AZ8730" s="4">
        <v>5.6</v>
      </c>
      <c r="BA8730" s="4">
        <v>5.6</v>
      </c>
      <c r="BB8730" s="4">
        <v>5.6</v>
      </c>
      <c r="BC8730" s="4">
        <v>5.6</v>
      </c>
      <c r="BD8730" s="3">
        <v>5774</v>
      </c>
      <c r="BE8730" s="3">
        <v>7846</v>
      </c>
      <c r="BF8730" s="3">
        <v>4519</v>
      </c>
      <c r="BG8730" s="3">
        <v>6339</v>
      </c>
      <c r="BH8730" s="3">
        <v>3349</v>
      </c>
      <c r="BI8730" s="3">
        <v>4710</v>
      </c>
      <c r="BJ8730" s="3">
        <v>1932</v>
      </c>
      <c r="BK8730" s="3">
        <v>2923</v>
      </c>
      <c r="BL8730" s="3">
        <v>7745</v>
      </c>
      <c r="BM8730" s="3">
        <v>11402</v>
      </c>
      <c r="BN8730" s="3">
        <v>4122</v>
      </c>
      <c r="BO8730" s="3">
        <v>3830</v>
      </c>
      <c r="BP8730" s="3">
        <v>5774</v>
      </c>
      <c r="BQ8730" s="3">
        <v>7846</v>
      </c>
      <c r="BR8730" s="3">
        <v>4519</v>
      </c>
      <c r="BS8730" s="3">
        <v>6339</v>
      </c>
      <c r="BT8730" s="3">
        <v>3349</v>
      </c>
      <c r="BU8730" s="3">
        <v>4710</v>
      </c>
      <c r="BV8730" s="3">
        <v>1932</v>
      </c>
      <c r="BW8730" s="3">
        <v>2923</v>
      </c>
      <c r="BX8730" s="3">
        <v>7745</v>
      </c>
      <c r="BY8730" s="3">
        <v>11402</v>
      </c>
      <c r="BZ8730" s="3">
        <v>4122</v>
      </c>
      <c r="CA8730" s="3">
        <v>3830</v>
      </c>
      <c r="CB8730" s="3">
        <v>322.45100000000002</v>
      </c>
      <c r="CC8730" s="3">
        <v>438.90600000000001</v>
      </c>
      <c r="CD8730" s="3">
        <v>252.67400000000001</v>
      </c>
      <c r="CE8730" s="3">
        <v>354.58499999999998</v>
      </c>
      <c r="CF8730" s="3">
        <v>187.43</v>
      </c>
      <c r="CG8730" s="3">
        <v>263.35300000000001</v>
      </c>
      <c r="CH8730" s="3">
        <v>108.185</v>
      </c>
      <c r="CI8730" s="3">
        <v>163.51900000000001</v>
      </c>
      <c r="CJ8730" s="3">
        <v>433.24099999999999</v>
      </c>
      <c r="CK8730" s="3">
        <v>637.86400000000003</v>
      </c>
      <c r="CL8730" s="3">
        <v>230.68600000000001</v>
      </c>
      <c r="CM8730" s="3">
        <v>214.369</v>
      </c>
      <c r="CN8730" s="3">
        <v>11516</v>
      </c>
      <c r="CO8730" s="3">
        <v>11516</v>
      </c>
      <c r="CP8730" s="3">
        <v>64491</v>
      </c>
      <c r="CQ8730" s="3">
        <v>64491</v>
      </c>
      <c r="CR8730" s="3">
        <v>3607.2629999999999</v>
      </c>
      <c r="CS8730" s="2">
        <v>2021</v>
      </c>
    </row>
    <row r="8731" spans="1:97" x14ac:dyDescent="0.25">
      <c r="A8731" s="2">
        <v>57068</v>
      </c>
      <c r="B8731" s="5" t="s">
        <v>8</v>
      </c>
      <c r="C8731" s="2" t="s">
        <v>0</v>
      </c>
      <c r="D8731" s="5" t="s">
        <v>8838</v>
      </c>
      <c r="E8731" s="5" t="s">
        <v>8838</v>
      </c>
      <c r="F8731" s="2">
        <v>56354</v>
      </c>
      <c r="G8731" s="5" t="s">
        <v>58</v>
      </c>
      <c r="H8731" s="5" t="s">
        <v>25</v>
      </c>
      <c r="I8731" s="5" t="s">
        <v>505</v>
      </c>
      <c r="J8731" s="5" t="s">
        <v>1</v>
      </c>
      <c r="K8731" s="2">
        <v>22</v>
      </c>
      <c r="L8731" s="2">
        <v>2</v>
      </c>
      <c r="M8731" s="5" t="s">
        <v>5</v>
      </c>
      <c r="N8731" s="5" t="s">
        <v>97</v>
      </c>
      <c r="O8731" s="5" t="s">
        <v>52</v>
      </c>
      <c r="P8731" s="5" t="s">
        <v>52</v>
      </c>
      <c r="Q8731" s="5" t="s">
        <v>111</v>
      </c>
      <c r="R8731" s="5" t="s">
        <v>110</v>
      </c>
      <c r="S8731" s="5" t="s">
        <v>51</v>
      </c>
      <c r="T8731" s="3">
        <v>2124</v>
      </c>
      <c r="U8731" s="3">
        <v>1955</v>
      </c>
      <c r="V8731" s="3">
        <v>2182</v>
      </c>
      <c r="W8731" s="3">
        <v>1675</v>
      </c>
      <c r="X8731" s="3">
        <v>1872</v>
      </c>
      <c r="Y8731" s="3">
        <v>2406</v>
      </c>
      <c r="Z8731" s="3">
        <v>2450</v>
      </c>
      <c r="AA8731" s="3">
        <v>2635</v>
      </c>
      <c r="AB8731" s="3">
        <v>2217</v>
      </c>
      <c r="AC8731" s="3">
        <v>1911</v>
      </c>
      <c r="AD8731" s="3">
        <v>2630</v>
      </c>
      <c r="AE8731" s="3">
        <v>2269</v>
      </c>
      <c r="AF8731" s="3">
        <v>2124</v>
      </c>
      <c r="AG8731" s="3">
        <v>1955</v>
      </c>
      <c r="AH8731" s="3">
        <v>2182</v>
      </c>
      <c r="AI8731" s="3">
        <v>1675</v>
      </c>
      <c r="AJ8731" s="3">
        <v>1872</v>
      </c>
      <c r="AK8731" s="3">
        <v>2406</v>
      </c>
      <c r="AL8731" s="3">
        <v>2450</v>
      </c>
      <c r="AM8731" s="3">
        <v>2635</v>
      </c>
      <c r="AN8731" s="3">
        <v>2217</v>
      </c>
      <c r="AO8731" s="3">
        <v>1911</v>
      </c>
      <c r="AP8731" s="3">
        <v>2630</v>
      </c>
      <c r="AQ8731" s="3">
        <v>2269</v>
      </c>
      <c r="AR8731" s="4">
        <v>1.03</v>
      </c>
      <c r="AS8731" s="4">
        <v>1.03</v>
      </c>
      <c r="AT8731" s="4">
        <v>1.03</v>
      </c>
      <c r="AU8731" s="4">
        <v>1.03</v>
      </c>
      <c r="AV8731" s="4">
        <v>1.03</v>
      </c>
      <c r="AW8731" s="4">
        <v>1.03</v>
      </c>
      <c r="AX8731" s="4">
        <v>1.03</v>
      </c>
      <c r="AY8731" s="4">
        <v>1.03</v>
      </c>
      <c r="AZ8731" s="4">
        <v>1.03</v>
      </c>
      <c r="BA8731" s="4">
        <v>1.03</v>
      </c>
      <c r="BB8731" s="4">
        <v>1.03</v>
      </c>
      <c r="BC8731" s="4">
        <v>1.03</v>
      </c>
      <c r="BD8731" s="3">
        <v>2188</v>
      </c>
      <c r="BE8731" s="3">
        <v>2014</v>
      </c>
      <c r="BF8731" s="3">
        <v>2247</v>
      </c>
      <c r="BG8731" s="3">
        <v>1725</v>
      </c>
      <c r="BH8731" s="3">
        <v>1928</v>
      </c>
      <c r="BI8731" s="3">
        <v>2478</v>
      </c>
      <c r="BJ8731" s="3">
        <v>2524</v>
      </c>
      <c r="BK8731" s="3">
        <v>2714</v>
      </c>
      <c r="BL8731" s="3">
        <v>2284</v>
      </c>
      <c r="BM8731" s="3">
        <v>1968</v>
      </c>
      <c r="BN8731" s="3">
        <v>2709</v>
      </c>
      <c r="BO8731" s="3">
        <v>2337</v>
      </c>
      <c r="BP8731" s="3">
        <v>2188</v>
      </c>
      <c r="BQ8731" s="3">
        <v>2014</v>
      </c>
      <c r="BR8731" s="3">
        <v>2247</v>
      </c>
      <c r="BS8731" s="3">
        <v>1725</v>
      </c>
      <c r="BT8731" s="3">
        <v>1928</v>
      </c>
      <c r="BU8731" s="3">
        <v>2478</v>
      </c>
      <c r="BV8731" s="3">
        <v>2524</v>
      </c>
      <c r="BW8731" s="3">
        <v>2714</v>
      </c>
      <c r="BX8731" s="3">
        <v>2284</v>
      </c>
      <c r="BY8731" s="3">
        <v>1968</v>
      </c>
      <c r="BZ8731" s="3">
        <v>2709</v>
      </c>
      <c r="CA8731" s="3">
        <v>2337</v>
      </c>
      <c r="CB8731" s="3">
        <v>122.27200000000001</v>
      </c>
      <c r="CC8731" s="3">
        <v>112.65</v>
      </c>
      <c r="CD8731" s="3">
        <v>125.733</v>
      </c>
      <c r="CE8731" s="3">
        <v>96.498000000000005</v>
      </c>
      <c r="CF8731" s="3">
        <v>107.864</v>
      </c>
      <c r="CG8731" s="3">
        <v>138.60300000000001</v>
      </c>
      <c r="CH8731" s="3">
        <v>141.178</v>
      </c>
      <c r="CI8731" s="3">
        <v>151.83600000000001</v>
      </c>
      <c r="CJ8731" s="3">
        <v>127.755</v>
      </c>
      <c r="CK8731" s="3">
        <v>110.116</v>
      </c>
      <c r="CL8731" s="3">
        <v>151.505</v>
      </c>
      <c r="CM8731" s="3">
        <v>130.727</v>
      </c>
      <c r="CN8731" s="3">
        <v>26326</v>
      </c>
      <c r="CO8731" s="3">
        <v>26326</v>
      </c>
      <c r="CP8731" s="3">
        <v>27116</v>
      </c>
      <c r="CQ8731" s="3">
        <v>27116</v>
      </c>
      <c r="CR8731" s="3">
        <v>1516.7370000000001</v>
      </c>
      <c r="CS8731" s="2">
        <v>2021</v>
      </c>
    </row>
    <row r="8732" spans="1:97" x14ac:dyDescent="0.25">
      <c r="A8732" s="2">
        <v>57069</v>
      </c>
      <c r="B8732" s="5" t="s">
        <v>8</v>
      </c>
      <c r="C8732" s="2" t="s">
        <v>0</v>
      </c>
      <c r="D8732" s="5" t="s">
        <v>8837</v>
      </c>
      <c r="E8732" s="5" t="s">
        <v>8837</v>
      </c>
      <c r="F8732" s="2">
        <v>56353</v>
      </c>
      <c r="G8732" s="5" t="s">
        <v>42</v>
      </c>
      <c r="H8732" s="5" t="s">
        <v>9</v>
      </c>
      <c r="I8732" s="5" t="s">
        <v>514</v>
      </c>
      <c r="J8732" s="5" t="s">
        <v>1</v>
      </c>
      <c r="K8732" s="2">
        <v>22</v>
      </c>
      <c r="L8732" s="2">
        <v>2</v>
      </c>
      <c r="M8732" s="5" t="s">
        <v>5</v>
      </c>
      <c r="N8732" s="5" t="s">
        <v>95</v>
      </c>
      <c r="O8732" s="5" t="s">
        <v>94</v>
      </c>
      <c r="P8732" s="5" t="s">
        <v>93</v>
      </c>
      <c r="Q8732" s="5" t="s">
        <v>120</v>
      </c>
      <c r="R8732" s="5" t="s">
        <v>110</v>
      </c>
      <c r="S8732" s="5" t="s">
        <v>1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68720</v>
      </c>
      <c r="BE8732" s="3">
        <v>57180</v>
      </c>
      <c r="BF8732" s="3">
        <v>54839</v>
      </c>
      <c r="BG8732" s="3">
        <v>48372</v>
      </c>
      <c r="BH8732" s="3">
        <v>59928</v>
      </c>
      <c r="BI8732" s="3">
        <v>64524</v>
      </c>
      <c r="BJ8732" s="3">
        <v>57451</v>
      </c>
      <c r="BK8732" s="3">
        <v>54210</v>
      </c>
      <c r="BL8732" s="3">
        <v>44464</v>
      </c>
      <c r="BM8732" s="3">
        <v>45627</v>
      </c>
      <c r="BN8732" s="3">
        <v>53476</v>
      </c>
      <c r="BO8732" s="3">
        <v>68714</v>
      </c>
      <c r="BP8732" s="3">
        <v>68720</v>
      </c>
      <c r="BQ8732" s="3">
        <v>57180</v>
      </c>
      <c r="BR8732" s="3">
        <v>54839</v>
      </c>
      <c r="BS8732" s="3">
        <v>48372</v>
      </c>
      <c r="BT8732" s="3">
        <v>59928</v>
      </c>
      <c r="BU8732" s="3">
        <v>64524</v>
      </c>
      <c r="BV8732" s="3">
        <v>57451</v>
      </c>
      <c r="BW8732" s="3">
        <v>54210</v>
      </c>
      <c r="BX8732" s="3">
        <v>44464</v>
      </c>
      <c r="BY8732" s="3">
        <v>45627</v>
      </c>
      <c r="BZ8732" s="3">
        <v>53476</v>
      </c>
      <c r="CA8732" s="3">
        <v>68714</v>
      </c>
      <c r="CB8732" s="3">
        <v>7770.2269999999999</v>
      </c>
      <c r="CC8732" s="3">
        <v>6465.3959999999997</v>
      </c>
      <c r="CD8732" s="3">
        <v>6200.6469999999999</v>
      </c>
      <c r="CE8732" s="3">
        <v>5469.4390000000003</v>
      </c>
      <c r="CF8732" s="3">
        <v>6776.1019999999999</v>
      </c>
      <c r="CG8732" s="3">
        <v>7295.7910000000002</v>
      </c>
      <c r="CH8732" s="3">
        <v>6495.9960000000001</v>
      </c>
      <c r="CI8732" s="3">
        <v>6129.5439999999999</v>
      </c>
      <c r="CJ8732" s="3">
        <v>5027.5770000000002</v>
      </c>
      <c r="CK8732" s="3">
        <v>5159.134</v>
      </c>
      <c r="CL8732" s="3">
        <v>6046.6080000000002</v>
      </c>
      <c r="CM8732" s="3">
        <v>7769.5389999999998</v>
      </c>
      <c r="CN8732" s="3">
        <v>0</v>
      </c>
      <c r="CO8732" s="3">
        <v>0</v>
      </c>
      <c r="CP8732" s="3">
        <v>677505</v>
      </c>
      <c r="CQ8732" s="3">
        <v>677505</v>
      </c>
      <c r="CR8732" s="3">
        <v>76606</v>
      </c>
      <c r="CS8732" s="2">
        <v>2021</v>
      </c>
    </row>
    <row r="8733" spans="1:97" x14ac:dyDescent="0.25">
      <c r="A8733" s="2">
        <v>57070</v>
      </c>
      <c r="B8733" s="5" t="s">
        <v>8</v>
      </c>
      <c r="C8733" s="2" t="s">
        <v>0</v>
      </c>
      <c r="D8733" s="5" t="s">
        <v>8836</v>
      </c>
      <c r="E8733" s="5" t="s">
        <v>8836</v>
      </c>
      <c r="F8733" s="2">
        <v>56352</v>
      </c>
      <c r="G8733" s="5" t="s">
        <v>58</v>
      </c>
      <c r="H8733" s="5" t="s">
        <v>25</v>
      </c>
      <c r="I8733" s="5" t="s">
        <v>505</v>
      </c>
      <c r="J8733" s="5" t="s">
        <v>1</v>
      </c>
      <c r="K8733" s="2">
        <v>22</v>
      </c>
      <c r="L8733" s="2">
        <v>2</v>
      </c>
      <c r="M8733" s="5" t="s">
        <v>5</v>
      </c>
      <c r="N8733" s="5" t="s">
        <v>97</v>
      </c>
      <c r="O8733" s="5" t="s">
        <v>72</v>
      </c>
      <c r="P8733" s="5" t="s">
        <v>39</v>
      </c>
      <c r="Q8733" s="5" t="s">
        <v>111</v>
      </c>
      <c r="R8733" s="5" t="s">
        <v>110</v>
      </c>
      <c r="S8733" s="5" t="s">
        <v>21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4">
        <v>0</v>
      </c>
      <c r="AS8733" s="4">
        <v>0</v>
      </c>
      <c r="AT8733" s="4">
        <v>0</v>
      </c>
      <c r="AU8733" s="4">
        <v>0</v>
      </c>
      <c r="AV8733" s="4">
        <v>0</v>
      </c>
      <c r="AW8733" s="4">
        <v>0</v>
      </c>
      <c r="AX8733" s="4">
        <v>0</v>
      </c>
      <c r="AY8733" s="4">
        <v>0</v>
      </c>
      <c r="AZ8733" s="4">
        <v>0</v>
      </c>
      <c r="BA8733" s="4">
        <v>0</v>
      </c>
      <c r="BB8733" s="4">
        <v>0</v>
      </c>
      <c r="BC8733" s="4">
        <v>0</v>
      </c>
      <c r="BD8733" s="3">
        <v>0</v>
      </c>
      <c r="BE8733" s="3">
        <v>0</v>
      </c>
      <c r="BF8733" s="3">
        <v>0</v>
      </c>
      <c r="BG8733" s="3">
        <v>0</v>
      </c>
      <c r="BH8733" s="3">
        <v>0</v>
      </c>
      <c r="BI8733" s="3">
        <v>0</v>
      </c>
      <c r="BJ8733" s="3">
        <v>0</v>
      </c>
      <c r="BK8733" s="3">
        <v>0</v>
      </c>
      <c r="BL8733" s="3">
        <v>0</v>
      </c>
      <c r="BM8733" s="3">
        <v>0</v>
      </c>
      <c r="BN8733" s="3">
        <v>0</v>
      </c>
      <c r="BO8733" s="3">
        <v>0</v>
      </c>
      <c r="BP8733" s="3">
        <v>0</v>
      </c>
      <c r="BQ8733" s="3">
        <v>0</v>
      </c>
      <c r="BR8733" s="3">
        <v>0</v>
      </c>
      <c r="BS8733" s="3">
        <v>0</v>
      </c>
      <c r="BT8733" s="3">
        <v>0</v>
      </c>
      <c r="BU8733" s="3">
        <v>0</v>
      </c>
      <c r="BV8733" s="3">
        <v>0</v>
      </c>
      <c r="BW8733" s="3">
        <v>0</v>
      </c>
      <c r="BX8733" s="3">
        <v>0</v>
      </c>
      <c r="BY8733" s="3">
        <v>0</v>
      </c>
      <c r="BZ8733" s="3">
        <v>0</v>
      </c>
      <c r="CA8733" s="3">
        <v>0</v>
      </c>
      <c r="CB8733" s="3">
        <v>0</v>
      </c>
      <c r="CC8733" s="3">
        <v>0</v>
      </c>
      <c r="CD8733" s="3">
        <v>0</v>
      </c>
      <c r="CE8733" s="3">
        <v>0</v>
      </c>
      <c r="CF8733" s="3">
        <v>0</v>
      </c>
      <c r="CG8733" s="3">
        <v>0</v>
      </c>
      <c r="CH8733" s="3">
        <v>0</v>
      </c>
      <c r="CI8733" s="3">
        <v>0</v>
      </c>
      <c r="CJ8733" s="3">
        <v>0</v>
      </c>
      <c r="CK8733" s="3">
        <v>0</v>
      </c>
      <c r="CL8733" s="3">
        <v>0</v>
      </c>
      <c r="CM8733" s="3">
        <v>0</v>
      </c>
      <c r="CN8733" s="3">
        <v>0</v>
      </c>
      <c r="CO8733" s="3">
        <v>0</v>
      </c>
      <c r="CP8733" s="3">
        <v>0</v>
      </c>
      <c r="CQ8733" s="3">
        <v>0</v>
      </c>
      <c r="CR8733" s="3">
        <v>0</v>
      </c>
      <c r="CS8733" s="2">
        <v>2021</v>
      </c>
    </row>
    <row r="8734" spans="1:97" x14ac:dyDescent="0.25">
      <c r="A8734" s="2">
        <v>57070</v>
      </c>
      <c r="B8734" s="5" t="s">
        <v>8</v>
      </c>
      <c r="C8734" s="2" t="s">
        <v>0</v>
      </c>
      <c r="D8734" s="5" t="s">
        <v>8836</v>
      </c>
      <c r="E8734" s="5" t="s">
        <v>8836</v>
      </c>
      <c r="F8734" s="2">
        <v>56352</v>
      </c>
      <c r="G8734" s="5" t="s">
        <v>58</v>
      </c>
      <c r="H8734" s="5" t="s">
        <v>25</v>
      </c>
      <c r="I8734" s="5" t="s">
        <v>505</v>
      </c>
      <c r="J8734" s="5" t="s">
        <v>1</v>
      </c>
      <c r="K8734" s="2">
        <v>22</v>
      </c>
      <c r="L8734" s="2">
        <v>2</v>
      </c>
      <c r="M8734" s="5" t="s">
        <v>5</v>
      </c>
      <c r="N8734" s="5" t="s">
        <v>97</v>
      </c>
      <c r="O8734" s="5" t="s">
        <v>67</v>
      </c>
      <c r="P8734" s="5" t="s">
        <v>67</v>
      </c>
      <c r="Q8734" s="5" t="s">
        <v>111</v>
      </c>
      <c r="R8734" s="5" t="s">
        <v>110</v>
      </c>
      <c r="S8734" s="5" t="s">
        <v>11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4">
        <v>0</v>
      </c>
      <c r="AS8734" s="4">
        <v>0</v>
      </c>
      <c r="AT8734" s="4">
        <v>0</v>
      </c>
      <c r="AU8734" s="4">
        <v>0</v>
      </c>
      <c r="AV8734" s="4">
        <v>0</v>
      </c>
      <c r="AW8734" s="4">
        <v>0</v>
      </c>
      <c r="AX8734" s="4">
        <v>0</v>
      </c>
      <c r="AY8734" s="4">
        <v>0</v>
      </c>
      <c r="AZ8734" s="4">
        <v>0</v>
      </c>
      <c r="BA8734" s="4">
        <v>0</v>
      </c>
      <c r="BB8734" s="4">
        <v>0</v>
      </c>
      <c r="BC8734" s="4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  <c r="BO8734" s="3">
        <v>0</v>
      </c>
      <c r="BP8734" s="3">
        <v>0</v>
      </c>
      <c r="BQ8734" s="3">
        <v>0</v>
      </c>
      <c r="BR8734" s="3">
        <v>0</v>
      </c>
      <c r="BS8734" s="3">
        <v>0</v>
      </c>
      <c r="BT8734" s="3">
        <v>0</v>
      </c>
      <c r="BU8734" s="3">
        <v>0</v>
      </c>
      <c r="BV8734" s="3">
        <v>0</v>
      </c>
      <c r="BW8734" s="3">
        <v>0</v>
      </c>
      <c r="BX8734" s="3">
        <v>0</v>
      </c>
      <c r="BY8734" s="3">
        <v>0</v>
      </c>
      <c r="BZ8734" s="3">
        <v>0</v>
      </c>
      <c r="CA8734" s="3">
        <v>0</v>
      </c>
      <c r="CB8734" s="3">
        <v>0</v>
      </c>
      <c r="CC8734" s="3">
        <v>0</v>
      </c>
      <c r="CD8734" s="3">
        <v>0</v>
      </c>
      <c r="CE8734" s="3">
        <v>0</v>
      </c>
      <c r="CF8734" s="3">
        <v>0</v>
      </c>
      <c r="CG8734" s="3">
        <v>0</v>
      </c>
      <c r="CH8734" s="3">
        <v>0</v>
      </c>
      <c r="CI8734" s="3">
        <v>0</v>
      </c>
      <c r="CJ8734" s="3">
        <v>0</v>
      </c>
      <c r="CK8734" s="3">
        <v>0</v>
      </c>
      <c r="CL8734" s="3">
        <v>0</v>
      </c>
      <c r="CM8734" s="3">
        <v>0</v>
      </c>
      <c r="CN8734" s="3">
        <v>0</v>
      </c>
      <c r="CO8734" s="3">
        <v>0</v>
      </c>
      <c r="CP8734" s="3">
        <v>0</v>
      </c>
      <c r="CQ8734" s="3">
        <v>0</v>
      </c>
      <c r="CR8734" s="3">
        <v>0</v>
      </c>
      <c r="CS8734" s="2">
        <v>2021</v>
      </c>
    </row>
    <row r="8735" spans="1:97" x14ac:dyDescent="0.25">
      <c r="A8735" s="2">
        <v>57070</v>
      </c>
      <c r="B8735" s="5" t="s">
        <v>8</v>
      </c>
      <c r="C8735" s="2" t="s">
        <v>0</v>
      </c>
      <c r="D8735" s="5" t="s">
        <v>8836</v>
      </c>
      <c r="E8735" s="5" t="s">
        <v>8836</v>
      </c>
      <c r="F8735" s="2">
        <v>56352</v>
      </c>
      <c r="G8735" s="5" t="s">
        <v>58</v>
      </c>
      <c r="H8735" s="5" t="s">
        <v>25</v>
      </c>
      <c r="I8735" s="5" t="s">
        <v>505</v>
      </c>
      <c r="J8735" s="5" t="s">
        <v>1</v>
      </c>
      <c r="K8735" s="2">
        <v>22</v>
      </c>
      <c r="L8735" s="2">
        <v>2</v>
      </c>
      <c r="M8735" s="5" t="s">
        <v>5</v>
      </c>
      <c r="N8735" s="5" t="s">
        <v>97</v>
      </c>
      <c r="O8735" s="5" t="s">
        <v>102</v>
      </c>
      <c r="P8735" s="5" t="s">
        <v>12</v>
      </c>
      <c r="Q8735" s="5" t="s">
        <v>111</v>
      </c>
      <c r="R8735" s="5" t="s">
        <v>110</v>
      </c>
      <c r="S8735" s="5" t="s">
        <v>11</v>
      </c>
      <c r="T8735" s="3">
        <v>886</v>
      </c>
      <c r="U8735" s="3">
        <v>1205</v>
      </c>
      <c r="V8735" s="3">
        <v>694</v>
      </c>
      <c r="W8735" s="3">
        <v>973</v>
      </c>
      <c r="X8735" s="3">
        <v>514</v>
      </c>
      <c r="Y8735" s="3">
        <v>723</v>
      </c>
      <c r="Z8735" s="3">
        <v>297</v>
      </c>
      <c r="AA8735" s="3">
        <v>449</v>
      </c>
      <c r="AB8735" s="3">
        <v>1189</v>
      </c>
      <c r="AC8735" s="3">
        <v>1751</v>
      </c>
      <c r="AD8735" s="3">
        <v>633</v>
      </c>
      <c r="AE8735" s="3">
        <v>588</v>
      </c>
      <c r="AF8735" s="3">
        <v>886</v>
      </c>
      <c r="AG8735" s="3">
        <v>1205</v>
      </c>
      <c r="AH8735" s="3">
        <v>694</v>
      </c>
      <c r="AI8735" s="3">
        <v>973</v>
      </c>
      <c r="AJ8735" s="3">
        <v>514</v>
      </c>
      <c r="AK8735" s="3">
        <v>723</v>
      </c>
      <c r="AL8735" s="3">
        <v>297</v>
      </c>
      <c r="AM8735" s="3">
        <v>449</v>
      </c>
      <c r="AN8735" s="3">
        <v>1189</v>
      </c>
      <c r="AO8735" s="3">
        <v>1751</v>
      </c>
      <c r="AP8735" s="3">
        <v>633</v>
      </c>
      <c r="AQ8735" s="3">
        <v>588</v>
      </c>
      <c r="AR8735" s="4">
        <v>5.8250000000000002</v>
      </c>
      <c r="AS8735" s="4">
        <v>5.8250000000000002</v>
      </c>
      <c r="AT8735" s="4">
        <v>5.8250000000000002</v>
      </c>
      <c r="AU8735" s="4">
        <v>5.8250000000000002</v>
      </c>
      <c r="AV8735" s="4">
        <v>5.8250000000000002</v>
      </c>
      <c r="AW8735" s="4">
        <v>5.8250000000000002</v>
      </c>
      <c r="AX8735" s="4">
        <v>5.8250000000000002</v>
      </c>
      <c r="AY8735" s="4">
        <v>5.8250000000000002</v>
      </c>
      <c r="AZ8735" s="4">
        <v>5.8250000000000002</v>
      </c>
      <c r="BA8735" s="4">
        <v>5.8250000000000002</v>
      </c>
      <c r="BB8735" s="4">
        <v>5.8250000000000002</v>
      </c>
      <c r="BC8735" s="4">
        <v>5.8250000000000002</v>
      </c>
      <c r="BD8735" s="3">
        <v>5161</v>
      </c>
      <c r="BE8735" s="3">
        <v>7019</v>
      </c>
      <c r="BF8735" s="3">
        <v>4043</v>
      </c>
      <c r="BG8735" s="3">
        <v>5668</v>
      </c>
      <c r="BH8735" s="3">
        <v>2994</v>
      </c>
      <c r="BI8735" s="3">
        <v>4211</v>
      </c>
      <c r="BJ8735" s="3">
        <v>1730</v>
      </c>
      <c r="BK8735" s="3">
        <v>2615</v>
      </c>
      <c r="BL8735" s="3">
        <v>6926</v>
      </c>
      <c r="BM8735" s="3">
        <v>10200</v>
      </c>
      <c r="BN8735" s="3">
        <v>3687</v>
      </c>
      <c r="BO8735" s="3">
        <v>3425</v>
      </c>
      <c r="BP8735" s="3">
        <v>5161</v>
      </c>
      <c r="BQ8735" s="3">
        <v>7019</v>
      </c>
      <c r="BR8735" s="3">
        <v>4043</v>
      </c>
      <c r="BS8735" s="3">
        <v>5668</v>
      </c>
      <c r="BT8735" s="3">
        <v>2994</v>
      </c>
      <c r="BU8735" s="3">
        <v>4211</v>
      </c>
      <c r="BV8735" s="3">
        <v>1730</v>
      </c>
      <c r="BW8735" s="3">
        <v>2615</v>
      </c>
      <c r="BX8735" s="3">
        <v>6926</v>
      </c>
      <c r="BY8735" s="3">
        <v>10200</v>
      </c>
      <c r="BZ8735" s="3">
        <v>3687</v>
      </c>
      <c r="CA8735" s="3">
        <v>3425</v>
      </c>
      <c r="CB8735" s="3">
        <v>87.600999999999999</v>
      </c>
      <c r="CC8735" s="3">
        <v>119.239</v>
      </c>
      <c r="CD8735" s="3">
        <v>68.644999999999996</v>
      </c>
      <c r="CE8735" s="3">
        <v>96.331999999999994</v>
      </c>
      <c r="CF8735" s="3">
        <v>50.92</v>
      </c>
      <c r="CG8735" s="3">
        <v>71.546000000000006</v>
      </c>
      <c r="CH8735" s="3">
        <v>29.390999999999998</v>
      </c>
      <c r="CI8735" s="3">
        <v>44.423999999999999</v>
      </c>
      <c r="CJ8735" s="3">
        <v>117.7</v>
      </c>
      <c r="CK8735" s="3">
        <v>173.291</v>
      </c>
      <c r="CL8735" s="3">
        <v>62.671999999999997</v>
      </c>
      <c r="CM8735" s="3">
        <v>58.238999999999997</v>
      </c>
      <c r="CN8735" s="3">
        <v>9902</v>
      </c>
      <c r="CO8735" s="3">
        <v>9902</v>
      </c>
      <c r="CP8735" s="3">
        <v>57679</v>
      </c>
      <c r="CQ8735" s="3">
        <v>57679</v>
      </c>
      <c r="CR8735" s="3">
        <v>980</v>
      </c>
      <c r="CS8735" s="2">
        <v>2021</v>
      </c>
    </row>
    <row r="8736" spans="1:97" x14ac:dyDescent="0.25">
      <c r="A8736" s="2">
        <v>57070</v>
      </c>
      <c r="B8736" s="5" t="s">
        <v>8</v>
      </c>
      <c r="C8736" s="2" t="s">
        <v>0</v>
      </c>
      <c r="D8736" s="5" t="s">
        <v>8836</v>
      </c>
      <c r="E8736" s="5" t="s">
        <v>8836</v>
      </c>
      <c r="F8736" s="2">
        <v>56352</v>
      </c>
      <c r="G8736" s="5" t="s">
        <v>58</v>
      </c>
      <c r="H8736" s="5" t="s">
        <v>25</v>
      </c>
      <c r="I8736" s="5" t="s">
        <v>505</v>
      </c>
      <c r="J8736" s="5" t="s">
        <v>1</v>
      </c>
      <c r="K8736" s="2">
        <v>22</v>
      </c>
      <c r="L8736" s="2">
        <v>2</v>
      </c>
      <c r="M8736" s="5" t="s">
        <v>5</v>
      </c>
      <c r="N8736" s="5" t="s">
        <v>97</v>
      </c>
      <c r="O8736" s="5" t="s">
        <v>52</v>
      </c>
      <c r="P8736" s="5" t="s">
        <v>52</v>
      </c>
      <c r="Q8736" s="5" t="s">
        <v>111</v>
      </c>
      <c r="R8736" s="5" t="s">
        <v>110</v>
      </c>
      <c r="S8736" s="5" t="s">
        <v>51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0</v>
      </c>
      <c r="BE8736" s="3">
        <v>0</v>
      </c>
      <c r="BF8736" s="3">
        <v>0</v>
      </c>
      <c r="BG8736" s="3">
        <v>0</v>
      </c>
      <c r="BH8736" s="3">
        <v>0</v>
      </c>
      <c r="BI8736" s="3">
        <v>0</v>
      </c>
      <c r="BJ8736" s="3">
        <v>0</v>
      </c>
      <c r="BK8736" s="3">
        <v>0</v>
      </c>
      <c r="BL8736" s="3">
        <v>0</v>
      </c>
      <c r="BM8736" s="3">
        <v>0</v>
      </c>
      <c r="BN8736" s="3">
        <v>0</v>
      </c>
      <c r="BO8736" s="3">
        <v>0</v>
      </c>
      <c r="BP8736" s="3">
        <v>0</v>
      </c>
      <c r="BQ8736" s="3">
        <v>0</v>
      </c>
      <c r="BR8736" s="3">
        <v>0</v>
      </c>
      <c r="BS8736" s="3">
        <v>0</v>
      </c>
      <c r="BT8736" s="3">
        <v>0</v>
      </c>
      <c r="BU8736" s="3">
        <v>0</v>
      </c>
      <c r="BV8736" s="3">
        <v>0</v>
      </c>
      <c r="BW8736" s="3">
        <v>0</v>
      </c>
      <c r="BX8736" s="3">
        <v>0</v>
      </c>
      <c r="BY8736" s="3">
        <v>0</v>
      </c>
      <c r="BZ8736" s="3">
        <v>0</v>
      </c>
      <c r="CA8736" s="3">
        <v>0</v>
      </c>
      <c r="CB8736" s="3">
        <v>0</v>
      </c>
      <c r="CC8736" s="3">
        <v>0</v>
      </c>
      <c r="CD8736" s="3">
        <v>0</v>
      </c>
      <c r="CE8736" s="3">
        <v>0</v>
      </c>
      <c r="CF8736" s="3">
        <v>0</v>
      </c>
      <c r="CG8736" s="3">
        <v>0</v>
      </c>
      <c r="CH8736" s="3">
        <v>0</v>
      </c>
      <c r="CI8736" s="3">
        <v>0</v>
      </c>
      <c r="CJ8736" s="3">
        <v>0</v>
      </c>
      <c r="CK8736" s="3">
        <v>0</v>
      </c>
      <c r="CL8736" s="3">
        <v>0</v>
      </c>
      <c r="CM8736" s="3">
        <v>0</v>
      </c>
      <c r="CN8736" s="3">
        <v>0</v>
      </c>
      <c r="CO8736" s="3">
        <v>0</v>
      </c>
      <c r="CP8736" s="3">
        <v>0</v>
      </c>
      <c r="CQ8736" s="3">
        <v>0</v>
      </c>
      <c r="CR8736" s="3">
        <v>0</v>
      </c>
      <c r="CS8736" s="2">
        <v>2021</v>
      </c>
    </row>
    <row r="8737" spans="1:97" x14ac:dyDescent="0.25">
      <c r="A8737" s="2">
        <v>57071</v>
      </c>
      <c r="B8737" s="5" t="s">
        <v>8</v>
      </c>
      <c r="C8737" s="2" t="s">
        <v>0</v>
      </c>
      <c r="D8737" s="5" t="s">
        <v>8835</v>
      </c>
      <c r="E8737" s="5" t="s">
        <v>3783</v>
      </c>
      <c r="F8737" s="2">
        <v>5063</v>
      </c>
      <c r="G8737" s="5" t="s">
        <v>30</v>
      </c>
      <c r="H8737" s="5" t="s">
        <v>29</v>
      </c>
      <c r="I8737" s="5" t="s">
        <v>535</v>
      </c>
      <c r="J8737" s="5" t="s">
        <v>1</v>
      </c>
      <c r="K8737" s="2">
        <v>22</v>
      </c>
      <c r="L8737" s="2">
        <v>2</v>
      </c>
      <c r="M8737" s="5" t="s">
        <v>5</v>
      </c>
      <c r="N8737" s="5" t="s">
        <v>89</v>
      </c>
      <c r="O8737" s="5" t="s">
        <v>66</v>
      </c>
      <c r="P8737" s="5" t="s">
        <v>64</v>
      </c>
      <c r="Q8737" s="5" t="s">
        <v>276</v>
      </c>
      <c r="R8737" s="5" t="s">
        <v>110</v>
      </c>
      <c r="S8737" s="5" t="s">
        <v>51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0</v>
      </c>
      <c r="BB8737" s="4">
        <v>0</v>
      </c>
      <c r="BC8737" s="4">
        <v>0</v>
      </c>
      <c r="BD8737" s="3">
        <v>0</v>
      </c>
      <c r="BE8737" s="3">
        <v>0</v>
      </c>
      <c r="BF8737" s="3">
        <v>0</v>
      </c>
      <c r="BG8737" s="3">
        <v>0</v>
      </c>
      <c r="BH8737" s="3">
        <v>0</v>
      </c>
      <c r="BI8737" s="3">
        <v>0</v>
      </c>
      <c r="BJ8737" s="3">
        <v>0</v>
      </c>
      <c r="BK8737" s="3">
        <v>0</v>
      </c>
      <c r="BL8737" s="3">
        <v>0</v>
      </c>
      <c r="BM8737" s="3">
        <v>0</v>
      </c>
      <c r="BN8737" s="3">
        <v>0</v>
      </c>
      <c r="BO8737" s="3">
        <v>0</v>
      </c>
      <c r="BP8737" s="3">
        <v>0</v>
      </c>
      <c r="BQ8737" s="3">
        <v>0</v>
      </c>
      <c r="BR8737" s="3">
        <v>0</v>
      </c>
      <c r="BS8737" s="3">
        <v>0</v>
      </c>
      <c r="BT8737" s="3">
        <v>0</v>
      </c>
      <c r="BU8737" s="3">
        <v>0</v>
      </c>
      <c r="BV8737" s="3">
        <v>0</v>
      </c>
      <c r="BW8737" s="3">
        <v>0</v>
      </c>
      <c r="BX8737" s="3">
        <v>0</v>
      </c>
      <c r="BY8737" s="3">
        <v>0</v>
      </c>
      <c r="BZ8737" s="3">
        <v>0</v>
      </c>
      <c r="CA8737" s="3">
        <v>0</v>
      </c>
      <c r="CB8737" s="3">
        <v>0</v>
      </c>
      <c r="CC8737" s="3">
        <v>0</v>
      </c>
      <c r="CD8737" s="3">
        <v>0</v>
      </c>
      <c r="CE8737" s="3">
        <v>0</v>
      </c>
      <c r="CF8737" s="3">
        <v>0</v>
      </c>
      <c r="CG8737" s="3">
        <v>0</v>
      </c>
      <c r="CH8737" s="3">
        <v>0</v>
      </c>
      <c r="CI8737" s="3">
        <v>0</v>
      </c>
      <c r="CJ8737" s="3">
        <v>0</v>
      </c>
      <c r="CK8737" s="3">
        <v>0</v>
      </c>
      <c r="CL8737" s="3">
        <v>0</v>
      </c>
      <c r="CM8737" s="3">
        <v>0</v>
      </c>
      <c r="CN8737" s="3">
        <v>0</v>
      </c>
      <c r="CO8737" s="3">
        <v>0</v>
      </c>
      <c r="CP8737" s="3">
        <v>0</v>
      </c>
      <c r="CQ8737" s="3">
        <v>0</v>
      </c>
      <c r="CR8737" s="3">
        <v>0</v>
      </c>
      <c r="CS8737" s="2">
        <v>2021</v>
      </c>
    </row>
    <row r="8738" spans="1:97" x14ac:dyDescent="0.25">
      <c r="A8738" s="2">
        <v>57072</v>
      </c>
      <c r="B8738" s="5" t="s">
        <v>20</v>
      </c>
      <c r="C8738" s="2" t="s">
        <v>0</v>
      </c>
      <c r="D8738" s="5" t="s">
        <v>8834</v>
      </c>
      <c r="E8738" s="5" t="s">
        <v>8833</v>
      </c>
      <c r="F8738" s="2">
        <v>56364</v>
      </c>
      <c r="G8738" s="5" t="s">
        <v>85</v>
      </c>
      <c r="H8738" s="5" t="s">
        <v>6</v>
      </c>
      <c r="I8738" s="5" t="s">
        <v>517</v>
      </c>
      <c r="J8738" s="5" t="s">
        <v>1</v>
      </c>
      <c r="K8738" s="2">
        <v>3311</v>
      </c>
      <c r="L8738" s="2">
        <v>7</v>
      </c>
      <c r="M8738" s="5" t="s">
        <v>17</v>
      </c>
      <c r="N8738" s="5" t="s">
        <v>14</v>
      </c>
      <c r="O8738" s="5" t="s">
        <v>87</v>
      </c>
      <c r="P8738" s="5" t="s">
        <v>86</v>
      </c>
      <c r="Q8738" s="5" t="s">
        <v>120</v>
      </c>
      <c r="R8738" s="5" t="s">
        <v>227</v>
      </c>
      <c r="S8738" s="5" t="s">
        <v>51</v>
      </c>
      <c r="T8738" s="3">
        <v>2170304</v>
      </c>
      <c r="U8738" s="3">
        <v>1351370</v>
      </c>
      <c r="V8738" s="3">
        <v>2214777</v>
      </c>
      <c r="W8738" s="3">
        <v>1773433</v>
      </c>
      <c r="X8738" s="3">
        <v>2004637</v>
      </c>
      <c r="Y8738" s="3">
        <v>2068838</v>
      </c>
      <c r="Z8738" s="3">
        <v>1813846</v>
      </c>
      <c r="AA8738" s="3">
        <v>1730024</v>
      </c>
      <c r="AB8738" s="3">
        <v>1954430</v>
      </c>
      <c r="AC8738" s="3">
        <v>908541</v>
      </c>
      <c r="AD8738" s="3">
        <v>2061815</v>
      </c>
      <c r="AE8738" s="3">
        <v>1883655</v>
      </c>
      <c r="AF8738" s="3">
        <v>309567</v>
      </c>
      <c r="AG8738" s="3">
        <v>28244</v>
      </c>
      <c r="AH8738" s="3">
        <v>315678</v>
      </c>
      <c r="AI8738" s="3">
        <v>231578</v>
      </c>
      <c r="AJ8738" s="3">
        <v>557222</v>
      </c>
      <c r="AK8738" s="3">
        <v>477833</v>
      </c>
      <c r="AL8738" s="3">
        <v>388922</v>
      </c>
      <c r="AM8738" s="3">
        <v>296144</v>
      </c>
      <c r="AN8738" s="3">
        <v>508544</v>
      </c>
      <c r="AO8738" s="3">
        <v>908541</v>
      </c>
      <c r="AP8738" s="3">
        <v>510356</v>
      </c>
      <c r="AQ8738" s="3">
        <v>362244</v>
      </c>
      <c r="AR8738" s="4">
        <v>0.09</v>
      </c>
      <c r="AS8738" s="4">
        <v>0.09</v>
      </c>
      <c r="AT8738" s="4">
        <v>0.09</v>
      </c>
      <c r="AU8738" s="4">
        <v>0.09</v>
      </c>
      <c r="AV8738" s="4">
        <v>0.09</v>
      </c>
      <c r="AW8738" s="4">
        <v>0.09</v>
      </c>
      <c r="AX8738" s="4">
        <v>0.09</v>
      </c>
      <c r="AY8738" s="4">
        <v>0.09</v>
      </c>
      <c r="AZ8738" s="4">
        <v>0.09</v>
      </c>
      <c r="BA8738" s="4">
        <v>0.09</v>
      </c>
      <c r="BB8738" s="4">
        <v>0.09</v>
      </c>
      <c r="BC8738" s="4">
        <v>0.09</v>
      </c>
      <c r="BD8738" s="3">
        <v>195327</v>
      </c>
      <c r="BE8738" s="3">
        <v>121623</v>
      </c>
      <c r="BF8738" s="3">
        <v>199330</v>
      </c>
      <c r="BG8738" s="3">
        <v>159609</v>
      </c>
      <c r="BH8738" s="3">
        <v>180417</v>
      </c>
      <c r="BI8738" s="3">
        <v>186195</v>
      </c>
      <c r="BJ8738" s="3">
        <v>163246</v>
      </c>
      <c r="BK8738" s="3">
        <v>155702</v>
      </c>
      <c r="BL8738" s="3">
        <v>175899</v>
      </c>
      <c r="BM8738" s="3">
        <v>81769</v>
      </c>
      <c r="BN8738" s="3">
        <v>185563</v>
      </c>
      <c r="BO8738" s="3">
        <v>169529</v>
      </c>
      <c r="BP8738" s="3">
        <v>27861</v>
      </c>
      <c r="BQ8738" s="3">
        <v>2542</v>
      </c>
      <c r="BR8738" s="3">
        <v>28411</v>
      </c>
      <c r="BS8738" s="3">
        <v>20842</v>
      </c>
      <c r="BT8738" s="3">
        <v>50150</v>
      </c>
      <c r="BU8738" s="3">
        <v>43005</v>
      </c>
      <c r="BV8738" s="3">
        <v>35003</v>
      </c>
      <c r="BW8738" s="3">
        <v>26653</v>
      </c>
      <c r="BX8738" s="3">
        <v>45769</v>
      </c>
      <c r="BY8738" s="3">
        <v>81769</v>
      </c>
      <c r="BZ8738" s="3">
        <v>45932</v>
      </c>
      <c r="CA8738" s="3">
        <v>32602</v>
      </c>
      <c r="CB8738" s="3">
        <v>3378.66</v>
      </c>
      <c r="CC8738" s="3">
        <v>306.255</v>
      </c>
      <c r="CD8738" s="3">
        <v>3433.0610000000001</v>
      </c>
      <c r="CE8738" s="3">
        <v>2523.3829999999998</v>
      </c>
      <c r="CF8738" s="3">
        <v>6061.491</v>
      </c>
      <c r="CG8738" s="3">
        <v>5189.4049999999997</v>
      </c>
      <c r="CH8738" s="3">
        <v>4220.0649999999996</v>
      </c>
      <c r="CI8738" s="3">
        <v>3215.4490000000001</v>
      </c>
      <c r="CJ8738" s="3">
        <v>5531.3339999999998</v>
      </c>
      <c r="CK8738" s="3">
        <v>11971.502</v>
      </c>
      <c r="CL8738" s="3">
        <v>5562.5309999999999</v>
      </c>
      <c r="CM8738" s="3">
        <v>3940.1379999999999</v>
      </c>
      <c r="CN8738" s="3">
        <v>21935670</v>
      </c>
      <c r="CO8738" s="3">
        <v>4894873</v>
      </c>
      <c r="CP8738" s="3">
        <v>1974209</v>
      </c>
      <c r="CQ8738" s="3">
        <v>440539</v>
      </c>
      <c r="CR8738" s="3">
        <v>55333.273999999998</v>
      </c>
      <c r="CS8738" s="2">
        <v>2021</v>
      </c>
    </row>
    <row r="8739" spans="1:97" x14ac:dyDescent="0.25">
      <c r="A8739" s="2">
        <v>57072</v>
      </c>
      <c r="B8739" s="5" t="s">
        <v>20</v>
      </c>
      <c r="C8739" s="2" t="s">
        <v>0</v>
      </c>
      <c r="D8739" s="5" t="s">
        <v>8834</v>
      </c>
      <c r="E8739" s="5" t="s">
        <v>8833</v>
      </c>
      <c r="F8739" s="2">
        <v>56364</v>
      </c>
      <c r="G8739" s="5" t="s">
        <v>85</v>
      </c>
      <c r="H8739" s="5" t="s">
        <v>6</v>
      </c>
      <c r="I8739" s="5" t="s">
        <v>517</v>
      </c>
      <c r="J8739" s="5" t="s">
        <v>1</v>
      </c>
      <c r="K8739" s="2">
        <v>3311</v>
      </c>
      <c r="L8739" s="2">
        <v>7</v>
      </c>
      <c r="M8739" s="5" t="s">
        <v>17</v>
      </c>
      <c r="N8739" s="5" t="s">
        <v>14</v>
      </c>
      <c r="O8739" s="5" t="s">
        <v>52</v>
      </c>
      <c r="P8739" s="5" t="s">
        <v>52</v>
      </c>
      <c r="Q8739" s="5" t="s">
        <v>120</v>
      </c>
      <c r="R8739" s="5" t="s">
        <v>227</v>
      </c>
      <c r="S8739" s="5" t="s">
        <v>51</v>
      </c>
      <c r="T8739" s="3">
        <v>149955</v>
      </c>
      <c r="U8739" s="3">
        <v>118867</v>
      </c>
      <c r="V8739" s="3">
        <v>151665</v>
      </c>
      <c r="W8739" s="3">
        <v>129914</v>
      </c>
      <c r="X8739" s="3">
        <v>108019</v>
      </c>
      <c r="Y8739" s="3">
        <v>118704</v>
      </c>
      <c r="Z8739" s="3">
        <v>113742</v>
      </c>
      <c r="AA8739" s="3">
        <v>119371</v>
      </c>
      <c r="AB8739" s="3">
        <v>107933</v>
      </c>
      <c r="AC8739" s="3">
        <v>84297</v>
      </c>
      <c r="AD8739" s="3">
        <v>116806</v>
      </c>
      <c r="AE8739" s="3">
        <v>121612</v>
      </c>
      <c r="AF8739" s="3">
        <v>149955</v>
      </c>
      <c r="AG8739" s="3">
        <v>118867</v>
      </c>
      <c r="AH8739" s="3">
        <v>151665</v>
      </c>
      <c r="AI8739" s="3">
        <v>129914</v>
      </c>
      <c r="AJ8739" s="3">
        <v>108019</v>
      </c>
      <c r="AK8739" s="3">
        <v>118704</v>
      </c>
      <c r="AL8739" s="3">
        <v>113742</v>
      </c>
      <c r="AM8739" s="3">
        <v>119371</v>
      </c>
      <c r="AN8739" s="3">
        <v>107933</v>
      </c>
      <c r="AO8739" s="3">
        <v>4259</v>
      </c>
      <c r="AP8739" s="3">
        <v>116806</v>
      </c>
      <c r="AQ8739" s="3">
        <v>121612</v>
      </c>
      <c r="AR8739" s="4">
        <v>1.02</v>
      </c>
      <c r="AS8739" s="4">
        <v>1.02</v>
      </c>
      <c r="AT8739" s="4">
        <v>1.02</v>
      </c>
      <c r="AU8739" s="4">
        <v>1.02</v>
      </c>
      <c r="AV8739" s="4">
        <v>1.02</v>
      </c>
      <c r="AW8739" s="4">
        <v>1.02</v>
      </c>
      <c r="AX8739" s="4">
        <v>1.02</v>
      </c>
      <c r="AY8739" s="4">
        <v>1.02</v>
      </c>
      <c r="AZ8739" s="4">
        <v>1.02</v>
      </c>
      <c r="BA8739" s="4">
        <v>1.02</v>
      </c>
      <c r="BB8739" s="4">
        <v>1.02</v>
      </c>
      <c r="BC8739" s="4">
        <v>1.02</v>
      </c>
      <c r="BD8739" s="3">
        <v>152954</v>
      </c>
      <c r="BE8739" s="3">
        <v>121244</v>
      </c>
      <c r="BF8739" s="3">
        <v>154698</v>
      </c>
      <c r="BG8739" s="3">
        <v>132512</v>
      </c>
      <c r="BH8739" s="3">
        <v>110179</v>
      </c>
      <c r="BI8739" s="3">
        <v>121078</v>
      </c>
      <c r="BJ8739" s="3">
        <v>116017</v>
      </c>
      <c r="BK8739" s="3">
        <v>121758</v>
      </c>
      <c r="BL8739" s="3">
        <v>110092</v>
      </c>
      <c r="BM8739" s="3">
        <v>85983</v>
      </c>
      <c r="BN8739" s="3">
        <v>119142</v>
      </c>
      <c r="BO8739" s="3">
        <v>124044</v>
      </c>
      <c r="BP8739" s="3">
        <v>152954</v>
      </c>
      <c r="BQ8739" s="3">
        <v>121244</v>
      </c>
      <c r="BR8739" s="3">
        <v>154698</v>
      </c>
      <c r="BS8739" s="3">
        <v>132512</v>
      </c>
      <c r="BT8739" s="3">
        <v>110179</v>
      </c>
      <c r="BU8739" s="3">
        <v>121078</v>
      </c>
      <c r="BV8739" s="3">
        <v>116017</v>
      </c>
      <c r="BW8739" s="3">
        <v>121758</v>
      </c>
      <c r="BX8739" s="3">
        <v>110092</v>
      </c>
      <c r="BY8739" s="3">
        <v>4344</v>
      </c>
      <c r="BZ8739" s="3">
        <v>119142</v>
      </c>
      <c r="CA8739" s="3">
        <v>124044</v>
      </c>
      <c r="CB8739" s="3">
        <v>21606.190999999999</v>
      </c>
      <c r="CC8739" s="3">
        <v>17730.291000000001</v>
      </c>
      <c r="CD8739" s="3">
        <v>21165.322</v>
      </c>
      <c r="CE8739" s="3">
        <v>21110.606</v>
      </c>
      <c r="CF8739" s="3">
        <v>17857.905999999999</v>
      </c>
      <c r="CG8739" s="3">
        <v>17968.227999999999</v>
      </c>
      <c r="CH8739" s="3">
        <v>18973.116999999998</v>
      </c>
      <c r="CI8739" s="3">
        <v>20446.472000000002</v>
      </c>
      <c r="CJ8739" s="3">
        <v>17326.163</v>
      </c>
      <c r="CK8739" s="3">
        <v>501.11799999999999</v>
      </c>
      <c r="CL8739" s="3">
        <v>18615.866000000002</v>
      </c>
      <c r="CM8739" s="3">
        <v>19515.09</v>
      </c>
      <c r="CN8739" s="3">
        <v>1440885</v>
      </c>
      <c r="CO8739" s="3">
        <v>1360847</v>
      </c>
      <c r="CP8739" s="3">
        <v>1469701</v>
      </c>
      <c r="CQ8739" s="3">
        <v>1388062</v>
      </c>
      <c r="CR8739" s="3">
        <v>212816.37</v>
      </c>
      <c r="CS8739" s="2">
        <v>2021</v>
      </c>
    </row>
    <row r="8740" spans="1:97" x14ac:dyDescent="0.25">
      <c r="A8740" s="2">
        <v>57072</v>
      </c>
      <c r="B8740" s="5" t="s">
        <v>20</v>
      </c>
      <c r="C8740" s="2" t="s">
        <v>0</v>
      </c>
      <c r="D8740" s="5" t="s">
        <v>8834</v>
      </c>
      <c r="E8740" s="5" t="s">
        <v>8833</v>
      </c>
      <c r="F8740" s="2">
        <v>56364</v>
      </c>
      <c r="G8740" s="5" t="s">
        <v>85</v>
      </c>
      <c r="H8740" s="5" t="s">
        <v>6</v>
      </c>
      <c r="I8740" s="5" t="s">
        <v>517</v>
      </c>
      <c r="J8740" s="5" t="s">
        <v>1</v>
      </c>
      <c r="K8740" s="2">
        <v>3311</v>
      </c>
      <c r="L8740" s="2">
        <v>7</v>
      </c>
      <c r="M8740" s="5" t="s">
        <v>17</v>
      </c>
      <c r="N8740" s="5" t="s">
        <v>14</v>
      </c>
      <c r="O8740" s="5" t="s">
        <v>46</v>
      </c>
      <c r="P8740" s="5" t="s">
        <v>37</v>
      </c>
      <c r="Q8740" s="5" t="s">
        <v>120</v>
      </c>
      <c r="R8740" s="5" t="s">
        <v>227</v>
      </c>
      <c r="S8740" s="5" t="s">
        <v>1</v>
      </c>
      <c r="T8740" s="3">
        <v>358464</v>
      </c>
      <c r="U8740" s="3">
        <v>348781</v>
      </c>
      <c r="V8740" s="3">
        <v>402931</v>
      </c>
      <c r="W8740" s="3">
        <v>402292</v>
      </c>
      <c r="X8740" s="3">
        <v>413505</v>
      </c>
      <c r="Y8740" s="3">
        <v>403442</v>
      </c>
      <c r="Z8740" s="3">
        <v>415556</v>
      </c>
      <c r="AA8740" s="3">
        <v>420369</v>
      </c>
      <c r="AB8740" s="3">
        <v>400817</v>
      </c>
      <c r="AC8740" s="3">
        <v>270374</v>
      </c>
      <c r="AD8740" s="3">
        <v>393798</v>
      </c>
      <c r="AE8740" s="3">
        <v>392451</v>
      </c>
      <c r="AF8740" s="3">
        <v>0</v>
      </c>
      <c r="AG8740" s="3">
        <v>0</v>
      </c>
      <c r="AH8740" s="3">
        <v>0</v>
      </c>
      <c r="AI8740" s="3">
        <v>0</v>
      </c>
      <c r="AJ8740" s="3">
        <v>0</v>
      </c>
      <c r="AK8740" s="3">
        <v>0</v>
      </c>
      <c r="AL8740" s="3">
        <v>0</v>
      </c>
      <c r="AM8740" s="3">
        <v>0</v>
      </c>
      <c r="AN8740" s="3">
        <v>0</v>
      </c>
      <c r="AO8740" s="3">
        <v>0</v>
      </c>
      <c r="AP8740" s="3">
        <v>0</v>
      </c>
      <c r="AQ8740" s="3">
        <v>0</v>
      </c>
      <c r="AR8740" s="4">
        <v>0</v>
      </c>
      <c r="AS8740" s="4">
        <v>0</v>
      </c>
      <c r="AT8740" s="4">
        <v>0</v>
      </c>
      <c r="AU8740" s="4">
        <v>0</v>
      </c>
      <c r="AV8740" s="4">
        <v>0</v>
      </c>
      <c r="AW8740" s="4">
        <v>0</v>
      </c>
      <c r="AX8740" s="4">
        <v>0</v>
      </c>
      <c r="AY8740" s="4">
        <v>0</v>
      </c>
      <c r="AZ8740" s="4">
        <v>0</v>
      </c>
      <c r="BA8740" s="4">
        <v>0</v>
      </c>
      <c r="BB8740" s="4">
        <v>0</v>
      </c>
      <c r="BC8740" s="4">
        <v>0</v>
      </c>
      <c r="BD8740" s="3">
        <v>214141</v>
      </c>
      <c r="BE8740" s="3">
        <v>154588</v>
      </c>
      <c r="BF8740" s="3">
        <v>210829</v>
      </c>
      <c r="BG8740" s="3">
        <v>202563</v>
      </c>
      <c r="BH8740" s="3">
        <v>205009</v>
      </c>
      <c r="BI8740" s="3">
        <v>198480</v>
      </c>
      <c r="BJ8740" s="3">
        <v>198785</v>
      </c>
      <c r="BK8740" s="3">
        <v>202802</v>
      </c>
      <c r="BL8740" s="3">
        <v>195908</v>
      </c>
      <c r="BM8740" s="3">
        <v>106901</v>
      </c>
      <c r="BN8740" s="3">
        <v>207229</v>
      </c>
      <c r="BO8740" s="3">
        <v>201031</v>
      </c>
      <c r="BP8740" s="3">
        <v>214141</v>
      </c>
      <c r="BQ8740" s="3">
        <v>154588</v>
      </c>
      <c r="BR8740" s="3">
        <v>210829</v>
      </c>
      <c r="BS8740" s="3">
        <v>202563</v>
      </c>
      <c r="BT8740" s="3">
        <v>205009</v>
      </c>
      <c r="BU8740" s="3">
        <v>198480</v>
      </c>
      <c r="BV8740" s="3">
        <v>198785</v>
      </c>
      <c r="BW8740" s="3">
        <v>202802</v>
      </c>
      <c r="BX8740" s="3">
        <v>195908</v>
      </c>
      <c r="BY8740" s="3">
        <v>106901</v>
      </c>
      <c r="BZ8740" s="3">
        <v>207229</v>
      </c>
      <c r="CA8740" s="3">
        <v>201031</v>
      </c>
      <c r="CB8740" s="3">
        <v>24213.149000000001</v>
      </c>
      <c r="CC8740" s="3">
        <v>17479.454000000002</v>
      </c>
      <c r="CD8740" s="3">
        <v>23838.616999999998</v>
      </c>
      <c r="CE8740" s="3">
        <v>22904.010999999999</v>
      </c>
      <c r="CF8740" s="3">
        <v>23180.602999999999</v>
      </c>
      <c r="CG8740" s="3">
        <v>22442.366999999998</v>
      </c>
      <c r="CH8740" s="3">
        <v>22476.817999999999</v>
      </c>
      <c r="CI8740" s="3">
        <v>22931.079000000002</v>
      </c>
      <c r="CJ8740" s="3">
        <v>22151.503000000001</v>
      </c>
      <c r="CK8740" s="3">
        <v>12087.38</v>
      </c>
      <c r="CL8740" s="3">
        <v>23431.602999999999</v>
      </c>
      <c r="CM8740" s="3">
        <v>22730.772000000001</v>
      </c>
      <c r="CN8740" s="3">
        <v>4622780</v>
      </c>
      <c r="CO8740" s="3">
        <v>0</v>
      </c>
      <c r="CP8740" s="3">
        <v>2298266</v>
      </c>
      <c r="CQ8740" s="3">
        <v>2298266</v>
      </c>
      <c r="CR8740" s="3">
        <v>259867.36</v>
      </c>
      <c r="CS8740" s="2">
        <v>2021</v>
      </c>
    </row>
    <row r="8741" spans="1:97" x14ac:dyDescent="0.25">
      <c r="A8741" s="2">
        <v>57073</v>
      </c>
      <c r="B8741" s="5" t="s">
        <v>8</v>
      </c>
      <c r="C8741" s="2" t="s">
        <v>0</v>
      </c>
      <c r="D8741" s="5" t="s">
        <v>8832</v>
      </c>
      <c r="E8741" s="5" t="s">
        <v>8829</v>
      </c>
      <c r="F8741" s="2">
        <v>57499</v>
      </c>
      <c r="G8741" s="5" t="s">
        <v>57</v>
      </c>
      <c r="H8741" s="5" t="s">
        <v>56</v>
      </c>
      <c r="I8741" s="5" t="s">
        <v>499</v>
      </c>
      <c r="J8741" s="5" t="s">
        <v>1</v>
      </c>
      <c r="K8741" s="2">
        <v>22</v>
      </c>
      <c r="L8741" s="2">
        <v>2</v>
      </c>
      <c r="M8741" s="5" t="s">
        <v>5</v>
      </c>
      <c r="N8741" s="5" t="s">
        <v>14</v>
      </c>
      <c r="O8741" s="5" t="s">
        <v>52</v>
      </c>
      <c r="P8741" s="5" t="s">
        <v>52</v>
      </c>
      <c r="Q8741" s="5" t="s">
        <v>118</v>
      </c>
      <c r="R8741" s="5" t="s">
        <v>227</v>
      </c>
      <c r="S8741" s="5" t="s">
        <v>51</v>
      </c>
      <c r="T8741" s="3">
        <v>36230</v>
      </c>
      <c r="U8741" s="3">
        <v>16080</v>
      </c>
      <c r="V8741" s="3">
        <v>36650</v>
      </c>
      <c r="W8741" s="3">
        <v>51540</v>
      </c>
      <c r="X8741" s="3">
        <v>22780</v>
      </c>
      <c r="Y8741" s="3">
        <v>44050</v>
      </c>
      <c r="Z8741" s="3">
        <v>60640</v>
      </c>
      <c r="AA8741" s="3">
        <v>69210</v>
      </c>
      <c r="AB8741" s="3">
        <v>27170</v>
      </c>
      <c r="AC8741" s="3">
        <v>2480</v>
      </c>
      <c r="AD8741" s="3">
        <v>2340</v>
      </c>
      <c r="AE8741" s="3">
        <v>2390</v>
      </c>
      <c r="AF8741" s="3">
        <v>36230</v>
      </c>
      <c r="AG8741" s="3">
        <v>16080</v>
      </c>
      <c r="AH8741" s="3">
        <v>36650</v>
      </c>
      <c r="AI8741" s="3">
        <v>51540</v>
      </c>
      <c r="AJ8741" s="3">
        <v>22780</v>
      </c>
      <c r="AK8741" s="3">
        <v>44050</v>
      </c>
      <c r="AL8741" s="3">
        <v>60640</v>
      </c>
      <c r="AM8741" s="3">
        <v>69210</v>
      </c>
      <c r="AN8741" s="3">
        <v>27170</v>
      </c>
      <c r="AO8741" s="3">
        <v>2480</v>
      </c>
      <c r="AP8741" s="3">
        <v>2340</v>
      </c>
      <c r="AQ8741" s="3">
        <v>2390</v>
      </c>
      <c r="AR8741" s="4">
        <v>1.046</v>
      </c>
      <c r="AS8741" s="4">
        <v>1.0489999999999999</v>
      </c>
      <c r="AT8741" s="4">
        <v>1.04</v>
      </c>
      <c r="AU8741" s="4">
        <v>1.04</v>
      </c>
      <c r="AV8741" s="4">
        <v>1.04</v>
      </c>
      <c r="AW8741" s="4">
        <v>1.04</v>
      </c>
      <c r="AX8741" s="4">
        <v>1.04</v>
      </c>
      <c r="AY8741" s="4">
        <v>1.04</v>
      </c>
      <c r="AZ8741" s="4">
        <v>1.04</v>
      </c>
      <c r="BA8741" s="4">
        <v>1.04</v>
      </c>
      <c r="BB8741" s="4">
        <v>1.04</v>
      </c>
      <c r="BC8741" s="4">
        <v>1.04</v>
      </c>
      <c r="BD8741" s="3">
        <v>37897</v>
      </c>
      <c r="BE8741" s="3">
        <v>16868</v>
      </c>
      <c r="BF8741" s="3">
        <v>38116</v>
      </c>
      <c r="BG8741" s="3">
        <v>53602</v>
      </c>
      <c r="BH8741" s="3">
        <v>23691</v>
      </c>
      <c r="BI8741" s="3">
        <v>45812</v>
      </c>
      <c r="BJ8741" s="3">
        <v>63066</v>
      </c>
      <c r="BK8741" s="3">
        <v>71978</v>
      </c>
      <c r="BL8741" s="3">
        <v>28257</v>
      </c>
      <c r="BM8741" s="3">
        <v>2579</v>
      </c>
      <c r="BN8741" s="3">
        <v>2434</v>
      </c>
      <c r="BO8741" s="3">
        <v>2486</v>
      </c>
      <c r="BP8741" s="3">
        <v>37897</v>
      </c>
      <c r="BQ8741" s="3">
        <v>16868</v>
      </c>
      <c r="BR8741" s="3">
        <v>38116</v>
      </c>
      <c r="BS8741" s="3">
        <v>53602</v>
      </c>
      <c r="BT8741" s="3">
        <v>23691</v>
      </c>
      <c r="BU8741" s="3">
        <v>45812</v>
      </c>
      <c r="BV8741" s="3">
        <v>63066</v>
      </c>
      <c r="BW8741" s="3">
        <v>71978</v>
      </c>
      <c r="BX8741" s="3">
        <v>28257</v>
      </c>
      <c r="BY8741" s="3">
        <v>2579</v>
      </c>
      <c r="BZ8741" s="3">
        <v>2434</v>
      </c>
      <c r="CA8741" s="3">
        <v>2486</v>
      </c>
      <c r="CB8741" s="3">
        <v>888</v>
      </c>
      <c r="CC8741" s="3">
        <v>583</v>
      </c>
      <c r="CD8741" s="3">
        <v>647</v>
      </c>
      <c r="CE8741" s="3">
        <v>1300</v>
      </c>
      <c r="CF8741" s="3">
        <v>480</v>
      </c>
      <c r="CG8741" s="3">
        <v>1444</v>
      </c>
      <c r="CH8741" s="3">
        <v>1956</v>
      </c>
      <c r="CI8741" s="3">
        <v>2175</v>
      </c>
      <c r="CJ8741" s="3">
        <v>748</v>
      </c>
      <c r="CK8741" s="3">
        <v>14</v>
      </c>
      <c r="CL8741" s="3">
        <v>12</v>
      </c>
      <c r="CM8741" s="3">
        <v>4</v>
      </c>
      <c r="CN8741" s="3">
        <v>371560</v>
      </c>
      <c r="CO8741" s="3">
        <v>371560</v>
      </c>
      <c r="CP8741" s="3">
        <v>386786</v>
      </c>
      <c r="CQ8741" s="3">
        <v>386786</v>
      </c>
      <c r="CR8741" s="3">
        <v>10251</v>
      </c>
      <c r="CS8741" s="2">
        <v>2021</v>
      </c>
    </row>
    <row r="8742" spans="1:97" x14ac:dyDescent="0.25">
      <c r="A8742" s="2">
        <v>57073</v>
      </c>
      <c r="B8742" s="5" t="s">
        <v>8</v>
      </c>
      <c r="C8742" s="2" t="s">
        <v>0</v>
      </c>
      <c r="D8742" s="5" t="s">
        <v>8832</v>
      </c>
      <c r="E8742" s="5" t="s">
        <v>8829</v>
      </c>
      <c r="F8742" s="2">
        <v>57499</v>
      </c>
      <c r="G8742" s="5" t="s">
        <v>57</v>
      </c>
      <c r="H8742" s="5" t="s">
        <v>56</v>
      </c>
      <c r="I8742" s="5" t="s">
        <v>499</v>
      </c>
      <c r="J8742" s="5" t="s">
        <v>1</v>
      </c>
      <c r="K8742" s="2">
        <v>22</v>
      </c>
      <c r="L8742" s="2">
        <v>2</v>
      </c>
      <c r="M8742" s="5" t="s">
        <v>5</v>
      </c>
      <c r="N8742" s="5" t="s">
        <v>14</v>
      </c>
      <c r="O8742" s="5" t="s">
        <v>73</v>
      </c>
      <c r="P8742" s="5" t="s">
        <v>73</v>
      </c>
      <c r="Q8742" s="5" t="s">
        <v>118</v>
      </c>
      <c r="R8742" s="5" t="s">
        <v>227</v>
      </c>
      <c r="S8742" s="5" t="s">
        <v>1</v>
      </c>
      <c r="T8742" s="3">
        <v>0</v>
      </c>
      <c r="U8742" s="3">
        <v>0</v>
      </c>
      <c r="V8742" s="3">
        <v>0</v>
      </c>
      <c r="W8742" s="3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>
        <v>0</v>
      </c>
      <c r="AG8742" s="3">
        <v>0</v>
      </c>
      <c r="AH8742" s="3">
        <v>0</v>
      </c>
      <c r="AI8742" s="3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4">
        <v>0</v>
      </c>
      <c r="AS8742" s="4">
        <v>0</v>
      </c>
      <c r="AT8742" s="4">
        <v>0</v>
      </c>
      <c r="AU8742" s="4">
        <v>0</v>
      </c>
      <c r="AV8742" s="4">
        <v>0</v>
      </c>
      <c r="AW8742" s="4">
        <v>0</v>
      </c>
      <c r="AX8742" s="4">
        <v>0</v>
      </c>
      <c r="AY8742" s="4">
        <v>0</v>
      </c>
      <c r="AZ8742" s="4">
        <v>0</v>
      </c>
      <c r="BA8742" s="4">
        <v>0</v>
      </c>
      <c r="BB8742" s="4">
        <v>0</v>
      </c>
      <c r="BC8742" s="4">
        <v>0</v>
      </c>
      <c r="BD8742" s="3">
        <v>114291</v>
      </c>
      <c r="BE8742" s="3">
        <v>90085</v>
      </c>
      <c r="BF8742" s="3">
        <v>183018</v>
      </c>
      <c r="BG8742" s="3">
        <v>256449</v>
      </c>
      <c r="BH8742" s="3">
        <v>244112</v>
      </c>
      <c r="BI8742" s="3">
        <v>212937</v>
      </c>
      <c r="BJ8742" s="3">
        <v>156848</v>
      </c>
      <c r="BK8742" s="3">
        <v>243537</v>
      </c>
      <c r="BL8742" s="3">
        <v>225487</v>
      </c>
      <c r="BM8742" s="3">
        <v>150463</v>
      </c>
      <c r="BN8742" s="3">
        <v>172776</v>
      </c>
      <c r="BO8742" s="3">
        <v>91076</v>
      </c>
      <c r="BP8742" s="3">
        <v>114291</v>
      </c>
      <c r="BQ8742" s="3">
        <v>90085</v>
      </c>
      <c r="BR8742" s="3">
        <v>183018</v>
      </c>
      <c r="BS8742" s="3">
        <v>256449</v>
      </c>
      <c r="BT8742" s="3">
        <v>244112</v>
      </c>
      <c r="BU8742" s="3">
        <v>212937</v>
      </c>
      <c r="BV8742" s="3">
        <v>156848</v>
      </c>
      <c r="BW8742" s="3">
        <v>243537</v>
      </c>
      <c r="BX8742" s="3">
        <v>225487</v>
      </c>
      <c r="BY8742" s="3">
        <v>150463</v>
      </c>
      <c r="BZ8742" s="3">
        <v>172776</v>
      </c>
      <c r="CA8742" s="3">
        <v>91076</v>
      </c>
      <c r="CB8742" s="3">
        <v>12923</v>
      </c>
      <c r="CC8742" s="3">
        <v>10186</v>
      </c>
      <c r="CD8742" s="3">
        <v>20694</v>
      </c>
      <c r="CE8742" s="3">
        <v>28997</v>
      </c>
      <c r="CF8742" s="3">
        <v>27602</v>
      </c>
      <c r="CG8742" s="3">
        <v>24077</v>
      </c>
      <c r="CH8742" s="3">
        <v>17735</v>
      </c>
      <c r="CI8742" s="3">
        <v>27537</v>
      </c>
      <c r="CJ8742" s="3">
        <v>25496</v>
      </c>
      <c r="CK8742" s="3">
        <v>17013</v>
      </c>
      <c r="CL8742" s="3">
        <v>19536</v>
      </c>
      <c r="CM8742" s="3">
        <v>10298</v>
      </c>
      <c r="CN8742" s="3">
        <v>0</v>
      </c>
      <c r="CO8742" s="3">
        <v>0</v>
      </c>
      <c r="CP8742" s="3">
        <v>2141079</v>
      </c>
      <c r="CQ8742" s="3">
        <v>2141079</v>
      </c>
      <c r="CR8742" s="3">
        <v>242094</v>
      </c>
      <c r="CS8742" s="2">
        <v>2021</v>
      </c>
    </row>
    <row r="8743" spans="1:97" x14ac:dyDescent="0.25">
      <c r="A8743" s="2">
        <v>57074</v>
      </c>
      <c r="B8743" s="5" t="s">
        <v>8</v>
      </c>
      <c r="C8743" s="2" t="s">
        <v>0</v>
      </c>
      <c r="D8743" s="5" t="s">
        <v>8831</v>
      </c>
      <c r="E8743" s="5" t="s">
        <v>8829</v>
      </c>
      <c r="F8743" s="2">
        <v>57499</v>
      </c>
      <c r="G8743" s="5" t="s">
        <v>57</v>
      </c>
      <c r="H8743" s="5" t="s">
        <v>56</v>
      </c>
      <c r="I8743" s="5" t="s">
        <v>499</v>
      </c>
      <c r="J8743" s="5" t="s">
        <v>1</v>
      </c>
      <c r="K8743" s="2">
        <v>22</v>
      </c>
      <c r="L8743" s="2">
        <v>2</v>
      </c>
      <c r="M8743" s="5" t="s">
        <v>5</v>
      </c>
      <c r="N8743" s="5" t="s">
        <v>14</v>
      </c>
      <c r="O8743" s="5" t="s">
        <v>52</v>
      </c>
      <c r="P8743" s="5" t="s">
        <v>52</v>
      </c>
      <c r="Q8743" s="5" t="s">
        <v>118</v>
      </c>
      <c r="R8743" s="5" t="s">
        <v>227</v>
      </c>
      <c r="S8743" s="5" t="s">
        <v>51</v>
      </c>
      <c r="T8743" s="3">
        <v>41870</v>
      </c>
      <c r="U8743" s="3">
        <v>17380</v>
      </c>
      <c r="V8743" s="3">
        <v>29690</v>
      </c>
      <c r="W8743" s="3">
        <v>46600</v>
      </c>
      <c r="X8743" s="3">
        <v>49930</v>
      </c>
      <c r="Y8743" s="3">
        <v>56100</v>
      </c>
      <c r="Z8743" s="3">
        <v>58460</v>
      </c>
      <c r="AA8743" s="3">
        <v>51130</v>
      </c>
      <c r="AB8743" s="3">
        <v>36390</v>
      </c>
      <c r="AC8743" s="3">
        <v>25790</v>
      </c>
      <c r="AD8743" s="3">
        <v>53730</v>
      </c>
      <c r="AE8743" s="3">
        <v>46830</v>
      </c>
      <c r="AF8743" s="3">
        <v>41870</v>
      </c>
      <c r="AG8743" s="3">
        <v>17380</v>
      </c>
      <c r="AH8743" s="3">
        <v>29690</v>
      </c>
      <c r="AI8743" s="3">
        <v>46600</v>
      </c>
      <c r="AJ8743" s="3">
        <v>49930</v>
      </c>
      <c r="AK8743" s="3">
        <v>56100</v>
      </c>
      <c r="AL8743" s="3">
        <v>58460</v>
      </c>
      <c r="AM8743" s="3">
        <v>51130</v>
      </c>
      <c r="AN8743" s="3">
        <v>36390</v>
      </c>
      <c r="AO8743" s="3">
        <v>25790</v>
      </c>
      <c r="AP8743" s="3">
        <v>53730</v>
      </c>
      <c r="AQ8743" s="3">
        <v>46830</v>
      </c>
      <c r="AR8743" s="4">
        <v>1.0449999999999999</v>
      </c>
      <c r="AS8743" s="4">
        <v>1.04</v>
      </c>
      <c r="AT8743" s="4">
        <v>1.04</v>
      </c>
      <c r="AU8743" s="4">
        <v>1.04</v>
      </c>
      <c r="AV8743" s="4">
        <v>1.04</v>
      </c>
      <c r="AW8743" s="4">
        <v>1.04</v>
      </c>
      <c r="AX8743" s="4">
        <v>1.04</v>
      </c>
      <c r="AY8743" s="4">
        <v>1.04</v>
      </c>
      <c r="AZ8743" s="4">
        <v>1.04</v>
      </c>
      <c r="BA8743" s="4">
        <v>1.04</v>
      </c>
      <c r="BB8743" s="4">
        <v>1.04</v>
      </c>
      <c r="BC8743" s="4">
        <v>1.04</v>
      </c>
      <c r="BD8743" s="3">
        <v>43754</v>
      </c>
      <c r="BE8743" s="3">
        <v>18075</v>
      </c>
      <c r="BF8743" s="3">
        <v>30878</v>
      </c>
      <c r="BG8743" s="3">
        <v>48464</v>
      </c>
      <c r="BH8743" s="3">
        <v>51927</v>
      </c>
      <c r="BI8743" s="3">
        <v>58344</v>
      </c>
      <c r="BJ8743" s="3">
        <v>60798</v>
      </c>
      <c r="BK8743" s="3">
        <v>53175</v>
      </c>
      <c r="BL8743" s="3">
        <v>37846</v>
      </c>
      <c r="BM8743" s="3">
        <v>26822</v>
      </c>
      <c r="BN8743" s="3">
        <v>55879</v>
      </c>
      <c r="BO8743" s="3">
        <v>48703</v>
      </c>
      <c r="BP8743" s="3">
        <v>43754</v>
      </c>
      <c r="BQ8743" s="3">
        <v>18075</v>
      </c>
      <c r="BR8743" s="3">
        <v>30878</v>
      </c>
      <c r="BS8743" s="3">
        <v>48464</v>
      </c>
      <c r="BT8743" s="3">
        <v>51927</v>
      </c>
      <c r="BU8743" s="3">
        <v>58344</v>
      </c>
      <c r="BV8743" s="3">
        <v>60798</v>
      </c>
      <c r="BW8743" s="3">
        <v>53175</v>
      </c>
      <c r="BX8743" s="3">
        <v>37846</v>
      </c>
      <c r="BY8743" s="3">
        <v>26822</v>
      </c>
      <c r="BZ8743" s="3">
        <v>55879</v>
      </c>
      <c r="CA8743" s="3">
        <v>48703</v>
      </c>
      <c r="CB8743" s="3">
        <v>924</v>
      </c>
      <c r="CC8743" s="3">
        <v>484</v>
      </c>
      <c r="CD8743" s="3">
        <v>574</v>
      </c>
      <c r="CE8743" s="3">
        <v>1130</v>
      </c>
      <c r="CF8743" s="3">
        <v>1041</v>
      </c>
      <c r="CG8743" s="3">
        <v>1329</v>
      </c>
      <c r="CH8743" s="3">
        <v>1242</v>
      </c>
      <c r="CI8743" s="3">
        <v>1299</v>
      </c>
      <c r="CJ8743" s="3">
        <v>715</v>
      </c>
      <c r="CK8743" s="3">
        <v>347</v>
      </c>
      <c r="CL8743" s="3">
        <v>1656</v>
      </c>
      <c r="CM8743" s="3">
        <v>1053</v>
      </c>
      <c r="CN8743" s="3">
        <v>513900</v>
      </c>
      <c r="CO8743" s="3">
        <v>513900</v>
      </c>
      <c r="CP8743" s="3">
        <v>534665</v>
      </c>
      <c r="CQ8743" s="3">
        <v>534665</v>
      </c>
      <c r="CR8743" s="3">
        <v>11794</v>
      </c>
      <c r="CS8743" s="2">
        <v>2021</v>
      </c>
    </row>
    <row r="8744" spans="1:97" x14ac:dyDescent="0.25">
      <c r="A8744" s="2">
        <v>57074</v>
      </c>
      <c r="B8744" s="5" t="s">
        <v>8</v>
      </c>
      <c r="C8744" s="2" t="s">
        <v>0</v>
      </c>
      <c r="D8744" s="5" t="s">
        <v>8831</v>
      </c>
      <c r="E8744" s="5" t="s">
        <v>8829</v>
      </c>
      <c r="F8744" s="2">
        <v>57499</v>
      </c>
      <c r="G8744" s="5" t="s">
        <v>57</v>
      </c>
      <c r="H8744" s="5" t="s">
        <v>56</v>
      </c>
      <c r="I8744" s="5" t="s">
        <v>499</v>
      </c>
      <c r="J8744" s="5" t="s">
        <v>1</v>
      </c>
      <c r="K8744" s="2">
        <v>22</v>
      </c>
      <c r="L8744" s="2">
        <v>2</v>
      </c>
      <c r="M8744" s="5" t="s">
        <v>5</v>
      </c>
      <c r="N8744" s="5" t="s">
        <v>14</v>
      </c>
      <c r="O8744" s="5" t="s">
        <v>73</v>
      </c>
      <c r="P8744" s="5" t="s">
        <v>73</v>
      </c>
      <c r="Q8744" s="5" t="s">
        <v>118</v>
      </c>
      <c r="R8744" s="5" t="s">
        <v>227</v>
      </c>
      <c r="S8744" s="5" t="s">
        <v>1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0</v>
      </c>
      <c r="BC8744" s="4">
        <v>0</v>
      </c>
      <c r="BD8744" s="3">
        <v>107711</v>
      </c>
      <c r="BE8744" s="3">
        <v>66100</v>
      </c>
      <c r="BF8744" s="3">
        <v>164127</v>
      </c>
      <c r="BG8744" s="3">
        <v>207648</v>
      </c>
      <c r="BH8744" s="3">
        <v>237506</v>
      </c>
      <c r="BI8744" s="3">
        <v>194480</v>
      </c>
      <c r="BJ8744" s="3">
        <v>139258</v>
      </c>
      <c r="BK8744" s="3">
        <v>224328</v>
      </c>
      <c r="BL8744" s="3">
        <v>213928</v>
      </c>
      <c r="BM8744" s="3">
        <v>136463</v>
      </c>
      <c r="BN8744" s="3">
        <v>180161</v>
      </c>
      <c r="BO8744" s="3">
        <v>103661</v>
      </c>
      <c r="BP8744" s="3">
        <v>107711</v>
      </c>
      <c r="BQ8744" s="3">
        <v>66100</v>
      </c>
      <c r="BR8744" s="3">
        <v>164127</v>
      </c>
      <c r="BS8744" s="3">
        <v>207648</v>
      </c>
      <c r="BT8744" s="3">
        <v>237506</v>
      </c>
      <c r="BU8744" s="3">
        <v>194480</v>
      </c>
      <c r="BV8744" s="3">
        <v>139258</v>
      </c>
      <c r="BW8744" s="3">
        <v>224328</v>
      </c>
      <c r="BX8744" s="3">
        <v>213928</v>
      </c>
      <c r="BY8744" s="3">
        <v>136463</v>
      </c>
      <c r="BZ8744" s="3">
        <v>180161</v>
      </c>
      <c r="CA8744" s="3">
        <v>103661</v>
      </c>
      <c r="CB8744" s="3">
        <v>12179</v>
      </c>
      <c r="CC8744" s="3">
        <v>7474</v>
      </c>
      <c r="CD8744" s="3">
        <v>18558</v>
      </c>
      <c r="CE8744" s="3">
        <v>23479</v>
      </c>
      <c r="CF8744" s="3">
        <v>26855</v>
      </c>
      <c r="CG8744" s="3">
        <v>21990</v>
      </c>
      <c r="CH8744" s="3">
        <v>15746</v>
      </c>
      <c r="CI8744" s="3">
        <v>25365</v>
      </c>
      <c r="CJ8744" s="3">
        <v>24189</v>
      </c>
      <c r="CK8744" s="3">
        <v>15430</v>
      </c>
      <c r="CL8744" s="3">
        <v>20371</v>
      </c>
      <c r="CM8744" s="3">
        <v>11721</v>
      </c>
      <c r="CN8744" s="3">
        <v>0</v>
      </c>
      <c r="CO8744" s="3">
        <v>0</v>
      </c>
      <c r="CP8744" s="3">
        <v>1975371</v>
      </c>
      <c r="CQ8744" s="3">
        <v>1975371</v>
      </c>
      <c r="CR8744" s="3">
        <v>223357</v>
      </c>
      <c r="CS8744" s="2">
        <v>2021</v>
      </c>
    </row>
    <row r="8745" spans="1:97" x14ac:dyDescent="0.25">
      <c r="A8745" s="2">
        <v>57075</v>
      </c>
      <c r="B8745" s="5" t="s">
        <v>8</v>
      </c>
      <c r="C8745" s="2" t="s">
        <v>0</v>
      </c>
      <c r="D8745" s="5" t="s">
        <v>8830</v>
      </c>
      <c r="E8745" s="5" t="s">
        <v>8829</v>
      </c>
      <c r="F8745" s="2">
        <v>57499</v>
      </c>
      <c r="G8745" s="5" t="s">
        <v>57</v>
      </c>
      <c r="H8745" s="5" t="s">
        <v>56</v>
      </c>
      <c r="I8745" s="5" t="s">
        <v>499</v>
      </c>
      <c r="J8745" s="5" t="s">
        <v>1</v>
      </c>
      <c r="K8745" s="2">
        <v>22</v>
      </c>
      <c r="L8745" s="2">
        <v>2</v>
      </c>
      <c r="M8745" s="5" t="s">
        <v>5</v>
      </c>
      <c r="N8745" s="5" t="s">
        <v>14</v>
      </c>
      <c r="O8745" s="5" t="s">
        <v>52</v>
      </c>
      <c r="P8745" s="5" t="s">
        <v>52</v>
      </c>
      <c r="Q8745" s="5" t="s">
        <v>118</v>
      </c>
      <c r="R8745" s="5" t="s">
        <v>227</v>
      </c>
      <c r="S8745" s="5" t="s">
        <v>51</v>
      </c>
      <c r="T8745" s="3">
        <v>19370</v>
      </c>
      <c r="U8745" s="3">
        <v>27270</v>
      </c>
      <c r="V8745" s="3">
        <v>27380</v>
      </c>
      <c r="W8745" s="3">
        <v>38550</v>
      </c>
      <c r="X8745" s="3">
        <v>36990</v>
      </c>
      <c r="Y8745" s="3">
        <v>34710</v>
      </c>
      <c r="Z8745" s="3">
        <v>52980</v>
      </c>
      <c r="AA8745" s="3">
        <v>68470</v>
      </c>
      <c r="AB8745" s="3">
        <v>30130</v>
      </c>
      <c r="AC8745" s="3">
        <v>1700</v>
      </c>
      <c r="AD8745" s="3">
        <v>49290</v>
      </c>
      <c r="AE8745" s="3">
        <v>39270</v>
      </c>
      <c r="AF8745" s="3">
        <v>19370</v>
      </c>
      <c r="AG8745" s="3">
        <v>27270</v>
      </c>
      <c r="AH8745" s="3">
        <v>27380</v>
      </c>
      <c r="AI8745" s="3">
        <v>38550</v>
      </c>
      <c r="AJ8745" s="3">
        <v>36990</v>
      </c>
      <c r="AK8745" s="3">
        <v>34710</v>
      </c>
      <c r="AL8745" s="3">
        <v>52980</v>
      </c>
      <c r="AM8745" s="3">
        <v>68470</v>
      </c>
      <c r="AN8745" s="3">
        <v>30130</v>
      </c>
      <c r="AO8745" s="3">
        <v>1700</v>
      </c>
      <c r="AP8745" s="3">
        <v>49290</v>
      </c>
      <c r="AQ8745" s="3">
        <v>39270</v>
      </c>
      <c r="AR8745" s="4">
        <v>1.0469999999999999</v>
      </c>
      <c r="AS8745" s="4">
        <v>1.0429999999999999</v>
      </c>
      <c r="AT8745" s="4">
        <v>1.04</v>
      </c>
      <c r="AU8745" s="4">
        <v>1.04</v>
      </c>
      <c r="AV8745" s="4">
        <v>1.04</v>
      </c>
      <c r="AW8745" s="4">
        <v>1.04</v>
      </c>
      <c r="AX8745" s="4">
        <v>1.04</v>
      </c>
      <c r="AY8745" s="4">
        <v>1.04</v>
      </c>
      <c r="AZ8745" s="4">
        <v>1.04</v>
      </c>
      <c r="BA8745" s="4">
        <v>1.04</v>
      </c>
      <c r="BB8745" s="4">
        <v>1.04</v>
      </c>
      <c r="BC8745" s="4">
        <v>1.04</v>
      </c>
      <c r="BD8745" s="3">
        <v>20280</v>
      </c>
      <c r="BE8745" s="3">
        <v>28443</v>
      </c>
      <c r="BF8745" s="3">
        <v>28475</v>
      </c>
      <c r="BG8745" s="3">
        <v>40092</v>
      </c>
      <c r="BH8745" s="3">
        <v>38470</v>
      </c>
      <c r="BI8745" s="3">
        <v>36098</v>
      </c>
      <c r="BJ8745" s="3">
        <v>55099</v>
      </c>
      <c r="BK8745" s="3">
        <v>71209</v>
      </c>
      <c r="BL8745" s="3">
        <v>31335</v>
      </c>
      <c r="BM8745" s="3">
        <v>1768</v>
      </c>
      <c r="BN8745" s="3">
        <v>51262</v>
      </c>
      <c r="BO8745" s="3">
        <v>40841</v>
      </c>
      <c r="BP8745" s="3">
        <v>20280</v>
      </c>
      <c r="BQ8745" s="3">
        <v>28443</v>
      </c>
      <c r="BR8745" s="3">
        <v>28475</v>
      </c>
      <c r="BS8745" s="3">
        <v>40092</v>
      </c>
      <c r="BT8745" s="3">
        <v>38470</v>
      </c>
      <c r="BU8745" s="3">
        <v>36098</v>
      </c>
      <c r="BV8745" s="3">
        <v>55099</v>
      </c>
      <c r="BW8745" s="3">
        <v>71209</v>
      </c>
      <c r="BX8745" s="3">
        <v>31335</v>
      </c>
      <c r="BY8745" s="3">
        <v>1768</v>
      </c>
      <c r="BZ8745" s="3">
        <v>51262</v>
      </c>
      <c r="CA8745" s="3">
        <v>40841</v>
      </c>
      <c r="CB8745" s="3">
        <v>365</v>
      </c>
      <c r="CC8745" s="3">
        <v>613</v>
      </c>
      <c r="CD8745" s="3">
        <v>577</v>
      </c>
      <c r="CE8745" s="3">
        <v>1139</v>
      </c>
      <c r="CF8745" s="3">
        <v>1224</v>
      </c>
      <c r="CG8745" s="3">
        <v>1131</v>
      </c>
      <c r="CH8745" s="3">
        <v>1761</v>
      </c>
      <c r="CI8745" s="3">
        <v>2202</v>
      </c>
      <c r="CJ8745" s="3">
        <v>625</v>
      </c>
      <c r="CK8745" s="3">
        <v>5</v>
      </c>
      <c r="CL8745" s="3">
        <v>1389</v>
      </c>
      <c r="CM8745" s="3">
        <v>943</v>
      </c>
      <c r="CN8745" s="3">
        <v>426110</v>
      </c>
      <c r="CO8745" s="3">
        <v>426110</v>
      </c>
      <c r="CP8745" s="3">
        <v>443372</v>
      </c>
      <c r="CQ8745" s="3">
        <v>443372</v>
      </c>
      <c r="CR8745" s="3">
        <v>11974</v>
      </c>
      <c r="CS8745" s="2">
        <v>2021</v>
      </c>
    </row>
    <row r="8746" spans="1:97" x14ac:dyDescent="0.25">
      <c r="A8746" s="2">
        <v>57075</v>
      </c>
      <c r="B8746" s="5" t="s">
        <v>8</v>
      </c>
      <c r="C8746" s="2" t="s">
        <v>0</v>
      </c>
      <c r="D8746" s="5" t="s">
        <v>8830</v>
      </c>
      <c r="E8746" s="5" t="s">
        <v>8829</v>
      </c>
      <c r="F8746" s="2">
        <v>57499</v>
      </c>
      <c r="G8746" s="5" t="s">
        <v>57</v>
      </c>
      <c r="H8746" s="5" t="s">
        <v>56</v>
      </c>
      <c r="I8746" s="5" t="s">
        <v>499</v>
      </c>
      <c r="J8746" s="5" t="s">
        <v>1</v>
      </c>
      <c r="K8746" s="2">
        <v>22</v>
      </c>
      <c r="L8746" s="2">
        <v>2</v>
      </c>
      <c r="M8746" s="5" t="s">
        <v>5</v>
      </c>
      <c r="N8746" s="5" t="s">
        <v>14</v>
      </c>
      <c r="O8746" s="5" t="s">
        <v>73</v>
      </c>
      <c r="P8746" s="5" t="s">
        <v>73</v>
      </c>
      <c r="Q8746" s="5" t="s">
        <v>118</v>
      </c>
      <c r="R8746" s="5" t="s">
        <v>227</v>
      </c>
      <c r="S8746" s="5" t="s">
        <v>1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46210</v>
      </c>
      <c r="BE8746" s="3">
        <v>168461</v>
      </c>
      <c r="BF8746" s="3">
        <v>188218</v>
      </c>
      <c r="BG8746" s="3">
        <v>270635</v>
      </c>
      <c r="BH8746" s="3">
        <v>277896</v>
      </c>
      <c r="BI8746" s="3">
        <v>123162</v>
      </c>
      <c r="BJ8746" s="3">
        <v>158440</v>
      </c>
      <c r="BK8746" s="3">
        <v>239513</v>
      </c>
      <c r="BL8746" s="3">
        <v>199255</v>
      </c>
      <c r="BM8746" s="3">
        <v>154239</v>
      </c>
      <c r="BN8746" s="3">
        <v>186511</v>
      </c>
      <c r="BO8746" s="3">
        <v>112195</v>
      </c>
      <c r="BP8746" s="3">
        <v>46210</v>
      </c>
      <c r="BQ8746" s="3">
        <v>168461</v>
      </c>
      <c r="BR8746" s="3">
        <v>188218</v>
      </c>
      <c r="BS8746" s="3">
        <v>270635</v>
      </c>
      <c r="BT8746" s="3">
        <v>277896</v>
      </c>
      <c r="BU8746" s="3">
        <v>123162</v>
      </c>
      <c r="BV8746" s="3">
        <v>158440</v>
      </c>
      <c r="BW8746" s="3">
        <v>239513</v>
      </c>
      <c r="BX8746" s="3">
        <v>199255</v>
      </c>
      <c r="BY8746" s="3">
        <v>154239</v>
      </c>
      <c r="BZ8746" s="3">
        <v>186511</v>
      </c>
      <c r="CA8746" s="3">
        <v>112195</v>
      </c>
      <c r="CB8746" s="3">
        <v>5225</v>
      </c>
      <c r="CC8746" s="3">
        <v>19048</v>
      </c>
      <c r="CD8746" s="3">
        <v>21282</v>
      </c>
      <c r="CE8746" s="3">
        <v>30601</v>
      </c>
      <c r="CF8746" s="3">
        <v>31422</v>
      </c>
      <c r="CG8746" s="3">
        <v>13926</v>
      </c>
      <c r="CH8746" s="3">
        <v>17915</v>
      </c>
      <c r="CI8746" s="3">
        <v>27082</v>
      </c>
      <c r="CJ8746" s="3">
        <v>22530</v>
      </c>
      <c r="CK8746" s="3">
        <v>17440</v>
      </c>
      <c r="CL8746" s="3">
        <v>21089</v>
      </c>
      <c r="CM8746" s="3">
        <v>12686</v>
      </c>
      <c r="CN8746" s="3">
        <v>0</v>
      </c>
      <c r="CO8746" s="3">
        <v>0</v>
      </c>
      <c r="CP8746" s="3">
        <v>2124735</v>
      </c>
      <c r="CQ8746" s="3">
        <v>2124735</v>
      </c>
      <c r="CR8746" s="3">
        <v>240246</v>
      </c>
      <c r="CS8746" s="2">
        <v>2021</v>
      </c>
    </row>
    <row r="8747" spans="1:97" x14ac:dyDescent="0.25">
      <c r="A8747" s="2">
        <v>57076</v>
      </c>
      <c r="B8747" s="5" t="s">
        <v>20</v>
      </c>
      <c r="C8747" s="2" t="s">
        <v>0</v>
      </c>
      <c r="D8747" s="5" t="s">
        <v>8828</v>
      </c>
      <c r="E8747" s="5" t="s">
        <v>8827</v>
      </c>
      <c r="F8747" s="2">
        <v>56367</v>
      </c>
      <c r="G8747" s="5" t="s">
        <v>76</v>
      </c>
      <c r="H8747" s="5" t="s">
        <v>18</v>
      </c>
      <c r="I8747" s="5" t="s">
        <v>517</v>
      </c>
      <c r="J8747" s="5" t="s">
        <v>1</v>
      </c>
      <c r="K8747" s="2">
        <v>22132</v>
      </c>
      <c r="L8747" s="2">
        <v>5</v>
      </c>
      <c r="M8747" s="5" t="s">
        <v>44</v>
      </c>
      <c r="N8747" s="5" t="s">
        <v>89</v>
      </c>
      <c r="O8747" s="5" t="s">
        <v>52</v>
      </c>
      <c r="P8747" s="5" t="s">
        <v>52</v>
      </c>
      <c r="Q8747" s="5" t="s">
        <v>183</v>
      </c>
      <c r="R8747" s="5" t="s">
        <v>227</v>
      </c>
      <c r="S8747" s="5" t="s">
        <v>51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 t="s">
        <v>0</v>
      </c>
      <c r="AE8747" s="3" t="s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 t="s">
        <v>0</v>
      </c>
      <c r="AQ8747" s="3" t="s">
        <v>0</v>
      </c>
      <c r="AR8747" s="4">
        <v>0</v>
      </c>
      <c r="AS8747" s="4">
        <v>0</v>
      </c>
      <c r="AT8747" s="4">
        <v>0</v>
      </c>
      <c r="AU8747" s="4">
        <v>0</v>
      </c>
      <c r="AV8747" s="4">
        <v>0</v>
      </c>
      <c r="AW8747" s="4">
        <v>0</v>
      </c>
      <c r="AX8747" s="4">
        <v>0</v>
      </c>
      <c r="AY8747" s="4">
        <v>0</v>
      </c>
      <c r="AZ8747" s="4">
        <v>0</v>
      </c>
      <c r="BA8747" s="4">
        <v>0</v>
      </c>
      <c r="BB8747" s="4" t="s">
        <v>0</v>
      </c>
      <c r="BC8747" s="4" t="s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 t="s">
        <v>0</v>
      </c>
      <c r="BO8747" s="3" t="s">
        <v>0</v>
      </c>
      <c r="BP8747" s="3">
        <v>0</v>
      </c>
      <c r="BQ8747" s="3">
        <v>0</v>
      </c>
      <c r="BR8747" s="3">
        <v>0</v>
      </c>
      <c r="BS8747" s="3">
        <v>0</v>
      </c>
      <c r="BT8747" s="3">
        <v>0</v>
      </c>
      <c r="BU8747" s="3">
        <v>0</v>
      </c>
      <c r="BV8747" s="3">
        <v>0</v>
      </c>
      <c r="BW8747" s="3">
        <v>0</v>
      </c>
      <c r="BX8747" s="3">
        <v>0</v>
      </c>
      <c r="BY8747" s="3">
        <v>0</v>
      </c>
      <c r="BZ8747" s="3" t="s">
        <v>0</v>
      </c>
      <c r="CA8747" s="3" t="s">
        <v>0</v>
      </c>
      <c r="CB8747" s="3">
        <v>0</v>
      </c>
      <c r="CC8747" s="3">
        <v>0</v>
      </c>
      <c r="CD8747" s="3">
        <v>0</v>
      </c>
      <c r="CE8747" s="3">
        <v>0</v>
      </c>
      <c r="CF8747" s="3">
        <v>0</v>
      </c>
      <c r="CG8747" s="3">
        <v>0</v>
      </c>
      <c r="CH8747" s="3">
        <v>0</v>
      </c>
      <c r="CI8747" s="3">
        <v>0</v>
      </c>
      <c r="CJ8747" s="3">
        <v>0</v>
      </c>
      <c r="CK8747" s="3">
        <v>0</v>
      </c>
      <c r="CL8747" s="3" t="s">
        <v>0</v>
      </c>
      <c r="CM8747" s="3" t="s">
        <v>0</v>
      </c>
      <c r="CN8747" s="3">
        <v>0</v>
      </c>
      <c r="CO8747" s="3">
        <v>0</v>
      </c>
      <c r="CP8747" s="3">
        <v>0</v>
      </c>
      <c r="CQ8747" s="3">
        <v>0</v>
      </c>
      <c r="CR8747" s="3">
        <v>0</v>
      </c>
      <c r="CS8747" s="2">
        <v>2021</v>
      </c>
    </row>
    <row r="8748" spans="1:97" x14ac:dyDescent="0.25">
      <c r="A8748" s="2">
        <v>57076</v>
      </c>
      <c r="B8748" s="5" t="s">
        <v>20</v>
      </c>
      <c r="C8748" s="2" t="s">
        <v>0</v>
      </c>
      <c r="D8748" s="5" t="s">
        <v>8828</v>
      </c>
      <c r="E8748" s="5" t="s">
        <v>8827</v>
      </c>
      <c r="F8748" s="2">
        <v>56367</v>
      </c>
      <c r="G8748" s="5" t="s">
        <v>76</v>
      </c>
      <c r="H8748" s="5" t="s">
        <v>18</v>
      </c>
      <c r="I8748" s="5" t="s">
        <v>517</v>
      </c>
      <c r="J8748" s="5" t="s">
        <v>1</v>
      </c>
      <c r="K8748" s="2">
        <v>22132</v>
      </c>
      <c r="L8748" s="2">
        <v>5</v>
      </c>
      <c r="M8748" s="5" t="s">
        <v>44</v>
      </c>
      <c r="N8748" s="5" t="s">
        <v>89</v>
      </c>
      <c r="O8748" s="5" t="s">
        <v>676</v>
      </c>
      <c r="P8748" s="5" t="s">
        <v>49</v>
      </c>
      <c r="Q8748" s="5" t="s">
        <v>183</v>
      </c>
      <c r="R8748" s="5" t="s">
        <v>227</v>
      </c>
      <c r="S8748" s="5" t="s">
        <v>675</v>
      </c>
      <c r="T8748" s="3">
        <v>0</v>
      </c>
      <c r="U8748" s="3">
        <v>0</v>
      </c>
      <c r="V8748" s="3">
        <v>0</v>
      </c>
      <c r="W8748" s="3">
        <v>0</v>
      </c>
      <c r="X8748" s="3">
        <v>0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 t="s">
        <v>0</v>
      </c>
      <c r="AE8748" s="3" t="s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 t="s">
        <v>0</v>
      </c>
      <c r="AQ8748" s="3" t="s">
        <v>0</v>
      </c>
      <c r="AR8748" s="4">
        <v>0</v>
      </c>
      <c r="AS8748" s="4">
        <v>0</v>
      </c>
      <c r="AT8748" s="4">
        <v>0</v>
      </c>
      <c r="AU8748" s="4">
        <v>0</v>
      </c>
      <c r="AV8748" s="4">
        <v>0</v>
      </c>
      <c r="AW8748" s="4">
        <v>0</v>
      </c>
      <c r="AX8748" s="4">
        <v>0</v>
      </c>
      <c r="AY8748" s="4">
        <v>0</v>
      </c>
      <c r="AZ8748" s="4">
        <v>0</v>
      </c>
      <c r="BA8748" s="4">
        <v>0</v>
      </c>
      <c r="BB8748" s="4" t="s">
        <v>0</v>
      </c>
      <c r="BC8748" s="4" t="s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 t="s">
        <v>0</v>
      </c>
      <c r="BO8748" s="3" t="s">
        <v>0</v>
      </c>
      <c r="BP8748" s="3">
        <v>0</v>
      </c>
      <c r="BQ8748" s="3">
        <v>0</v>
      </c>
      <c r="BR8748" s="3">
        <v>0</v>
      </c>
      <c r="BS8748" s="3">
        <v>0</v>
      </c>
      <c r="BT8748" s="3">
        <v>0</v>
      </c>
      <c r="BU8748" s="3">
        <v>0</v>
      </c>
      <c r="BV8748" s="3">
        <v>0</v>
      </c>
      <c r="BW8748" s="3">
        <v>0</v>
      </c>
      <c r="BX8748" s="3">
        <v>0</v>
      </c>
      <c r="BY8748" s="3">
        <v>0</v>
      </c>
      <c r="BZ8748" s="3" t="s">
        <v>0</v>
      </c>
      <c r="CA8748" s="3" t="s">
        <v>0</v>
      </c>
      <c r="CB8748" s="3">
        <v>0</v>
      </c>
      <c r="CC8748" s="3">
        <v>0</v>
      </c>
      <c r="CD8748" s="3">
        <v>0</v>
      </c>
      <c r="CE8748" s="3">
        <v>0</v>
      </c>
      <c r="CF8748" s="3">
        <v>0</v>
      </c>
      <c r="CG8748" s="3">
        <v>0</v>
      </c>
      <c r="CH8748" s="3">
        <v>0</v>
      </c>
      <c r="CI8748" s="3">
        <v>0</v>
      </c>
      <c r="CJ8748" s="3">
        <v>0</v>
      </c>
      <c r="CK8748" s="3">
        <v>0</v>
      </c>
      <c r="CL8748" s="3" t="s">
        <v>0</v>
      </c>
      <c r="CM8748" s="3" t="s">
        <v>0</v>
      </c>
      <c r="CN8748" s="3">
        <v>0</v>
      </c>
      <c r="CO8748" s="3">
        <v>0</v>
      </c>
      <c r="CP8748" s="3">
        <v>0</v>
      </c>
      <c r="CQ8748" s="3">
        <v>0</v>
      </c>
      <c r="CR8748" s="3">
        <v>0</v>
      </c>
      <c r="CS8748" s="2">
        <v>2021</v>
      </c>
    </row>
    <row r="8749" spans="1:97" x14ac:dyDescent="0.25">
      <c r="A8749" s="2">
        <v>57078</v>
      </c>
      <c r="B8749" s="5" t="s">
        <v>8</v>
      </c>
      <c r="C8749" s="2" t="s">
        <v>0</v>
      </c>
      <c r="D8749" s="5" t="s">
        <v>8826</v>
      </c>
      <c r="E8749" s="5" t="s">
        <v>6298</v>
      </c>
      <c r="F8749" s="2">
        <v>59155</v>
      </c>
      <c r="G8749" s="5" t="s">
        <v>62</v>
      </c>
      <c r="H8749" s="5" t="s">
        <v>15</v>
      </c>
      <c r="I8749" s="5" t="s">
        <v>505</v>
      </c>
      <c r="J8749" s="5" t="s">
        <v>1</v>
      </c>
      <c r="K8749" s="2">
        <v>22</v>
      </c>
      <c r="L8749" s="2">
        <v>2</v>
      </c>
      <c r="M8749" s="5" t="s">
        <v>5</v>
      </c>
      <c r="N8749" s="5" t="s">
        <v>4</v>
      </c>
      <c r="O8749" s="5" t="s">
        <v>3</v>
      </c>
      <c r="P8749" s="5" t="s">
        <v>3</v>
      </c>
      <c r="Q8749" s="5" t="s">
        <v>155</v>
      </c>
      <c r="R8749" s="5" t="s">
        <v>110</v>
      </c>
      <c r="S8749" s="5" t="s">
        <v>1</v>
      </c>
      <c r="T8749" s="3">
        <v>0</v>
      </c>
      <c r="U8749" s="3">
        <v>0</v>
      </c>
      <c r="V8749" s="3">
        <v>0</v>
      </c>
      <c r="W8749" s="3">
        <v>0</v>
      </c>
      <c r="X8749" s="3">
        <v>0</v>
      </c>
      <c r="Y8749" s="3">
        <v>0</v>
      </c>
      <c r="Z8749" s="3">
        <v>0</v>
      </c>
      <c r="AA8749" s="3">
        <v>0</v>
      </c>
      <c r="AB8749" s="3">
        <v>0</v>
      </c>
      <c r="AC8749" s="3">
        <v>0</v>
      </c>
      <c r="AD8749" s="3">
        <v>0</v>
      </c>
      <c r="AE8749" s="3">
        <v>0</v>
      </c>
      <c r="AF8749" s="3">
        <v>0</v>
      </c>
      <c r="AG8749" s="3">
        <v>0</v>
      </c>
      <c r="AH8749" s="3">
        <v>0</v>
      </c>
      <c r="AI8749" s="3">
        <v>0</v>
      </c>
      <c r="AJ8749" s="3">
        <v>0</v>
      </c>
      <c r="AK8749" s="3">
        <v>0</v>
      </c>
      <c r="AL8749" s="3">
        <v>0</v>
      </c>
      <c r="AM8749" s="3">
        <v>0</v>
      </c>
      <c r="AN8749" s="3">
        <v>0</v>
      </c>
      <c r="AO8749" s="3">
        <v>0</v>
      </c>
      <c r="AP8749" s="3">
        <v>0</v>
      </c>
      <c r="AQ8749" s="3">
        <v>0</v>
      </c>
      <c r="AR8749" s="4">
        <v>0</v>
      </c>
      <c r="AS8749" s="4">
        <v>0</v>
      </c>
      <c r="AT8749" s="4">
        <v>0</v>
      </c>
      <c r="AU8749" s="4">
        <v>0</v>
      </c>
      <c r="AV8749" s="4">
        <v>0</v>
      </c>
      <c r="AW8749" s="4">
        <v>0</v>
      </c>
      <c r="AX8749" s="4">
        <v>0</v>
      </c>
      <c r="AY8749" s="4">
        <v>0</v>
      </c>
      <c r="AZ8749" s="4">
        <v>0</v>
      </c>
      <c r="BA8749" s="4">
        <v>0</v>
      </c>
      <c r="BB8749" s="4">
        <v>0</v>
      </c>
      <c r="BC8749" s="4">
        <v>0</v>
      </c>
      <c r="BD8749" s="3">
        <v>35452</v>
      </c>
      <c r="BE8749" s="3">
        <v>43206</v>
      </c>
      <c r="BF8749" s="3">
        <v>77550</v>
      </c>
      <c r="BG8749" s="3">
        <v>44638</v>
      </c>
      <c r="BH8749" s="3">
        <v>37425</v>
      </c>
      <c r="BI8749" s="3">
        <v>51162</v>
      </c>
      <c r="BJ8749" s="3">
        <v>26632</v>
      </c>
      <c r="BK8749" s="3">
        <v>27383</v>
      </c>
      <c r="BL8749" s="3">
        <v>41739</v>
      </c>
      <c r="BM8749" s="3">
        <v>42771</v>
      </c>
      <c r="BN8749" s="3">
        <v>50221</v>
      </c>
      <c r="BO8749" s="3">
        <v>64089</v>
      </c>
      <c r="BP8749" s="3">
        <v>35452</v>
      </c>
      <c r="BQ8749" s="3">
        <v>43206</v>
      </c>
      <c r="BR8749" s="3">
        <v>77550</v>
      </c>
      <c r="BS8749" s="3">
        <v>44638</v>
      </c>
      <c r="BT8749" s="3">
        <v>37425</v>
      </c>
      <c r="BU8749" s="3">
        <v>51162</v>
      </c>
      <c r="BV8749" s="3">
        <v>26632</v>
      </c>
      <c r="BW8749" s="3">
        <v>27383</v>
      </c>
      <c r="BX8749" s="3">
        <v>41739</v>
      </c>
      <c r="BY8749" s="3">
        <v>42771</v>
      </c>
      <c r="BZ8749" s="3">
        <v>50221</v>
      </c>
      <c r="CA8749" s="3">
        <v>64089</v>
      </c>
      <c r="CB8749" s="3">
        <v>4008.6280000000002</v>
      </c>
      <c r="CC8749" s="3">
        <v>4885.3540000000003</v>
      </c>
      <c r="CD8749" s="3">
        <v>8768.6650000000009</v>
      </c>
      <c r="CE8749" s="3">
        <v>5047.3109999999997</v>
      </c>
      <c r="CF8749" s="3">
        <v>4231.71</v>
      </c>
      <c r="CG8749" s="3">
        <v>5784.9290000000001</v>
      </c>
      <c r="CH8749" s="3">
        <v>3011.32</v>
      </c>
      <c r="CI8749" s="3">
        <v>3096.2</v>
      </c>
      <c r="CJ8749" s="3">
        <v>4719.4610000000002</v>
      </c>
      <c r="CK8749" s="3">
        <v>4836.21</v>
      </c>
      <c r="CL8749" s="3">
        <v>5678.56</v>
      </c>
      <c r="CM8749" s="3">
        <v>7246.652</v>
      </c>
      <c r="CN8749" s="3">
        <v>0</v>
      </c>
      <c r="CO8749" s="3">
        <v>0</v>
      </c>
      <c r="CP8749" s="3">
        <v>542268</v>
      </c>
      <c r="CQ8749" s="3">
        <v>542268</v>
      </c>
      <c r="CR8749" s="3">
        <v>61315</v>
      </c>
      <c r="CS8749" s="2">
        <v>2021</v>
      </c>
    </row>
    <row r="8750" spans="1:97" x14ac:dyDescent="0.25">
      <c r="A8750" s="2">
        <v>57079</v>
      </c>
      <c r="B8750" s="5" t="s">
        <v>8</v>
      </c>
      <c r="C8750" s="2" t="s">
        <v>0</v>
      </c>
      <c r="D8750" s="5" t="s">
        <v>8825</v>
      </c>
      <c r="E8750" s="5" t="s">
        <v>974</v>
      </c>
      <c r="F8750" s="2">
        <v>61219</v>
      </c>
      <c r="G8750" s="5" t="s">
        <v>61</v>
      </c>
      <c r="H8750" s="5" t="s">
        <v>32</v>
      </c>
      <c r="I8750" s="5" t="s">
        <v>499</v>
      </c>
      <c r="J8750" s="5" t="s">
        <v>1</v>
      </c>
      <c r="K8750" s="2">
        <v>22</v>
      </c>
      <c r="L8750" s="2">
        <v>2</v>
      </c>
      <c r="M8750" s="5" t="s">
        <v>5</v>
      </c>
      <c r="N8750" s="5" t="s">
        <v>4</v>
      </c>
      <c r="O8750" s="5" t="s">
        <v>3</v>
      </c>
      <c r="P8750" s="5" t="s">
        <v>3</v>
      </c>
      <c r="Q8750" s="5" t="s">
        <v>249</v>
      </c>
      <c r="R8750" s="5" t="s">
        <v>227</v>
      </c>
      <c r="S8750" s="5" t="s">
        <v>1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4">
        <v>0</v>
      </c>
      <c r="AS8750" s="4">
        <v>0</v>
      </c>
      <c r="AT8750" s="4">
        <v>0</v>
      </c>
      <c r="AU8750" s="4">
        <v>0</v>
      </c>
      <c r="AV8750" s="4">
        <v>0</v>
      </c>
      <c r="AW8750" s="4">
        <v>0</v>
      </c>
      <c r="AX8750" s="4">
        <v>0</v>
      </c>
      <c r="AY8750" s="4">
        <v>0</v>
      </c>
      <c r="AZ8750" s="4">
        <v>0</v>
      </c>
      <c r="BA8750" s="4">
        <v>0</v>
      </c>
      <c r="BB8750" s="4">
        <v>0</v>
      </c>
      <c r="BC8750" s="4">
        <v>0</v>
      </c>
      <c r="BD8750" s="3">
        <v>255795</v>
      </c>
      <c r="BE8750" s="3">
        <v>335647</v>
      </c>
      <c r="BF8750" s="3">
        <v>348834</v>
      </c>
      <c r="BG8750" s="3">
        <v>195028</v>
      </c>
      <c r="BH8750" s="3">
        <v>333180</v>
      </c>
      <c r="BI8750" s="3">
        <v>337858</v>
      </c>
      <c r="BJ8750" s="3">
        <v>249224</v>
      </c>
      <c r="BK8750" s="3">
        <v>315395</v>
      </c>
      <c r="BL8750" s="3">
        <v>269256</v>
      </c>
      <c r="BM8750" s="3">
        <v>270273</v>
      </c>
      <c r="BN8750" s="3">
        <v>243360</v>
      </c>
      <c r="BO8750" s="3">
        <v>522663</v>
      </c>
      <c r="BP8750" s="3">
        <v>255795</v>
      </c>
      <c r="BQ8750" s="3">
        <v>335647</v>
      </c>
      <c r="BR8750" s="3">
        <v>348834</v>
      </c>
      <c r="BS8750" s="3">
        <v>195028</v>
      </c>
      <c r="BT8750" s="3">
        <v>333180</v>
      </c>
      <c r="BU8750" s="3">
        <v>337858</v>
      </c>
      <c r="BV8750" s="3">
        <v>249224</v>
      </c>
      <c r="BW8750" s="3">
        <v>315395</v>
      </c>
      <c r="BX8750" s="3">
        <v>269256</v>
      </c>
      <c r="BY8750" s="3">
        <v>270273</v>
      </c>
      <c r="BZ8750" s="3">
        <v>243360</v>
      </c>
      <c r="CA8750" s="3">
        <v>522663</v>
      </c>
      <c r="CB8750" s="3">
        <v>28923</v>
      </c>
      <c r="CC8750" s="3">
        <v>37952</v>
      </c>
      <c r="CD8750" s="3">
        <v>39443</v>
      </c>
      <c r="CE8750" s="3">
        <v>22052</v>
      </c>
      <c r="CF8750" s="3">
        <v>37673</v>
      </c>
      <c r="CG8750" s="3">
        <v>38202</v>
      </c>
      <c r="CH8750" s="3">
        <v>28180</v>
      </c>
      <c r="CI8750" s="3">
        <v>35662</v>
      </c>
      <c r="CJ8750" s="3">
        <v>30445</v>
      </c>
      <c r="CK8750" s="3">
        <v>30560</v>
      </c>
      <c r="CL8750" s="3">
        <v>27517</v>
      </c>
      <c r="CM8750" s="3">
        <v>59098</v>
      </c>
      <c r="CN8750" s="3">
        <v>0</v>
      </c>
      <c r="CO8750" s="3">
        <v>0</v>
      </c>
      <c r="CP8750" s="3">
        <v>3676513</v>
      </c>
      <c r="CQ8750" s="3">
        <v>3676513</v>
      </c>
      <c r="CR8750" s="3">
        <v>415707</v>
      </c>
      <c r="CS8750" s="2">
        <v>2021</v>
      </c>
    </row>
    <row r="8751" spans="1:97" x14ac:dyDescent="0.25">
      <c r="A8751" s="2">
        <v>57080</v>
      </c>
      <c r="B8751" s="5" t="s">
        <v>8</v>
      </c>
      <c r="C8751" s="2" t="s">
        <v>0</v>
      </c>
      <c r="D8751" s="5" t="s">
        <v>8824</v>
      </c>
      <c r="E8751" s="5" t="s">
        <v>6298</v>
      </c>
      <c r="F8751" s="2">
        <v>59155</v>
      </c>
      <c r="G8751" s="5" t="s">
        <v>244</v>
      </c>
      <c r="H8751" s="5" t="s">
        <v>25</v>
      </c>
      <c r="I8751" s="5" t="s">
        <v>505</v>
      </c>
      <c r="J8751" s="5" t="s">
        <v>1</v>
      </c>
      <c r="K8751" s="2">
        <v>22</v>
      </c>
      <c r="L8751" s="2">
        <v>2</v>
      </c>
      <c r="M8751" s="5" t="s">
        <v>5</v>
      </c>
      <c r="N8751" s="5" t="s">
        <v>4</v>
      </c>
      <c r="O8751" s="5" t="s">
        <v>3</v>
      </c>
      <c r="P8751" s="5" t="s">
        <v>3</v>
      </c>
      <c r="Q8751" s="5" t="s">
        <v>111</v>
      </c>
      <c r="R8751" s="5" t="s">
        <v>227</v>
      </c>
      <c r="S8751" s="5" t="s">
        <v>1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4">
        <v>0</v>
      </c>
      <c r="AS8751" s="4">
        <v>0</v>
      </c>
      <c r="AT8751" s="4">
        <v>0</v>
      </c>
      <c r="AU8751" s="4">
        <v>0</v>
      </c>
      <c r="AV8751" s="4">
        <v>0</v>
      </c>
      <c r="AW8751" s="4">
        <v>0</v>
      </c>
      <c r="AX8751" s="4">
        <v>0</v>
      </c>
      <c r="AY8751" s="4">
        <v>0</v>
      </c>
      <c r="AZ8751" s="4">
        <v>0</v>
      </c>
      <c r="BA8751" s="4">
        <v>0</v>
      </c>
      <c r="BB8751" s="4">
        <v>0</v>
      </c>
      <c r="BC8751" s="4">
        <v>0</v>
      </c>
      <c r="BD8751" s="3">
        <v>33475</v>
      </c>
      <c r="BE8751" s="3">
        <v>21615</v>
      </c>
      <c r="BF8751" s="3">
        <v>73043</v>
      </c>
      <c r="BG8751" s="3">
        <v>50968</v>
      </c>
      <c r="BH8751" s="3">
        <v>36384</v>
      </c>
      <c r="BI8751" s="3">
        <v>36835</v>
      </c>
      <c r="BJ8751" s="3">
        <v>36384</v>
      </c>
      <c r="BK8751" s="3">
        <v>29318</v>
      </c>
      <c r="BL8751" s="3">
        <v>41240</v>
      </c>
      <c r="BM8751" s="3">
        <v>48386</v>
      </c>
      <c r="BN8751" s="3">
        <v>59219</v>
      </c>
      <c r="BO8751" s="3">
        <v>76739</v>
      </c>
      <c r="BP8751" s="3">
        <v>33475</v>
      </c>
      <c r="BQ8751" s="3">
        <v>21615</v>
      </c>
      <c r="BR8751" s="3">
        <v>73043</v>
      </c>
      <c r="BS8751" s="3">
        <v>50968</v>
      </c>
      <c r="BT8751" s="3">
        <v>36384</v>
      </c>
      <c r="BU8751" s="3">
        <v>36835</v>
      </c>
      <c r="BV8751" s="3">
        <v>36384</v>
      </c>
      <c r="BW8751" s="3">
        <v>29318</v>
      </c>
      <c r="BX8751" s="3">
        <v>41240</v>
      </c>
      <c r="BY8751" s="3">
        <v>48386</v>
      </c>
      <c r="BZ8751" s="3">
        <v>59219</v>
      </c>
      <c r="CA8751" s="3">
        <v>76739</v>
      </c>
      <c r="CB8751" s="3">
        <v>3785</v>
      </c>
      <c r="CC8751" s="3">
        <v>2444</v>
      </c>
      <c r="CD8751" s="3">
        <v>8259</v>
      </c>
      <c r="CE8751" s="3">
        <v>5763</v>
      </c>
      <c r="CF8751" s="3">
        <v>4114</v>
      </c>
      <c r="CG8751" s="3">
        <v>4165</v>
      </c>
      <c r="CH8751" s="3">
        <v>4114</v>
      </c>
      <c r="CI8751" s="3">
        <v>3315</v>
      </c>
      <c r="CJ8751" s="3">
        <v>4663</v>
      </c>
      <c r="CK8751" s="3">
        <v>5471</v>
      </c>
      <c r="CL8751" s="3">
        <v>6696</v>
      </c>
      <c r="CM8751" s="3">
        <v>8677</v>
      </c>
      <c r="CN8751" s="3">
        <v>0</v>
      </c>
      <c r="CO8751" s="3">
        <v>0</v>
      </c>
      <c r="CP8751" s="3">
        <v>543606</v>
      </c>
      <c r="CQ8751" s="3">
        <v>543606</v>
      </c>
      <c r="CR8751" s="3">
        <v>61466</v>
      </c>
      <c r="CS8751" s="2">
        <v>2021</v>
      </c>
    </row>
    <row r="8752" spans="1:97" x14ac:dyDescent="0.25">
      <c r="A8752" s="2">
        <v>57081</v>
      </c>
      <c r="B8752" s="5" t="s">
        <v>8</v>
      </c>
      <c r="C8752" s="2" t="s">
        <v>0</v>
      </c>
      <c r="D8752" s="5" t="s">
        <v>8823</v>
      </c>
      <c r="E8752" s="5" t="s">
        <v>8823</v>
      </c>
      <c r="F8752" s="2">
        <v>56610</v>
      </c>
      <c r="G8752" s="5" t="s">
        <v>82</v>
      </c>
      <c r="H8752" s="5" t="s">
        <v>15</v>
      </c>
      <c r="I8752" s="5" t="s">
        <v>510</v>
      </c>
      <c r="J8752" s="5" t="s">
        <v>1</v>
      </c>
      <c r="K8752" s="2">
        <v>22</v>
      </c>
      <c r="L8752" s="2">
        <v>2</v>
      </c>
      <c r="M8752" s="5" t="s">
        <v>5</v>
      </c>
      <c r="N8752" s="5" t="s">
        <v>74</v>
      </c>
      <c r="O8752" s="5" t="s">
        <v>73</v>
      </c>
      <c r="P8752" s="5" t="s">
        <v>73</v>
      </c>
      <c r="Q8752" s="5" t="s">
        <v>141</v>
      </c>
      <c r="R8752" s="5" t="s">
        <v>110</v>
      </c>
      <c r="S8752" s="5" t="s">
        <v>1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4">
        <v>0</v>
      </c>
      <c r="AS8752" s="4">
        <v>0</v>
      </c>
      <c r="AT8752" s="4">
        <v>0</v>
      </c>
      <c r="AU8752" s="4">
        <v>0</v>
      </c>
      <c r="AV8752" s="4">
        <v>0</v>
      </c>
      <c r="AW8752" s="4">
        <v>0</v>
      </c>
      <c r="AX8752" s="4">
        <v>0</v>
      </c>
      <c r="AY8752" s="4">
        <v>0</v>
      </c>
      <c r="AZ8752" s="4">
        <v>0</v>
      </c>
      <c r="BA8752" s="4">
        <v>0</v>
      </c>
      <c r="BB8752" s="4">
        <v>0</v>
      </c>
      <c r="BC8752" s="4">
        <v>0</v>
      </c>
      <c r="BD8752" s="3">
        <v>2575</v>
      </c>
      <c r="BE8752" s="3">
        <v>1533</v>
      </c>
      <c r="BF8752" s="3">
        <v>5027</v>
      </c>
      <c r="BG8752" s="3">
        <v>4958</v>
      </c>
      <c r="BH8752" s="3">
        <v>5608</v>
      </c>
      <c r="BI8752" s="3">
        <v>5584</v>
      </c>
      <c r="BJ8752" s="3">
        <v>5365</v>
      </c>
      <c r="BK8752" s="3">
        <v>4693</v>
      </c>
      <c r="BL8752" s="3">
        <v>4240</v>
      </c>
      <c r="BM8752" s="3">
        <v>3397</v>
      </c>
      <c r="BN8752" s="3">
        <v>2937</v>
      </c>
      <c r="BO8752" s="3">
        <v>2635</v>
      </c>
      <c r="BP8752" s="3">
        <v>2575</v>
      </c>
      <c r="BQ8752" s="3">
        <v>1533</v>
      </c>
      <c r="BR8752" s="3">
        <v>5027</v>
      </c>
      <c r="BS8752" s="3">
        <v>4958</v>
      </c>
      <c r="BT8752" s="3">
        <v>5608</v>
      </c>
      <c r="BU8752" s="3">
        <v>5584</v>
      </c>
      <c r="BV8752" s="3">
        <v>5365</v>
      </c>
      <c r="BW8752" s="3">
        <v>4693</v>
      </c>
      <c r="BX8752" s="3">
        <v>4240</v>
      </c>
      <c r="BY8752" s="3">
        <v>3397</v>
      </c>
      <c r="BZ8752" s="3">
        <v>2937</v>
      </c>
      <c r="CA8752" s="3">
        <v>2635</v>
      </c>
      <c r="CB8752" s="3">
        <v>291.12799999999999</v>
      </c>
      <c r="CC8752" s="3">
        <v>173.37</v>
      </c>
      <c r="CD8752" s="3">
        <v>568.46</v>
      </c>
      <c r="CE8752" s="3">
        <v>560.55499999999995</v>
      </c>
      <c r="CF8752" s="3">
        <v>634.06700000000001</v>
      </c>
      <c r="CG8752" s="3">
        <v>631.43200000000002</v>
      </c>
      <c r="CH8752" s="3">
        <v>606.66499999999996</v>
      </c>
      <c r="CI8752" s="3">
        <v>530.65</v>
      </c>
      <c r="CJ8752" s="3">
        <v>479.40300000000002</v>
      </c>
      <c r="CK8752" s="3">
        <v>384.15499999999997</v>
      </c>
      <c r="CL8752" s="3">
        <v>332.11799999999999</v>
      </c>
      <c r="CM8752" s="3">
        <v>297.99700000000001</v>
      </c>
      <c r="CN8752" s="3">
        <v>0</v>
      </c>
      <c r="CO8752" s="3">
        <v>0</v>
      </c>
      <c r="CP8752" s="3">
        <v>48552</v>
      </c>
      <c r="CQ8752" s="3">
        <v>48552</v>
      </c>
      <c r="CR8752" s="3">
        <v>5490</v>
      </c>
      <c r="CS8752" s="2">
        <v>2021</v>
      </c>
    </row>
    <row r="8753" spans="1:97" x14ac:dyDescent="0.25">
      <c r="A8753" s="2">
        <v>57082</v>
      </c>
      <c r="B8753" s="5" t="s">
        <v>8</v>
      </c>
      <c r="C8753" s="2" t="s">
        <v>0</v>
      </c>
      <c r="D8753" s="5" t="s">
        <v>8822</v>
      </c>
      <c r="E8753" s="5" t="s">
        <v>6298</v>
      </c>
      <c r="F8753" s="2">
        <v>59155</v>
      </c>
      <c r="G8753" s="5" t="s">
        <v>78</v>
      </c>
      <c r="H8753" s="5" t="s">
        <v>77</v>
      </c>
      <c r="I8753" s="5" t="s">
        <v>1</v>
      </c>
      <c r="J8753" s="5" t="s">
        <v>1</v>
      </c>
      <c r="K8753" s="2">
        <v>22</v>
      </c>
      <c r="L8753" s="2">
        <v>2</v>
      </c>
      <c r="M8753" s="5" t="s">
        <v>5</v>
      </c>
      <c r="N8753" s="5" t="s">
        <v>106</v>
      </c>
      <c r="O8753" s="5" t="s">
        <v>105</v>
      </c>
      <c r="P8753" s="5" t="s">
        <v>37</v>
      </c>
      <c r="Q8753" s="5" t="s">
        <v>1</v>
      </c>
      <c r="R8753" s="5" t="s">
        <v>227</v>
      </c>
      <c r="S8753" s="5" t="s">
        <v>104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0</v>
      </c>
      <c r="AX8753" s="4">
        <v>0</v>
      </c>
      <c r="AY8753" s="4">
        <v>0</v>
      </c>
      <c r="AZ8753" s="4">
        <v>0</v>
      </c>
      <c r="BA8753" s="4">
        <v>0</v>
      </c>
      <c r="BB8753" s="4">
        <v>0</v>
      </c>
      <c r="BC8753" s="4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0</v>
      </c>
      <c r="BM8753" s="3">
        <v>0</v>
      </c>
      <c r="BN8753" s="3">
        <v>0</v>
      </c>
      <c r="BO8753" s="3">
        <v>0</v>
      </c>
      <c r="BP8753" s="3">
        <v>0</v>
      </c>
      <c r="BQ8753" s="3">
        <v>0</v>
      </c>
      <c r="BR8753" s="3">
        <v>0</v>
      </c>
      <c r="BS8753" s="3">
        <v>0</v>
      </c>
      <c r="BT8753" s="3">
        <v>0</v>
      </c>
      <c r="BU8753" s="3">
        <v>0</v>
      </c>
      <c r="BV8753" s="3">
        <v>0</v>
      </c>
      <c r="BW8753" s="3">
        <v>0</v>
      </c>
      <c r="BX8753" s="3">
        <v>0</v>
      </c>
      <c r="BY8753" s="3">
        <v>0</v>
      </c>
      <c r="BZ8753" s="3">
        <v>0</v>
      </c>
      <c r="CA8753" s="3">
        <v>0</v>
      </c>
      <c r="CB8753" s="3">
        <v>0</v>
      </c>
      <c r="CC8753" s="3">
        <v>0</v>
      </c>
      <c r="CD8753" s="3">
        <v>0</v>
      </c>
      <c r="CE8753" s="3">
        <v>0</v>
      </c>
      <c r="CF8753" s="3">
        <v>0</v>
      </c>
      <c r="CG8753" s="3">
        <v>0</v>
      </c>
      <c r="CH8753" s="3">
        <v>0</v>
      </c>
      <c r="CI8753" s="3">
        <v>0</v>
      </c>
      <c r="CJ8753" s="3">
        <v>0</v>
      </c>
      <c r="CK8753" s="3">
        <v>0</v>
      </c>
      <c r="CL8753" s="3">
        <v>0</v>
      </c>
      <c r="CM8753" s="3">
        <v>0</v>
      </c>
      <c r="CN8753" s="3">
        <v>0</v>
      </c>
      <c r="CO8753" s="3">
        <v>0</v>
      </c>
      <c r="CP8753" s="3">
        <v>0</v>
      </c>
      <c r="CQ8753" s="3">
        <v>0</v>
      </c>
      <c r="CR8753" s="3">
        <v>0</v>
      </c>
      <c r="CS8753" s="2">
        <v>2021</v>
      </c>
    </row>
    <row r="8754" spans="1:97" x14ac:dyDescent="0.25">
      <c r="A8754" s="2">
        <v>57082</v>
      </c>
      <c r="B8754" s="5" t="s">
        <v>8</v>
      </c>
      <c r="C8754" s="2" t="s">
        <v>0</v>
      </c>
      <c r="D8754" s="5" t="s">
        <v>8822</v>
      </c>
      <c r="E8754" s="5" t="s">
        <v>6298</v>
      </c>
      <c r="F8754" s="2">
        <v>59155</v>
      </c>
      <c r="G8754" s="5" t="s">
        <v>78</v>
      </c>
      <c r="H8754" s="5" t="s">
        <v>77</v>
      </c>
      <c r="I8754" s="5" t="s">
        <v>1</v>
      </c>
      <c r="J8754" s="5" t="s">
        <v>1</v>
      </c>
      <c r="K8754" s="2">
        <v>22</v>
      </c>
      <c r="L8754" s="2">
        <v>2</v>
      </c>
      <c r="M8754" s="5" t="s">
        <v>5</v>
      </c>
      <c r="N8754" s="5" t="s">
        <v>4</v>
      </c>
      <c r="O8754" s="5" t="s">
        <v>3</v>
      </c>
      <c r="P8754" s="5" t="s">
        <v>3</v>
      </c>
      <c r="Q8754" s="5" t="s">
        <v>1</v>
      </c>
      <c r="R8754" s="5" t="s">
        <v>227</v>
      </c>
      <c r="S8754" s="5" t="s">
        <v>1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30883</v>
      </c>
      <c r="BE8754" s="3">
        <v>29583</v>
      </c>
      <c r="BF8754" s="3">
        <v>35871</v>
      </c>
      <c r="BG8754" s="3">
        <v>48642</v>
      </c>
      <c r="BH8754" s="3">
        <v>28867</v>
      </c>
      <c r="BI8754" s="3">
        <v>50216</v>
      </c>
      <c r="BJ8754" s="3">
        <v>32051</v>
      </c>
      <c r="BK8754" s="3">
        <v>76792</v>
      </c>
      <c r="BL8754" s="3">
        <v>70779</v>
      </c>
      <c r="BM8754" s="3">
        <v>38914</v>
      </c>
      <c r="BN8754" s="3">
        <v>30326</v>
      </c>
      <c r="BO8754" s="3">
        <v>41726</v>
      </c>
      <c r="BP8754" s="3">
        <v>30883</v>
      </c>
      <c r="BQ8754" s="3">
        <v>29583</v>
      </c>
      <c r="BR8754" s="3">
        <v>35871</v>
      </c>
      <c r="BS8754" s="3">
        <v>48642</v>
      </c>
      <c r="BT8754" s="3">
        <v>28867</v>
      </c>
      <c r="BU8754" s="3">
        <v>50216</v>
      </c>
      <c r="BV8754" s="3">
        <v>32051</v>
      </c>
      <c r="BW8754" s="3">
        <v>76792</v>
      </c>
      <c r="BX8754" s="3">
        <v>70779</v>
      </c>
      <c r="BY8754" s="3">
        <v>38914</v>
      </c>
      <c r="BZ8754" s="3">
        <v>30326</v>
      </c>
      <c r="CA8754" s="3">
        <v>41726</v>
      </c>
      <c r="CB8754" s="3">
        <v>3492</v>
      </c>
      <c r="CC8754" s="3">
        <v>3345</v>
      </c>
      <c r="CD8754" s="3">
        <v>4056</v>
      </c>
      <c r="CE8754" s="3">
        <v>5500</v>
      </c>
      <c r="CF8754" s="3">
        <v>3264</v>
      </c>
      <c r="CG8754" s="3">
        <v>5678</v>
      </c>
      <c r="CH8754" s="3">
        <v>3624</v>
      </c>
      <c r="CI8754" s="3">
        <v>8683</v>
      </c>
      <c r="CJ8754" s="3">
        <v>8003</v>
      </c>
      <c r="CK8754" s="3">
        <v>4400</v>
      </c>
      <c r="CL8754" s="3">
        <v>3429</v>
      </c>
      <c r="CM8754" s="3">
        <v>4718</v>
      </c>
      <c r="CN8754" s="3">
        <v>0</v>
      </c>
      <c r="CO8754" s="3">
        <v>0</v>
      </c>
      <c r="CP8754" s="3">
        <v>514650</v>
      </c>
      <c r="CQ8754" s="3">
        <v>514650</v>
      </c>
      <c r="CR8754" s="3">
        <v>58192</v>
      </c>
      <c r="CS8754" s="2">
        <v>2021</v>
      </c>
    </row>
    <row r="8755" spans="1:97" x14ac:dyDescent="0.25">
      <c r="A8755" s="2">
        <v>57083</v>
      </c>
      <c r="B8755" s="5" t="s">
        <v>8</v>
      </c>
      <c r="C8755" s="2" t="s">
        <v>0</v>
      </c>
      <c r="D8755" s="5" t="s">
        <v>8821</v>
      </c>
      <c r="E8755" s="5" t="s">
        <v>6298</v>
      </c>
      <c r="F8755" s="2">
        <v>59155</v>
      </c>
      <c r="G8755" s="5" t="s">
        <v>26</v>
      </c>
      <c r="H8755" s="5" t="s">
        <v>25</v>
      </c>
      <c r="I8755" s="5" t="s">
        <v>505</v>
      </c>
      <c r="J8755" s="5" t="s">
        <v>1</v>
      </c>
      <c r="K8755" s="2">
        <v>22</v>
      </c>
      <c r="L8755" s="2">
        <v>2</v>
      </c>
      <c r="M8755" s="5" t="s">
        <v>5</v>
      </c>
      <c r="N8755" s="5" t="s">
        <v>4</v>
      </c>
      <c r="O8755" s="5" t="s">
        <v>3</v>
      </c>
      <c r="P8755" s="5" t="s">
        <v>3</v>
      </c>
      <c r="Q8755" s="5" t="s">
        <v>111</v>
      </c>
      <c r="R8755" s="5" t="s">
        <v>110</v>
      </c>
      <c r="S8755" s="5" t="s">
        <v>1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4">
        <v>0</v>
      </c>
      <c r="AS8755" s="4">
        <v>0</v>
      </c>
      <c r="AT8755" s="4">
        <v>0</v>
      </c>
      <c r="AU8755" s="4">
        <v>0</v>
      </c>
      <c r="AV8755" s="4">
        <v>0</v>
      </c>
      <c r="AW8755" s="4">
        <v>0</v>
      </c>
      <c r="AX8755" s="4">
        <v>0</v>
      </c>
      <c r="AY8755" s="4">
        <v>0</v>
      </c>
      <c r="AZ8755" s="4">
        <v>0</v>
      </c>
      <c r="BA8755" s="4">
        <v>0</v>
      </c>
      <c r="BB8755" s="4">
        <v>0</v>
      </c>
      <c r="BC8755" s="4">
        <v>0</v>
      </c>
      <c r="BD8755" s="3">
        <v>87363</v>
      </c>
      <c r="BE8755" s="3">
        <v>66253</v>
      </c>
      <c r="BF8755" s="3">
        <v>106704</v>
      </c>
      <c r="BG8755" s="3">
        <v>82815</v>
      </c>
      <c r="BH8755" s="3">
        <v>65793</v>
      </c>
      <c r="BI8755" s="3">
        <v>66471</v>
      </c>
      <c r="BJ8755" s="3">
        <v>43429</v>
      </c>
      <c r="BK8755" s="3">
        <v>26933</v>
      </c>
      <c r="BL8755" s="3">
        <v>58650</v>
      </c>
      <c r="BM8755" s="3">
        <v>54967</v>
      </c>
      <c r="BN8755" s="3">
        <v>83775</v>
      </c>
      <c r="BO8755" s="3">
        <v>94098</v>
      </c>
      <c r="BP8755" s="3">
        <v>87363</v>
      </c>
      <c r="BQ8755" s="3">
        <v>66253</v>
      </c>
      <c r="BR8755" s="3">
        <v>106704</v>
      </c>
      <c r="BS8755" s="3">
        <v>82815</v>
      </c>
      <c r="BT8755" s="3">
        <v>65793</v>
      </c>
      <c r="BU8755" s="3">
        <v>66471</v>
      </c>
      <c r="BV8755" s="3">
        <v>43429</v>
      </c>
      <c r="BW8755" s="3">
        <v>26933</v>
      </c>
      <c r="BX8755" s="3">
        <v>58650</v>
      </c>
      <c r="BY8755" s="3">
        <v>54967</v>
      </c>
      <c r="BZ8755" s="3">
        <v>83775</v>
      </c>
      <c r="CA8755" s="3">
        <v>94098</v>
      </c>
      <c r="CB8755" s="3">
        <v>9878.23</v>
      </c>
      <c r="CC8755" s="3">
        <v>7491.3280000000004</v>
      </c>
      <c r="CD8755" s="3">
        <v>12065.118</v>
      </c>
      <c r="CE8755" s="3">
        <v>9364.018</v>
      </c>
      <c r="CF8755" s="3">
        <v>7439.2650000000003</v>
      </c>
      <c r="CG8755" s="3">
        <v>7515.9390000000003</v>
      </c>
      <c r="CH8755" s="3">
        <v>4910.6099999999997</v>
      </c>
      <c r="CI8755" s="3">
        <v>3045.366</v>
      </c>
      <c r="CJ8755" s="3">
        <v>6631.6</v>
      </c>
      <c r="CK8755" s="3">
        <v>6215.2070000000003</v>
      </c>
      <c r="CL8755" s="3">
        <v>9472.5210000000006</v>
      </c>
      <c r="CM8755" s="3">
        <v>10639.798000000001</v>
      </c>
      <c r="CN8755" s="3">
        <v>0</v>
      </c>
      <c r="CO8755" s="3">
        <v>0</v>
      </c>
      <c r="CP8755" s="3">
        <v>837251</v>
      </c>
      <c r="CQ8755" s="3">
        <v>837251</v>
      </c>
      <c r="CR8755" s="3">
        <v>94669</v>
      </c>
      <c r="CS8755" s="2">
        <v>2021</v>
      </c>
    </row>
    <row r="8756" spans="1:97" x14ac:dyDescent="0.25">
      <c r="A8756" s="2">
        <v>57085</v>
      </c>
      <c r="B8756" s="5" t="s">
        <v>8</v>
      </c>
      <c r="C8756" s="2" t="s">
        <v>0</v>
      </c>
      <c r="D8756" s="5" t="s">
        <v>8820</v>
      </c>
      <c r="E8756" s="5" t="s">
        <v>5834</v>
      </c>
      <c r="F8756" s="2">
        <v>213</v>
      </c>
      <c r="G8756" s="5" t="s">
        <v>115</v>
      </c>
      <c r="H8756" s="5" t="s">
        <v>77</v>
      </c>
      <c r="I8756" s="5" t="s">
        <v>1</v>
      </c>
      <c r="J8756" s="5" t="s">
        <v>1</v>
      </c>
      <c r="K8756" s="2">
        <v>22</v>
      </c>
      <c r="L8756" s="2">
        <v>1</v>
      </c>
      <c r="M8756" s="5" t="s">
        <v>28</v>
      </c>
      <c r="N8756" s="5" t="s">
        <v>95</v>
      </c>
      <c r="O8756" s="5" t="s">
        <v>94</v>
      </c>
      <c r="P8756" s="5" t="s">
        <v>93</v>
      </c>
      <c r="Q8756" s="5" t="s">
        <v>1</v>
      </c>
      <c r="R8756" s="5" t="s">
        <v>110</v>
      </c>
      <c r="S8756" s="5" t="s">
        <v>1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78444</v>
      </c>
      <c r="BE8756" s="3">
        <v>65271</v>
      </c>
      <c r="BF8756" s="3">
        <v>62598</v>
      </c>
      <c r="BG8756" s="3">
        <v>55216</v>
      </c>
      <c r="BH8756" s="3">
        <v>68408</v>
      </c>
      <c r="BI8756" s="3">
        <v>73654</v>
      </c>
      <c r="BJ8756" s="3">
        <v>65580</v>
      </c>
      <c r="BK8756" s="3">
        <v>61881</v>
      </c>
      <c r="BL8756" s="3">
        <v>50756</v>
      </c>
      <c r="BM8756" s="3">
        <v>52084</v>
      </c>
      <c r="BN8756" s="3">
        <v>61043</v>
      </c>
      <c r="BO8756" s="3">
        <v>78437</v>
      </c>
      <c r="BP8756" s="3">
        <v>78444</v>
      </c>
      <c r="BQ8756" s="3">
        <v>65271</v>
      </c>
      <c r="BR8756" s="3">
        <v>62598</v>
      </c>
      <c r="BS8756" s="3">
        <v>55216</v>
      </c>
      <c r="BT8756" s="3">
        <v>68408</v>
      </c>
      <c r="BU8756" s="3">
        <v>73654</v>
      </c>
      <c r="BV8756" s="3">
        <v>65580</v>
      </c>
      <c r="BW8756" s="3">
        <v>61881</v>
      </c>
      <c r="BX8756" s="3">
        <v>50756</v>
      </c>
      <c r="BY8756" s="3">
        <v>52084</v>
      </c>
      <c r="BZ8756" s="3">
        <v>61043</v>
      </c>
      <c r="CA8756" s="3">
        <v>78437</v>
      </c>
      <c r="CB8756" s="3">
        <v>8869.7389999999996</v>
      </c>
      <c r="CC8756" s="3">
        <v>7380.2709999999997</v>
      </c>
      <c r="CD8756" s="3">
        <v>7078.0590000000002</v>
      </c>
      <c r="CE8756" s="3">
        <v>6243.3819999999996</v>
      </c>
      <c r="CF8756" s="3">
        <v>7734.9430000000002</v>
      </c>
      <c r="CG8756" s="3">
        <v>8328.17</v>
      </c>
      <c r="CH8756" s="3">
        <v>7415.2</v>
      </c>
      <c r="CI8756" s="3">
        <v>6996.8940000000002</v>
      </c>
      <c r="CJ8756" s="3">
        <v>5738.9960000000001</v>
      </c>
      <c r="CK8756" s="3">
        <v>5889.1689999999999</v>
      </c>
      <c r="CL8756" s="3">
        <v>6902.223</v>
      </c>
      <c r="CM8756" s="3">
        <v>8868.9539999999997</v>
      </c>
      <c r="CN8756" s="3">
        <v>0</v>
      </c>
      <c r="CO8756" s="3">
        <v>0</v>
      </c>
      <c r="CP8756" s="3">
        <v>773372</v>
      </c>
      <c r="CQ8756" s="3">
        <v>773372</v>
      </c>
      <c r="CR8756" s="3">
        <v>87446</v>
      </c>
      <c r="CS8756" s="2">
        <v>2021</v>
      </c>
    </row>
    <row r="8757" spans="1:97" x14ac:dyDescent="0.25">
      <c r="A8757" s="2">
        <v>57087</v>
      </c>
      <c r="B8757" s="5" t="s">
        <v>8</v>
      </c>
      <c r="C8757" s="2" t="s">
        <v>0</v>
      </c>
      <c r="D8757" s="5" t="s">
        <v>8819</v>
      </c>
      <c r="E8757" s="5" t="s">
        <v>6298</v>
      </c>
      <c r="F8757" s="2">
        <v>59155</v>
      </c>
      <c r="G8757" s="5" t="s">
        <v>78</v>
      </c>
      <c r="H8757" s="5" t="s">
        <v>77</v>
      </c>
      <c r="I8757" s="5" t="s">
        <v>1</v>
      </c>
      <c r="J8757" s="5" t="s">
        <v>1</v>
      </c>
      <c r="K8757" s="2">
        <v>22</v>
      </c>
      <c r="L8757" s="2">
        <v>2</v>
      </c>
      <c r="M8757" s="5" t="s">
        <v>5</v>
      </c>
      <c r="N8757" s="5" t="s">
        <v>106</v>
      </c>
      <c r="O8757" s="5" t="s">
        <v>105</v>
      </c>
      <c r="P8757" s="5" t="s">
        <v>37</v>
      </c>
      <c r="Q8757" s="5" t="s">
        <v>1</v>
      </c>
      <c r="R8757" s="5" t="s">
        <v>227</v>
      </c>
      <c r="S8757" s="5" t="s">
        <v>104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0</v>
      </c>
      <c r="BI8757" s="3">
        <v>0</v>
      </c>
      <c r="BJ8757" s="3">
        <v>0</v>
      </c>
      <c r="BK8757" s="3">
        <v>0</v>
      </c>
      <c r="BL8757" s="3">
        <v>0</v>
      </c>
      <c r="BM8757" s="3">
        <v>0</v>
      </c>
      <c r="BN8757" s="3">
        <v>0</v>
      </c>
      <c r="BO8757" s="3">
        <v>0</v>
      </c>
      <c r="BP8757" s="3">
        <v>0</v>
      </c>
      <c r="BQ8757" s="3">
        <v>0</v>
      </c>
      <c r="BR8757" s="3">
        <v>0</v>
      </c>
      <c r="BS8757" s="3">
        <v>0</v>
      </c>
      <c r="BT8757" s="3">
        <v>0</v>
      </c>
      <c r="BU8757" s="3">
        <v>0</v>
      </c>
      <c r="BV8757" s="3">
        <v>0</v>
      </c>
      <c r="BW8757" s="3">
        <v>0</v>
      </c>
      <c r="BX8757" s="3">
        <v>0</v>
      </c>
      <c r="BY8757" s="3">
        <v>0</v>
      </c>
      <c r="BZ8757" s="3">
        <v>0</v>
      </c>
      <c r="CA8757" s="3">
        <v>0</v>
      </c>
      <c r="CB8757" s="3">
        <v>0</v>
      </c>
      <c r="CC8757" s="3">
        <v>0</v>
      </c>
      <c r="CD8757" s="3">
        <v>0</v>
      </c>
      <c r="CE8757" s="3">
        <v>0</v>
      </c>
      <c r="CF8757" s="3">
        <v>0</v>
      </c>
      <c r="CG8757" s="3">
        <v>0</v>
      </c>
      <c r="CH8757" s="3">
        <v>0</v>
      </c>
      <c r="CI8757" s="3">
        <v>0</v>
      </c>
      <c r="CJ8757" s="3">
        <v>0</v>
      </c>
      <c r="CK8757" s="3">
        <v>0</v>
      </c>
      <c r="CL8757" s="3">
        <v>0</v>
      </c>
      <c r="CM8757" s="3">
        <v>0</v>
      </c>
      <c r="CN8757" s="3">
        <v>0</v>
      </c>
      <c r="CO8757" s="3">
        <v>0</v>
      </c>
      <c r="CP8757" s="3">
        <v>0</v>
      </c>
      <c r="CQ8757" s="3">
        <v>0</v>
      </c>
      <c r="CR8757" s="3">
        <v>0</v>
      </c>
      <c r="CS8757" s="2">
        <v>2021</v>
      </c>
    </row>
    <row r="8758" spans="1:97" x14ac:dyDescent="0.25">
      <c r="A8758" s="2">
        <v>57087</v>
      </c>
      <c r="B8758" s="5" t="s">
        <v>8</v>
      </c>
      <c r="C8758" s="2" t="s">
        <v>0</v>
      </c>
      <c r="D8758" s="5" t="s">
        <v>8819</v>
      </c>
      <c r="E8758" s="5" t="s">
        <v>6298</v>
      </c>
      <c r="F8758" s="2">
        <v>59155</v>
      </c>
      <c r="G8758" s="5" t="s">
        <v>78</v>
      </c>
      <c r="H8758" s="5" t="s">
        <v>77</v>
      </c>
      <c r="I8758" s="5" t="s">
        <v>1</v>
      </c>
      <c r="J8758" s="5" t="s">
        <v>1</v>
      </c>
      <c r="K8758" s="2">
        <v>22</v>
      </c>
      <c r="L8758" s="2">
        <v>2</v>
      </c>
      <c r="M8758" s="5" t="s">
        <v>5</v>
      </c>
      <c r="N8758" s="5" t="s">
        <v>4</v>
      </c>
      <c r="O8758" s="5" t="s">
        <v>3</v>
      </c>
      <c r="P8758" s="5" t="s">
        <v>3</v>
      </c>
      <c r="Q8758" s="5" t="s">
        <v>1</v>
      </c>
      <c r="R8758" s="5" t="s">
        <v>227</v>
      </c>
      <c r="S8758" s="5" t="s">
        <v>1</v>
      </c>
      <c r="T8758" s="3">
        <v>0</v>
      </c>
      <c r="U8758" s="3">
        <v>0</v>
      </c>
      <c r="V8758" s="3">
        <v>0</v>
      </c>
      <c r="W8758" s="3">
        <v>0</v>
      </c>
      <c r="X8758" s="3">
        <v>0</v>
      </c>
      <c r="Y8758" s="3">
        <v>0</v>
      </c>
      <c r="Z8758" s="3">
        <v>0</v>
      </c>
      <c r="AA8758" s="3">
        <v>0</v>
      </c>
      <c r="AB8758" s="3">
        <v>0</v>
      </c>
      <c r="AC8758" s="3">
        <v>0</v>
      </c>
      <c r="AD8758" s="3">
        <v>0</v>
      </c>
      <c r="AE8758" s="3">
        <v>0</v>
      </c>
      <c r="AF8758" s="3">
        <v>0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4">
        <v>0</v>
      </c>
      <c r="AS8758" s="4">
        <v>0</v>
      </c>
      <c r="AT8758" s="4">
        <v>0</v>
      </c>
      <c r="AU8758" s="4">
        <v>0</v>
      </c>
      <c r="AV8758" s="4">
        <v>0</v>
      </c>
      <c r="AW8758" s="4">
        <v>0</v>
      </c>
      <c r="AX8758" s="4">
        <v>0</v>
      </c>
      <c r="AY8758" s="4">
        <v>0</v>
      </c>
      <c r="AZ8758" s="4">
        <v>0</v>
      </c>
      <c r="BA8758" s="4">
        <v>0</v>
      </c>
      <c r="BB8758" s="4">
        <v>0</v>
      </c>
      <c r="BC8758" s="4">
        <v>0</v>
      </c>
      <c r="BD8758" s="3">
        <v>39029</v>
      </c>
      <c r="BE8758" s="3">
        <v>30680</v>
      </c>
      <c r="BF8758" s="3">
        <v>30211</v>
      </c>
      <c r="BG8758" s="3">
        <v>11612</v>
      </c>
      <c r="BH8758" s="3">
        <v>21164</v>
      </c>
      <c r="BI8758" s="3">
        <v>26311</v>
      </c>
      <c r="BJ8758" s="3">
        <v>20775</v>
      </c>
      <c r="BK8758" s="3">
        <v>23905</v>
      </c>
      <c r="BL8758" s="3">
        <v>34297</v>
      </c>
      <c r="BM8758" s="3">
        <v>51844</v>
      </c>
      <c r="BN8758" s="3">
        <v>25710</v>
      </c>
      <c r="BO8758" s="3">
        <v>75413</v>
      </c>
      <c r="BP8758" s="3">
        <v>39029</v>
      </c>
      <c r="BQ8758" s="3">
        <v>30680</v>
      </c>
      <c r="BR8758" s="3">
        <v>30211</v>
      </c>
      <c r="BS8758" s="3">
        <v>11612</v>
      </c>
      <c r="BT8758" s="3">
        <v>21164</v>
      </c>
      <c r="BU8758" s="3">
        <v>26311</v>
      </c>
      <c r="BV8758" s="3">
        <v>20775</v>
      </c>
      <c r="BW8758" s="3">
        <v>23905</v>
      </c>
      <c r="BX8758" s="3">
        <v>34297</v>
      </c>
      <c r="BY8758" s="3">
        <v>51844</v>
      </c>
      <c r="BZ8758" s="3">
        <v>25710</v>
      </c>
      <c r="CA8758" s="3">
        <v>75413</v>
      </c>
      <c r="CB8758" s="3">
        <v>4413</v>
      </c>
      <c r="CC8758" s="3">
        <v>3469</v>
      </c>
      <c r="CD8758" s="3">
        <v>3416</v>
      </c>
      <c r="CE8758" s="3">
        <v>1313</v>
      </c>
      <c r="CF8758" s="3">
        <v>2393</v>
      </c>
      <c r="CG8758" s="3">
        <v>2975</v>
      </c>
      <c r="CH8758" s="3">
        <v>2349</v>
      </c>
      <c r="CI8758" s="3">
        <v>2703</v>
      </c>
      <c r="CJ8758" s="3">
        <v>3878</v>
      </c>
      <c r="CK8758" s="3">
        <v>5862</v>
      </c>
      <c r="CL8758" s="3">
        <v>2907</v>
      </c>
      <c r="CM8758" s="3">
        <v>8527</v>
      </c>
      <c r="CN8758" s="3">
        <v>0</v>
      </c>
      <c r="CO8758" s="3">
        <v>0</v>
      </c>
      <c r="CP8758" s="3">
        <v>390951</v>
      </c>
      <c r="CQ8758" s="3">
        <v>390951</v>
      </c>
      <c r="CR8758" s="3">
        <v>44205</v>
      </c>
      <c r="CS8758" s="2">
        <v>2021</v>
      </c>
    </row>
    <row r="8759" spans="1:97" x14ac:dyDescent="0.25">
      <c r="A8759" s="2">
        <v>57090</v>
      </c>
      <c r="B8759" s="5" t="s">
        <v>8</v>
      </c>
      <c r="C8759" s="2" t="s">
        <v>0</v>
      </c>
      <c r="D8759" s="5" t="s">
        <v>8818</v>
      </c>
      <c r="E8759" s="5" t="s">
        <v>8817</v>
      </c>
      <c r="F8759" s="2">
        <v>56378</v>
      </c>
      <c r="G8759" s="5" t="s">
        <v>1392</v>
      </c>
      <c r="H8759" s="5" t="s">
        <v>32</v>
      </c>
      <c r="I8759" s="5" t="s">
        <v>499</v>
      </c>
      <c r="J8759" s="5" t="s">
        <v>1</v>
      </c>
      <c r="K8759" s="2">
        <v>22</v>
      </c>
      <c r="L8759" s="2">
        <v>2</v>
      </c>
      <c r="M8759" s="5" t="s">
        <v>5</v>
      </c>
      <c r="N8759" s="5" t="s">
        <v>4</v>
      </c>
      <c r="O8759" s="5" t="s">
        <v>3</v>
      </c>
      <c r="P8759" s="5" t="s">
        <v>3</v>
      </c>
      <c r="Q8759" s="5" t="s">
        <v>1141</v>
      </c>
      <c r="R8759" s="5" t="s">
        <v>227</v>
      </c>
      <c r="S8759" s="5" t="s">
        <v>1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294319</v>
      </c>
      <c r="BE8759" s="3">
        <v>226751</v>
      </c>
      <c r="BF8759" s="3">
        <v>181214</v>
      </c>
      <c r="BG8759" s="3">
        <v>187979</v>
      </c>
      <c r="BH8759" s="3">
        <v>181673</v>
      </c>
      <c r="BI8759" s="3">
        <v>134446</v>
      </c>
      <c r="BJ8759" s="3">
        <v>129662</v>
      </c>
      <c r="BK8759" s="3">
        <v>152241</v>
      </c>
      <c r="BL8759" s="3">
        <v>157653</v>
      </c>
      <c r="BM8759" s="3">
        <v>249887</v>
      </c>
      <c r="BN8759" s="3">
        <v>329474</v>
      </c>
      <c r="BO8759" s="3">
        <v>441448</v>
      </c>
      <c r="BP8759" s="3">
        <v>294319</v>
      </c>
      <c r="BQ8759" s="3">
        <v>226751</v>
      </c>
      <c r="BR8759" s="3">
        <v>181214</v>
      </c>
      <c r="BS8759" s="3">
        <v>187979</v>
      </c>
      <c r="BT8759" s="3">
        <v>181673</v>
      </c>
      <c r="BU8759" s="3">
        <v>134446</v>
      </c>
      <c r="BV8759" s="3">
        <v>129662</v>
      </c>
      <c r="BW8759" s="3">
        <v>152241</v>
      </c>
      <c r="BX8759" s="3">
        <v>157653</v>
      </c>
      <c r="BY8759" s="3">
        <v>249887</v>
      </c>
      <c r="BZ8759" s="3">
        <v>329474</v>
      </c>
      <c r="CA8759" s="3">
        <v>441448</v>
      </c>
      <c r="CB8759" s="3">
        <v>33279</v>
      </c>
      <c r="CC8759" s="3">
        <v>25639</v>
      </c>
      <c r="CD8759" s="3">
        <v>20490</v>
      </c>
      <c r="CE8759" s="3">
        <v>21255</v>
      </c>
      <c r="CF8759" s="3">
        <v>20542</v>
      </c>
      <c r="CG8759" s="3">
        <v>15202</v>
      </c>
      <c r="CH8759" s="3">
        <v>14661</v>
      </c>
      <c r="CI8759" s="3">
        <v>17214</v>
      </c>
      <c r="CJ8759" s="3">
        <v>17826</v>
      </c>
      <c r="CK8759" s="3">
        <v>28255</v>
      </c>
      <c r="CL8759" s="3">
        <v>37254</v>
      </c>
      <c r="CM8759" s="3">
        <v>49915</v>
      </c>
      <c r="CN8759" s="3">
        <v>0</v>
      </c>
      <c r="CO8759" s="3">
        <v>0</v>
      </c>
      <c r="CP8759" s="3">
        <v>2666747</v>
      </c>
      <c r="CQ8759" s="3">
        <v>2666747</v>
      </c>
      <c r="CR8759" s="3">
        <v>301532</v>
      </c>
      <c r="CS8759" s="2">
        <v>2021</v>
      </c>
    </row>
    <row r="8760" spans="1:97" x14ac:dyDescent="0.25">
      <c r="A8760" s="2">
        <v>57091</v>
      </c>
      <c r="B8760" s="5" t="s">
        <v>8</v>
      </c>
      <c r="C8760" s="2" t="s">
        <v>0</v>
      </c>
      <c r="D8760" s="5" t="s">
        <v>8816</v>
      </c>
      <c r="E8760" s="5" t="s">
        <v>8815</v>
      </c>
      <c r="F8760" s="2">
        <v>56377</v>
      </c>
      <c r="G8760" s="5" t="s">
        <v>1392</v>
      </c>
      <c r="H8760" s="5" t="s">
        <v>32</v>
      </c>
      <c r="I8760" s="5" t="s">
        <v>499</v>
      </c>
      <c r="J8760" s="5" t="s">
        <v>1</v>
      </c>
      <c r="K8760" s="2">
        <v>22</v>
      </c>
      <c r="L8760" s="2">
        <v>2</v>
      </c>
      <c r="M8760" s="5" t="s">
        <v>5</v>
      </c>
      <c r="N8760" s="5" t="s">
        <v>4</v>
      </c>
      <c r="O8760" s="5" t="s">
        <v>3</v>
      </c>
      <c r="P8760" s="5" t="s">
        <v>3</v>
      </c>
      <c r="Q8760" s="5" t="s">
        <v>8814</v>
      </c>
      <c r="R8760" s="5" t="s">
        <v>227</v>
      </c>
      <c r="S8760" s="5" t="s">
        <v>1</v>
      </c>
      <c r="T8760" s="3">
        <v>0</v>
      </c>
      <c r="U8760" s="3">
        <v>0</v>
      </c>
      <c r="V8760" s="3">
        <v>0</v>
      </c>
      <c r="W8760" s="3">
        <v>0</v>
      </c>
      <c r="X8760" s="3">
        <v>0</v>
      </c>
      <c r="Y8760" s="3">
        <v>0</v>
      </c>
      <c r="Z8760" s="3">
        <v>0</v>
      </c>
      <c r="AA8760" s="3">
        <v>0</v>
      </c>
      <c r="AB8760" s="3">
        <v>0</v>
      </c>
      <c r="AC8760" s="3">
        <v>0</v>
      </c>
      <c r="AD8760" s="3">
        <v>0</v>
      </c>
      <c r="AE8760" s="3">
        <v>0</v>
      </c>
      <c r="AF8760" s="3">
        <v>0</v>
      </c>
      <c r="AG8760" s="3">
        <v>0</v>
      </c>
      <c r="AH8760" s="3">
        <v>0</v>
      </c>
      <c r="AI8760" s="3">
        <v>0</v>
      </c>
      <c r="AJ8760" s="3">
        <v>0</v>
      </c>
      <c r="AK8760" s="3">
        <v>0</v>
      </c>
      <c r="AL8760" s="3">
        <v>0</v>
      </c>
      <c r="AM8760" s="3">
        <v>0</v>
      </c>
      <c r="AN8760" s="3">
        <v>0</v>
      </c>
      <c r="AO8760" s="3">
        <v>0</v>
      </c>
      <c r="AP8760" s="3">
        <v>0</v>
      </c>
      <c r="AQ8760" s="3">
        <v>0</v>
      </c>
      <c r="AR8760" s="4">
        <v>0</v>
      </c>
      <c r="AS8760" s="4">
        <v>0</v>
      </c>
      <c r="AT8760" s="4">
        <v>0</v>
      </c>
      <c r="AU8760" s="4">
        <v>0</v>
      </c>
      <c r="AV8760" s="4">
        <v>0</v>
      </c>
      <c r="AW8760" s="4">
        <v>0</v>
      </c>
      <c r="AX8760" s="4">
        <v>0</v>
      </c>
      <c r="AY8760" s="4">
        <v>0</v>
      </c>
      <c r="AZ8760" s="4">
        <v>0</v>
      </c>
      <c r="BA8760" s="4">
        <v>0</v>
      </c>
      <c r="BB8760" s="4">
        <v>0</v>
      </c>
      <c r="BC8760" s="4">
        <v>0</v>
      </c>
      <c r="BD8760" s="3">
        <v>101821</v>
      </c>
      <c r="BE8760" s="3">
        <v>100892</v>
      </c>
      <c r="BF8760" s="3">
        <v>55832</v>
      </c>
      <c r="BG8760" s="3">
        <v>69346</v>
      </c>
      <c r="BH8760" s="3">
        <v>49491</v>
      </c>
      <c r="BI8760" s="3">
        <v>52976</v>
      </c>
      <c r="BJ8760" s="3">
        <v>30476</v>
      </c>
      <c r="BK8760" s="3">
        <v>55744</v>
      </c>
      <c r="BL8760" s="3">
        <v>62669</v>
      </c>
      <c r="BM8760" s="3">
        <v>89811</v>
      </c>
      <c r="BN8760" s="3">
        <v>113141</v>
      </c>
      <c r="BO8760" s="3">
        <v>127778</v>
      </c>
      <c r="BP8760" s="3">
        <v>101821</v>
      </c>
      <c r="BQ8760" s="3">
        <v>100892</v>
      </c>
      <c r="BR8760" s="3">
        <v>55832</v>
      </c>
      <c r="BS8760" s="3">
        <v>69346</v>
      </c>
      <c r="BT8760" s="3">
        <v>49491</v>
      </c>
      <c r="BU8760" s="3">
        <v>52976</v>
      </c>
      <c r="BV8760" s="3">
        <v>30476</v>
      </c>
      <c r="BW8760" s="3">
        <v>55744</v>
      </c>
      <c r="BX8760" s="3">
        <v>62669</v>
      </c>
      <c r="BY8760" s="3">
        <v>89811</v>
      </c>
      <c r="BZ8760" s="3">
        <v>113141</v>
      </c>
      <c r="CA8760" s="3">
        <v>127778</v>
      </c>
      <c r="CB8760" s="3">
        <v>11513</v>
      </c>
      <c r="CC8760" s="3">
        <v>11408</v>
      </c>
      <c r="CD8760" s="3">
        <v>6313</v>
      </c>
      <c r="CE8760" s="3">
        <v>7841</v>
      </c>
      <c r="CF8760" s="3">
        <v>5596</v>
      </c>
      <c r="CG8760" s="3">
        <v>5990</v>
      </c>
      <c r="CH8760" s="3">
        <v>3446</v>
      </c>
      <c r="CI8760" s="3">
        <v>6303</v>
      </c>
      <c r="CJ8760" s="3">
        <v>7086</v>
      </c>
      <c r="CK8760" s="3">
        <v>10155</v>
      </c>
      <c r="CL8760" s="3">
        <v>12793</v>
      </c>
      <c r="CM8760" s="3">
        <v>14448</v>
      </c>
      <c r="CN8760" s="3">
        <v>0</v>
      </c>
      <c r="CO8760" s="3">
        <v>0</v>
      </c>
      <c r="CP8760" s="3">
        <v>909977</v>
      </c>
      <c r="CQ8760" s="3">
        <v>909977</v>
      </c>
      <c r="CR8760" s="3">
        <v>102892</v>
      </c>
      <c r="CS8760" s="2">
        <v>2021</v>
      </c>
    </row>
    <row r="8761" spans="1:97" x14ac:dyDescent="0.25">
      <c r="A8761" s="2">
        <v>57093</v>
      </c>
      <c r="B8761" s="5" t="s">
        <v>8</v>
      </c>
      <c r="C8761" s="2" t="s">
        <v>0</v>
      </c>
      <c r="D8761" s="5" t="s">
        <v>8813</v>
      </c>
      <c r="E8761" s="5" t="s">
        <v>8812</v>
      </c>
      <c r="F8761" s="2">
        <v>56394</v>
      </c>
      <c r="G8761" s="5" t="s">
        <v>1392</v>
      </c>
      <c r="H8761" s="5" t="s">
        <v>32</v>
      </c>
      <c r="I8761" s="5" t="s">
        <v>499</v>
      </c>
      <c r="J8761" s="5" t="s">
        <v>1</v>
      </c>
      <c r="K8761" s="2">
        <v>22</v>
      </c>
      <c r="L8761" s="2">
        <v>2</v>
      </c>
      <c r="M8761" s="5" t="s">
        <v>5</v>
      </c>
      <c r="N8761" s="5" t="s">
        <v>4</v>
      </c>
      <c r="O8761" s="5" t="s">
        <v>3</v>
      </c>
      <c r="P8761" s="5" t="s">
        <v>3</v>
      </c>
      <c r="Q8761" s="5" t="s">
        <v>1141</v>
      </c>
      <c r="R8761" s="5" t="s">
        <v>110</v>
      </c>
      <c r="S8761" s="5" t="s">
        <v>1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4">
        <v>0</v>
      </c>
      <c r="AS8761" s="4">
        <v>0</v>
      </c>
      <c r="AT8761" s="4">
        <v>0</v>
      </c>
      <c r="AU8761" s="4">
        <v>0</v>
      </c>
      <c r="AV8761" s="4">
        <v>0</v>
      </c>
      <c r="AW8761" s="4">
        <v>0</v>
      </c>
      <c r="AX8761" s="4">
        <v>0</v>
      </c>
      <c r="AY8761" s="4">
        <v>0</v>
      </c>
      <c r="AZ8761" s="4">
        <v>0</v>
      </c>
      <c r="BA8761" s="4">
        <v>0</v>
      </c>
      <c r="BB8761" s="4">
        <v>0</v>
      </c>
      <c r="BC8761" s="4">
        <v>0</v>
      </c>
      <c r="BD8761" s="3">
        <v>14998</v>
      </c>
      <c r="BE8761" s="3">
        <v>12838</v>
      </c>
      <c r="BF8761" s="3">
        <v>9953</v>
      </c>
      <c r="BG8761" s="3">
        <v>10255</v>
      </c>
      <c r="BH8761" s="3">
        <v>8645</v>
      </c>
      <c r="BI8761" s="3">
        <v>7170</v>
      </c>
      <c r="BJ8761" s="3">
        <v>5665</v>
      </c>
      <c r="BK8761" s="3">
        <v>8036</v>
      </c>
      <c r="BL8761" s="3">
        <v>7877</v>
      </c>
      <c r="BM8761" s="3">
        <v>11249</v>
      </c>
      <c r="BN8761" s="3">
        <v>15204</v>
      </c>
      <c r="BO8761" s="3">
        <v>17984</v>
      </c>
      <c r="BP8761" s="3">
        <v>14998</v>
      </c>
      <c r="BQ8761" s="3">
        <v>12838</v>
      </c>
      <c r="BR8761" s="3">
        <v>9953</v>
      </c>
      <c r="BS8761" s="3">
        <v>10255</v>
      </c>
      <c r="BT8761" s="3">
        <v>8645</v>
      </c>
      <c r="BU8761" s="3">
        <v>7170</v>
      </c>
      <c r="BV8761" s="3">
        <v>5665</v>
      </c>
      <c r="BW8761" s="3">
        <v>8036</v>
      </c>
      <c r="BX8761" s="3">
        <v>7877</v>
      </c>
      <c r="BY8761" s="3">
        <v>11249</v>
      </c>
      <c r="BZ8761" s="3">
        <v>15204</v>
      </c>
      <c r="CA8761" s="3">
        <v>17984</v>
      </c>
      <c r="CB8761" s="3">
        <v>1695.85</v>
      </c>
      <c r="CC8761" s="3">
        <v>1451.6120000000001</v>
      </c>
      <c r="CD8761" s="3">
        <v>1125.4069999999999</v>
      </c>
      <c r="CE8761" s="3">
        <v>1159.5139999999999</v>
      </c>
      <c r="CF8761" s="3">
        <v>977.52300000000002</v>
      </c>
      <c r="CG8761" s="3">
        <v>810.67600000000004</v>
      </c>
      <c r="CH8761" s="3">
        <v>640.57899999999995</v>
      </c>
      <c r="CI8761" s="3">
        <v>908.61599999999999</v>
      </c>
      <c r="CJ8761" s="3">
        <v>890.65200000000004</v>
      </c>
      <c r="CK8761" s="3">
        <v>1271.9359999999999</v>
      </c>
      <c r="CL8761" s="3">
        <v>1719.1289999999999</v>
      </c>
      <c r="CM8761" s="3">
        <v>2033.5060000000001</v>
      </c>
      <c r="CN8761" s="3">
        <v>0</v>
      </c>
      <c r="CO8761" s="3">
        <v>0</v>
      </c>
      <c r="CP8761" s="3">
        <v>129874</v>
      </c>
      <c r="CQ8761" s="3">
        <v>129874</v>
      </c>
      <c r="CR8761" s="3">
        <v>14685</v>
      </c>
      <c r="CS8761" s="2">
        <v>2021</v>
      </c>
    </row>
    <row r="8762" spans="1:97" x14ac:dyDescent="0.25">
      <c r="A8762" s="2">
        <v>57094</v>
      </c>
      <c r="B8762" s="5" t="s">
        <v>8</v>
      </c>
      <c r="C8762" s="2" t="s">
        <v>0</v>
      </c>
      <c r="D8762" s="5" t="s">
        <v>8811</v>
      </c>
      <c r="E8762" s="5" t="s">
        <v>4140</v>
      </c>
      <c r="F8762" s="2">
        <v>15399</v>
      </c>
      <c r="G8762" s="5" t="s">
        <v>85</v>
      </c>
      <c r="H8762" s="5" t="s">
        <v>6</v>
      </c>
      <c r="I8762" s="5" t="s">
        <v>510</v>
      </c>
      <c r="J8762" s="5" t="s">
        <v>1</v>
      </c>
      <c r="K8762" s="2">
        <v>22</v>
      </c>
      <c r="L8762" s="2">
        <v>2</v>
      </c>
      <c r="M8762" s="5" t="s">
        <v>5</v>
      </c>
      <c r="N8762" s="5" t="s">
        <v>4</v>
      </c>
      <c r="O8762" s="5" t="s">
        <v>3</v>
      </c>
      <c r="P8762" s="5" t="s">
        <v>3</v>
      </c>
      <c r="Q8762" s="5" t="s">
        <v>141</v>
      </c>
      <c r="R8762" s="5" t="s">
        <v>227</v>
      </c>
      <c r="S8762" s="5" t="s">
        <v>1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545206</v>
      </c>
      <c r="BE8762" s="3">
        <v>639908</v>
      </c>
      <c r="BF8762" s="3">
        <v>845486</v>
      </c>
      <c r="BG8762" s="3">
        <v>643030</v>
      </c>
      <c r="BH8762" s="3">
        <v>554068</v>
      </c>
      <c r="BI8762" s="3">
        <v>375145</v>
      </c>
      <c r="BJ8762" s="3">
        <v>207056</v>
      </c>
      <c r="BK8762" s="3">
        <v>251249</v>
      </c>
      <c r="BL8762" s="3">
        <v>473092</v>
      </c>
      <c r="BM8762" s="3">
        <v>509255</v>
      </c>
      <c r="BN8762" s="3">
        <v>749423</v>
      </c>
      <c r="BO8762" s="3">
        <v>743135</v>
      </c>
      <c r="BP8762" s="3">
        <v>545206</v>
      </c>
      <c r="BQ8762" s="3">
        <v>639908</v>
      </c>
      <c r="BR8762" s="3">
        <v>845486</v>
      </c>
      <c r="BS8762" s="3">
        <v>643030</v>
      </c>
      <c r="BT8762" s="3">
        <v>554068</v>
      </c>
      <c r="BU8762" s="3">
        <v>375145</v>
      </c>
      <c r="BV8762" s="3">
        <v>207056</v>
      </c>
      <c r="BW8762" s="3">
        <v>251249</v>
      </c>
      <c r="BX8762" s="3">
        <v>473092</v>
      </c>
      <c r="BY8762" s="3">
        <v>509255</v>
      </c>
      <c r="BZ8762" s="3">
        <v>749423</v>
      </c>
      <c r="CA8762" s="3">
        <v>743135</v>
      </c>
      <c r="CB8762" s="3">
        <v>61647</v>
      </c>
      <c r="CC8762" s="3">
        <v>72355</v>
      </c>
      <c r="CD8762" s="3">
        <v>95600</v>
      </c>
      <c r="CE8762" s="3">
        <v>72708</v>
      </c>
      <c r="CF8762" s="3">
        <v>62649</v>
      </c>
      <c r="CG8762" s="3">
        <v>42418</v>
      </c>
      <c r="CH8762" s="3">
        <v>23412</v>
      </c>
      <c r="CI8762" s="3">
        <v>28409</v>
      </c>
      <c r="CJ8762" s="3">
        <v>53493</v>
      </c>
      <c r="CK8762" s="3">
        <v>57582</v>
      </c>
      <c r="CL8762" s="3">
        <v>84738</v>
      </c>
      <c r="CM8762" s="3">
        <v>84027</v>
      </c>
      <c r="CN8762" s="3">
        <v>0</v>
      </c>
      <c r="CO8762" s="3">
        <v>0</v>
      </c>
      <c r="CP8762" s="3">
        <v>6536053</v>
      </c>
      <c r="CQ8762" s="3">
        <v>6536053</v>
      </c>
      <c r="CR8762" s="3">
        <v>739038</v>
      </c>
      <c r="CS8762" s="2">
        <v>2021</v>
      </c>
    </row>
    <row r="8763" spans="1:97" x14ac:dyDescent="0.25">
      <c r="A8763" s="2">
        <v>57095</v>
      </c>
      <c r="B8763" s="5" t="s">
        <v>8</v>
      </c>
      <c r="C8763" s="2" t="s">
        <v>0</v>
      </c>
      <c r="D8763" s="5" t="s">
        <v>8810</v>
      </c>
      <c r="E8763" s="5" t="s">
        <v>4140</v>
      </c>
      <c r="F8763" s="2">
        <v>15399</v>
      </c>
      <c r="G8763" s="5" t="s">
        <v>30</v>
      </c>
      <c r="H8763" s="5" t="s">
        <v>29</v>
      </c>
      <c r="I8763" s="5" t="s">
        <v>535</v>
      </c>
      <c r="J8763" s="5" t="s">
        <v>1</v>
      </c>
      <c r="K8763" s="2">
        <v>22</v>
      </c>
      <c r="L8763" s="2">
        <v>2</v>
      </c>
      <c r="M8763" s="5" t="s">
        <v>5</v>
      </c>
      <c r="N8763" s="5" t="s">
        <v>4</v>
      </c>
      <c r="O8763" s="5" t="s">
        <v>3</v>
      </c>
      <c r="P8763" s="5" t="s">
        <v>3</v>
      </c>
      <c r="Q8763" s="5" t="s">
        <v>276</v>
      </c>
      <c r="R8763" s="5" t="s">
        <v>227</v>
      </c>
      <c r="S8763" s="5" t="s">
        <v>1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4">
        <v>0</v>
      </c>
      <c r="AS8763" s="4">
        <v>0</v>
      </c>
      <c r="AT8763" s="4">
        <v>0</v>
      </c>
      <c r="AU8763" s="4">
        <v>0</v>
      </c>
      <c r="AV8763" s="4">
        <v>0</v>
      </c>
      <c r="AW8763" s="4">
        <v>0</v>
      </c>
      <c r="AX8763" s="4">
        <v>0</v>
      </c>
      <c r="AY8763" s="4">
        <v>0</v>
      </c>
      <c r="AZ8763" s="4">
        <v>0</v>
      </c>
      <c r="BA8763" s="4">
        <v>0</v>
      </c>
      <c r="BB8763" s="4">
        <v>0</v>
      </c>
      <c r="BC8763" s="4">
        <v>0</v>
      </c>
      <c r="BD8763" s="3">
        <v>189430</v>
      </c>
      <c r="BE8763" s="3">
        <v>183097</v>
      </c>
      <c r="BF8763" s="3">
        <v>137958</v>
      </c>
      <c r="BG8763" s="3">
        <v>222745</v>
      </c>
      <c r="BH8763" s="3">
        <v>257325</v>
      </c>
      <c r="BI8763" s="3">
        <v>193666</v>
      </c>
      <c r="BJ8763" s="3">
        <v>188837</v>
      </c>
      <c r="BK8763" s="3">
        <v>208948</v>
      </c>
      <c r="BL8763" s="3">
        <v>154752</v>
      </c>
      <c r="BM8763" s="3">
        <v>171397</v>
      </c>
      <c r="BN8763" s="3">
        <v>151029</v>
      </c>
      <c r="BO8763" s="3">
        <v>172653</v>
      </c>
      <c r="BP8763" s="3">
        <v>189430</v>
      </c>
      <c r="BQ8763" s="3">
        <v>183097</v>
      </c>
      <c r="BR8763" s="3">
        <v>137958</v>
      </c>
      <c r="BS8763" s="3">
        <v>222745</v>
      </c>
      <c r="BT8763" s="3">
        <v>257325</v>
      </c>
      <c r="BU8763" s="3">
        <v>193666</v>
      </c>
      <c r="BV8763" s="3">
        <v>188837</v>
      </c>
      <c r="BW8763" s="3">
        <v>208948</v>
      </c>
      <c r="BX8763" s="3">
        <v>154752</v>
      </c>
      <c r="BY8763" s="3">
        <v>171397</v>
      </c>
      <c r="BZ8763" s="3">
        <v>151029</v>
      </c>
      <c r="CA8763" s="3">
        <v>172653</v>
      </c>
      <c r="CB8763" s="3">
        <v>21419</v>
      </c>
      <c r="CC8763" s="3">
        <v>20703</v>
      </c>
      <c r="CD8763" s="3">
        <v>15599</v>
      </c>
      <c r="CE8763" s="3">
        <v>25186</v>
      </c>
      <c r="CF8763" s="3">
        <v>29096</v>
      </c>
      <c r="CG8763" s="3">
        <v>21898</v>
      </c>
      <c r="CH8763" s="3">
        <v>21352</v>
      </c>
      <c r="CI8763" s="3">
        <v>23626</v>
      </c>
      <c r="CJ8763" s="3">
        <v>17498</v>
      </c>
      <c r="CK8763" s="3">
        <v>19380</v>
      </c>
      <c r="CL8763" s="3">
        <v>17077</v>
      </c>
      <c r="CM8763" s="3">
        <v>19522</v>
      </c>
      <c r="CN8763" s="3">
        <v>0</v>
      </c>
      <c r="CO8763" s="3">
        <v>0</v>
      </c>
      <c r="CP8763" s="3">
        <v>2231837</v>
      </c>
      <c r="CQ8763" s="3">
        <v>2231837</v>
      </c>
      <c r="CR8763" s="3">
        <v>252356</v>
      </c>
      <c r="CS8763" s="2">
        <v>2021</v>
      </c>
    </row>
    <row r="8764" spans="1:97" x14ac:dyDescent="0.25">
      <c r="A8764" s="2">
        <v>57096</v>
      </c>
      <c r="B8764" s="5" t="s">
        <v>8</v>
      </c>
      <c r="C8764" s="2" t="s">
        <v>0</v>
      </c>
      <c r="D8764" s="5" t="s">
        <v>8809</v>
      </c>
      <c r="E8764" s="5" t="s">
        <v>4140</v>
      </c>
      <c r="F8764" s="2">
        <v>15399</v>
      </c>
      <c r="G8764" s="5" t="s">
        <v>313</v>
      </c>
      <c r="H8764" s="5" t="s">
        <v>56</v>
      </c>
      <c r="I8764" s="5" t="s">
        <v>499</v>
      </c>
      <c r="J8764" s="5" t="s">
        <v>1</v>
      </c>
      <c r="K8764" s="2">
        <v>22</v>
      </c>
      <c r="L8764" s="2">
        <v>2</v>
      </c>
      <c r="M8764" s="5" t="s">
        <v>5</v>
      </c>
      <c r="N8764" s="5" t="s">
        <v>4</v>
      </c>
      <c r="O8764" s="5" t="s">
        <v>3</v>
      </c>
      <c r="P8764" s="5" t="s">
        <v>3</v>
      </c>
      <c r="Q8764" s="5" t="s">
        <v>4139</v>
      </c>
      <c r="R8764" s="5" t="s">
        <v>110</v>
      </c>
      <c r="S8764" s="5" t="s">
        <v>1</v>
      </c>
      <c r="T8764" s="3">
        <v>0</v>
      </c>
      <c r="U8764" s="3">
        <v>0</v>
      </c>
      <c r="V8764" s="3">
        <v>0</v>
      </c>
      <c r="W8764" s="3">
        <v>0</v>
      </c>
      <c r="X8764" s="3">
        <v>0</v>
      </c>
      <c r="Y8764" s="3">
        <v>0</v>
      </c>
      <c r="Z8764" s="3">
        <v>0</v>
      </c>
      <c r="AA8764" s="3">
        <v>0</v>
      </c>
      <c r="AB8764" s="3">
        <v>0</v>
      </c>
      <c r="AC8764" s="3">
        <v>0</v>
      </c>
      <c r="AD8764" s="3">
        <v>0</v>
      </c>
      <c r="AE8764" s="3">
        <v>0</v>
      </c>
      <c r="AF8764" s="3">
        <v>0</v>
      </c>
      <c r="AG8764" s="3">
        <v>0</v>
      </c>
      <c r="AH8764" s="3">
        <v>0</v>
      </c>
      <c r="AI8764" s="3">
        <v>0</v>
      </c>
      <c r="AJ8764" s="3">
        <v>0</v>
      </c>
      <c r="AK8764" s="3">
        <v>0</v>
      </c>
      <c r="AL8764" s="3">
        <v>0</v>
      </c>
      <c r="AM8764" s="3">
        <v>0</v>
      </c>
      <c r="AN8764" s="3">
        <v>0</v>
      </c>
      <c r="AO8764" s="3">
        <v>0</v>
      </c>
      <c r="AP8764" s="3">
        <v>0</v>
      </c>
      <c r="AQ8764" s="3">
        <v>0</v>
      </c>
      <c r="AR8764" s="4">
        <v>0</v>
      </c>
      <c r="AS8764" s="4">
        <v>0</v>
      </c>
      <c r="AT8764" s="4">
        <v>0</v>
      </c>
      <c r="AU8764" s="4">
        <v>0</v>
      </c>
      <c r="AV8764" s="4">
        <v>0</v>
      </c>
      <c r="AW8764" s="4">
        <v>0</v>
      </c>
      <c r="AX8764" s="4">
        <v>0</v>
      </c>
      <c r="AY8764" s="4">
        <v>0</v>
      </c>
      <c r="AZ8764" s="4">
        <v>0</v>
      </c>
      <c r="BA8764" s="4">
        <v>0</v>
      </c>
      <c r="BB8764" s="4">
        <v>0</v>
      </c>
      <c r="BC8764" s="4">
        <v>0</v>
      </c>
      <c r="BD8764" s="3">
        <v>80029</v>
      </c>
      <c r="BE8764" s="3">
        <v>232861</v>
      </c>
      <c r="BF8764" s="3">
        <v>181963</v>
      </c>
      <c r="BG8764" s="3">
        <v>206263</v>
      </c>
      <c r="BH8764" s="3">
        <v>223226</v>
      </c>
      <c r="BI8764" s="3">
        <v>191812</v>
      </c>
      <c r="BJ8764" s="3">
        <v>255183</v>
      </c>
      <c r="BK8764" s="3">
        <v>222889</v>
      </c>
      <c r="BL8764" s="3">
        <v>105104</v>
      </c>
      <c r="BM8764" s="3">
        <v>150725</v>
      </c>
      <c r="BN8764" s="3">
        <v>104354</v>
      </c>
      <c r="BO8764" s="3">
        <v>137808</v>
      </c>
      <c r="BP8764" s="3">
        <v>80029</v>
      </c>
      <c r="BQ8764" s="3">
        <v>232861</v>
      </c>
      <c r="BR8764" s="3">
        <v>181963</v>
      </c>
      <c r="BS8764" s="3">
        <v>206263</v>
      </c>
      <c r="BT8764" s="3">
        <v>223226</v>
      </c>
      <c r="BU8764" s="3">
        <v>191812</v>
      </c>
      <c r="BV8764" s="3">
        <v>255183</v>
      </c>
      <c r="BW8764" s="3">
        <v>222889</v>
      </c>
      <c r="BX8764" s="3">
        <v>105104</v>
      </c>
      <c r="BY8764" s="3">
        <v>150725</v>
      </c>
      <c r="BZ8764" s="3">
        <v>104354</v>
      </c>
      <c r="CA8764" s="3">
        <v>137808</v>
      </c>
      <c r="CB8764" s="3">
        <v>9048.9320000000007</v>
      </c>
      <c r="CC8764" s="3">
        <v>26329.832999999999</v>
      </c>
      <c r="CD8764" s="3">
        <v>20574.737000000001</v>
      </c>
      <c r="CE8764" s="3">
        <v>23322.342000000001</v>
      </c>
      <c r="CF8764" s="3">
        <v>25240.343000000001</v>
      </c>
      <c r="CG8764" s="3">
        <v>21688.37</v>
      </c>
      <c r="CH8764" s="3">
        <v>28853.853999999999</v>
      </c>
      <c r="CI8764" s="3">
        <v>25202.292000000001</v>
      </c>
      <c r="CJ8764" s="3">
        <v>11884.23</v>
      </c>
      <c r="CK8764" s="3">
        <v>17042.620999999999</v>
      </c>
      <c r="CL8764" s="3">
        <v>11799.38</v>
      </c>
      <c r="CM8764" s="3">
        <v>15582.066000000001</v>
      </c>
      <c r="CN8764" s="3">
        <v>0</v>
      </c>
      <c r="CO8764" s="3">
        <v>0</v>
      </c>
      <c r="CP8764" s="3">
        <v>2092217</v>
      </c>
      <c r="CQ8764" s="3">
        <v>2092217</v>
      </c>
      <c r="CR8764" s="3">
        <v>236569</v>
      </c>
      <c r="CS8764" s="2">
        <v>2021</v>
      </c>
    </row>
    <row r="8765" spans="1:97" x14ac:dyDescent="0.25">
      <c r="A8765" s="2">
        <v>57097</v>
      </c>
      <c r="B8765" s="5" t="s">
        <v>8</v>
      </c>
      <c r="C8765" s="2" t="s">
        <v>0</v>
      </c>
      <c r="D8765" s="5" t="s">
        <v>8808</v>
      </c>
      <c r="E8765" s="5" t="s">
        <v>4140</v>
      </c>
      <c r="F8765" s="2">
        <v>15399</v>
      </c>
      <c r="G8765" s="5" t="s">
        <v>91</v>
      </c>
      <c r="H8765" s="5" t="s">
        <v>9</v>
      </c>
      <c r="I8765" s="5" t="s">
        <v>514</v>
      </c>
      <c r="J8765" s="5" t="s">
        <v>1</v>
      </c>
      <c r="K8765" s="2">
        <v>22</v>
      </c>
      <c r="L8765" s="2">
        <v>2</v>
      </c>
      <c r="M8765" s="5" t="s">
        <v>5</v>
      </c>
      <c r="N8765" s="5" t="s">
        <v>4</v>
      </c>
      <c r="O8765" s="5" t="s">
        <v>3</v>
      </c>
      <c r="P8765" s="5" t="s">
        <v>3</v>
      </c>
      <c r="Q8765" s="5" t="s">
        <v>120</v>
      </c>
      <c r="R8765" s="5" t="s">
        <v>110</v>
      </c>
      <c r="S8765" s="5" t="s">
        <v>1</v>
      </c>
      <c r="T8765" s="3">
        <v>0</v>
      </c>
      <c r="U8765" s="3">
        <v>0</v>
      </c>
      <c r="V8765" s="3">
        <v>0</v>
      </c>
      <c r="W8765" s="3">
        <v>0</v>
      </c>
      <c r="X8765" s="3">
        <v>0</v>
      </c>
      <c r="Y8765" s="3">
        <v>0</v>
      </c>
      <c r="Z8765" s="3">
        <v>0</v>
      </c>
      <c r="AA8765" s="3">
        <v>0</v>
      </c>
      <c r="AB8765" s="3">
        <v>0</v>
      </c>
      <c r="AC8765" s="3">
        <v>0</v>
      </c>
      <c r="AD8765" s="3">
        <v>0</v>
      </c>
      <c r="AE8765" s="3">
        <v>0</v>
      </c>
      <c r="AF8765" s="3">
        <v>0</v>
      </c>
      <c r="AG8765" s="3">
        <v>0</v>
      </c>
      <c r="AH8765" s="3">
        <v>0</v>
      </c>
      <c r="AI8765" s="3">
        <v>0</v>
      </c>
      <c r="AJ8765" s="3">
        <v>0</v>
      </c>
      <c r="AK8765" s="3">
        <v>0</v>
      </c>
      <c r="AL8765" s="3">
        <v>0</v>
      </c>
      <c r="AM8765" s="3">
        <v>0</v>
      </c>
      <c r="AN8765" s="3">
        <v>0</v>
      </c>
      <c r="AO8765" s="3">
        <v>0</v>
      </c>
      <c r="AP8765" s="3">
        <v>0</v>
      </c>
      <c r="AQ8765" s="3">
        <v>0</v>
      </c>
      <c r="AR8765" s="4">
        <v>0</v>
      </c>
      <c r="AS8765" s="4">
        <v>0</v>
      </c>
      <c r="AT8765" s="4">
        <v>0</v>
      </c>
      <c r="AU8765" s="4">
        <v>0</v>
      </c>
      <c r="AV8765" s="4">
        <v>0</v>
      </c>
      <c r="AW8765" s="4">
        <v>0</v>
      </c>
      <c r="AX8765" s="4">
        <v>0</v>
      </c>
      <c r="AY8765" s="4">
        <v>0</v>
      </c>
      <c r="AZ8765" s="4">
        <v>0</v>
      </c>
      <c r="BA8765" s="4">
        <v>0</v>
      </c>
      <c r="BB8765" s="4">
        <v>0</v>
      </c>
      <c r="BC8765" s="4">
        <v>0</v>
      </c>
      <c r="BD8765" s="3">
        <v>287567</v>
      </c>
      <c r="BE8765" s="3">
        <v>241694</v>
      </c>
      <c r="BF8765" s="3">
        <v>327466</v>
      </c>
      <c r="BG8765" s="3">
        <v>278452</v>
      </c>
      <c r="BH8765" s="3">
        <v>314536</v>
      </c>
      <c r="BI8765" s="3">
        <v>204468</v>
      </c>
      <c r="BJ8765" s="3">
        <v>253210</v>
      </c>
      <c r="BK8765" s="3">
        <v>294547</v>
      </c>
      <c r="BL8765" s="3">
        <v>327389</v>
      </c>
      <c r="BM8765" s="3">
        <v>389895</v>
      </c>
      <c r="BN8765" s="3">
        <v>365635</v>
      </c>
      <c r="BO8765" s="3">
        <v>352909</v>
      </c>
      <c r="BP8765" s="3">
        <v>287567</v>
      </c>
      <c r="BQ8765" s="3">
        <v>241694</v>
      </c>
      <c r="BR8765" s="3">
        <v>327466</v>
      </c>
      <c r="BS8765" s="3">
        <v>278452</v>
      </c>
      <c r="BT8765" s="3">
        <v>314536</v>
      </c>
      <c r="BU8765" s="3">
        <v>204468</v>
      </c>
      <c r="BV8765" s="3">
        <v>253210</v>
      </c>
      <c r="BW8765" s="3">
        <v>294547</v>
      </c>
      <c r="BX8765" s="3">
        <v>327389</v>
      </c>
      <c r="BY8765" s="3">
        <v>389895</v>
      </c>
      <c r="BZ8765" s="3">
        <v>365635</v>
      </c>
      <c r="CA8765" s="3">
        <v>352909</v>
      </c>
      <c r="CB8765" s="3">
        <v>32515.437000000002</v>
      </c>
      <c r="CC8765" s="3">
        <v>27328.587</v>
      </c>
      <c r="CD8765" s="3">
        <v>37026.906000000003</v>
      </c>
      <c r="CE8765" s="3">
        <v>31484.875</v>
      </c>
      <c r="CF8765" s="3">
        <v>35564.881999999998</v>
      </c>
      <c r="CG8765" s="3">
        <v>23119.401999999998</v>
      </c>
      <c r="CH8765" s="3">
        <v>28630.697</v>
      </c>
      <c r="CI8765" s="3">
        <v>33304.758999999998</v>
      </c>
      <c r="CJ8765" s="3">
        <v>37018.167999999998</v>
      </c>
      <c r="CK8765" s="3">
        <v>44085.802000000003</v>
      </c>
      <c r="CL8765" s="3">
        <v>41342.71</v>
      </c>
      <c r="CM8765" s="3">
        <v>39903.775000000001</v>
      </c>
      <c r="CN8765" s="3">
        <v>0</v>
      </c>
      <c r="CO8765" s="3">
        <v>0</v>
      </c>
      <c r="CP8765" s="3">
        <v>3637768</v>
      </c>
      <c r="CQ8765" s="3">
        <v>3637768</v>
      </c>
      <c r="CR8765" s="3">
        <v>411326</v>
      </c>
      <c r="CS8765" s="2">
        <v>2021</v>
      </c>
    </row>
    <row r="8766" spans="1:97" x14ac:dyDescent="0.25">
      <c r="A8766" s="2">
        <v>57098</v>
      </c>
      <c r="B8766" s="5" t="s">
        <v>8</v>
      </c>
      <c r="C8766" s="2" t="s">
        <v>0</v>
      </c>
      <c r="D8766" s="5" t="s">
        <v>8807</v>
      </c>
      <c r="E8766" s="5" t="s">
        <v>4140</v>
      </c>
      <c r="F8766" s="2">
        <v>15399</v>
      </c>
      <c r="G8766" s="5" t="s">
        <v>41</v>
      </c>
      <c r="H8766" s="5" t="s">
        <v>32</v>
      </c>
      <c r="I8766" s="5" t="s">
        <v>499</v>
      </c>
      <c r="J8766" s="5" t="s">
        <v>1</v>
      </c>
      <c r="K8766" s="2">
        <v>22</v>
      </c>
      <c r="L8766" s="2">
        <v>2</v>
      </c>
      <c r="M8766" s="5" t="s">
        <v>5</v>
      </c>
      <c r="N8766" s="5" t="s">
        <v>4</v>
      </c>
      <c r="O8766" s="5" t="s">
        <v>3</v>
      </c>
      <c r="P8766" s="5" t="s">
        <v>3</v>
      </c>
      <c r="Q8766" s="5" t="s">
        <v>907</v>
      </c>
      <c r="R8766" s="5" t="s">
        <v>227</v>
      </c>
      <c r="S8766" s="5" t="s">
        <v>1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0</v>
      </c>
      <c r="Z8766" s="3">
        <v>0</v>
      </c>
      <c r="AA8766" s="3">
        <v>0</v>
      </c>
      <c r="AB8766" s="3">
        <v>0</v>
      </c>
      <c r="AC8766" s="3">
        <v>0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0</v>
      </c>
      <c r="AL8766" s="3">
        <v>0</v>
      </c>
      <c r="AM8766" s="3">
        <v>0</v>
      </c>
      <c r="AN8766" s="3">
        <v>0</v>
      </c>
      <c r="AO8766" s="3">
        <v>0</v>
      </c>
      <c r="AP8766" s="3">
        <v>0</v>
      </c>
      <c r="AQ8766" s="3">
        <v>0</v>
      </c>
      <c r="AR8766" s="4">
        <v>0</v>
      </c>
      <c r="AS8766" s="4">
        <v>0</v>
      </c>
      <c r="AT8766" s="4">
        <v>0</v>
      </c>
      <c r="AU8766" s="4">
        <v>0</v>
      </c>
      <c r="AV8766" s="4">
        <v>0</v>
      </c>
      <c r="AW8766" s="4">
        <v>0</v>
      </c>
      <c r="AX8766" s="4">
        <v>0</v>
      </c>
      <c r="AY8766" s="4">
        <v>0</v>
      </c>
      <c r="AZ8766" s="4">
        <v>0</v>
      </c>
      <c r="BA8766" s="4">
        <v>0</v>
      </c>
      <c r="BB8766" s="4">
        <v>0</v>
      </c>
      <c r="BC8766" s="4">
        <v>0</v>
      </c>
      <c r="BD8766" s="3">
        <v>67365</v>
      </c>
      <c r="BE8766" s="3">
        <v>91182</v>
      </c>
      <c r="BF8766" s="3">
        <v>139673</v>
      </c>
      <c r="BG8766" s="3">
        <v>126956</v>
      </c>
      <c r="BH8766" s="3">
        <v>121322</v>
      </c>
      <c r="BI8766" s="3">
        <v>90961</v>
      </c>
      <c r="BJ8766" s="3">
        <v>68674</v>
      </c>
      <c r="BK8766" s="3">
        <v>68302</v>
      </c>
      <c r="BL8766" s="3">
        <v>47068</v>
      </c>
      <c r="BM8766" s="3">
        <v>80197</v>
      </c>
      <c r="BN8766" s="3">
        <v>35120</v>
      </c>
      <c r="BO8766" s="3">
        <v>111275</v>
      </c>
      <c r="BP8766" s="3">
        <v>67365</v>
      </c>
      <c r="BQ8766" s="3">
        <v>91182</v>
      </c>
      <c r="BR8766" s="3">
        <v>139673</v>
      </c>
      <c r="BS8766" s="3">
        <v>126956</v>
      </c>
      <c r="BT8766" s="3">
        <v>121322</v>
      </c>
      <c r="BU8766" s="3">
        <v>90961</v>
      </c>
      <c r="BV8766" s="3">
        <v>68674</v>
      </c>
      <c r="BW8766" s="3">
        <v>68302</v>
      </c>
      <c r="BX8766" s="3">
        <v>47068</v>
      </c>
      <c r="BY8766" s="3">
        <v>80197</v>
      </c>
      <c r="BZ8766" s="3">
        <v>35120</v>
      </c>
      <c r="CA8766" s="3">
        <v>111275</v>
      </c>
      <c r="CB8766" s="3">
        <v>7617</v>
      </c>
      <c r="CC8766" s="3">
        <v>10310</v>
      </c>
      <c r="CD8766" s="3">
        <v>15793</v>
      </c>
      <c r="CE8766" s="3">
        <v>14355</v>
      </c>
      <c r="CF8766" s="3">
        <v>13718</v>
      </c>
      <c r="CG8766" s="3">
        <v>10285</v>
      </c>
      <c r="CH8766" s="3">
        <v>7765</v>
      </c>
      <c r="CI8766" s="3">
        <v>7723</v>
      </c>
      <c r="CJ8766" s="3">
        <v>5322</v>
      </c>
      <c r="CK8766" s="3">
        <v>9068</v>
      </c>
      <c r="CL8766" s="3">
        <v>3971</v>
      </c>
      <c r="CM8766" s="3">
        <v>12582</v>
      </c>
      <c r="CN8766" s="3">
        <v>0</v>
      </c>
      <c r="CO8766" s="3">
        <v>0</v>
      </c>
      <c r="CP8766" s="3">
        <v>1048095</v>
      </c>
      <c r="CQ8766" s="3">
        <v>1048095</v>
      </c>
      <c r="CR8766" s="3">
        <v>118509</v>
      </c>
      <c r="CS8766" s="2">
        <v>2021</v>
      </c>
    </row>
    <row r="8767" spans="1:97" x14ac:dyDescent="0.25">
      <c r="A8767" s="2">
        <v>57099</v>
      </c>
      <c r="B8767" s="5" t="s">
        <v>20</v>
      </c>
      <c r="C8767" s="2" t="s">
        <v>0</v>
      </c>
      <c r="D8767" s="5" t="s">
        <v>8806</v>
      </c>
      <c r="E8767" s="5" t="s">
        <v>8806</v>
      </c>
      <c r="F8767" s="2">
        <v>59348</v>
      </c>
      <c r="G8767" s="5" t="s">
        <v>850</v>
      </c>
      <c r="H8767" s="5" t="s">
        <v>56</v>
      </c>
      <c r="I8767" s="5" t="s">
        <v>499</v>
      </c>
      <c r="J8767" s="5" t="s">
        <v>1</v>
      </c>
      <c r="K8767" s="2">
        <v>322122</v>
      </c>
      <c r="L8767" s="2">
        <v>7</v>
      </c>
      <c r="M8767" s="5" t="s">
        <v>17</v>
      </c>
      <c r="N8767" s="5" t="s">
        <v>14</v>
      </c>
      <c r="O8767" s="5" t="s">
        <v>71</v>
      </c>
      <c r="P8767" s="5" t="s">
        <v>22</v>
      </c>
      <c r="Q8767" s="5" t="s">
        <v>8805</v>
      </c>
      <c r="R8767" s="5" t="s">
        <v>1388</v>
      </c>
      <c r="S8767" s="5" t="s">
        <v>21</v>
      </c>
      <c r="T8767" s="3">
        <v>51337</v>
      </c>
      <c r="U8767" s="3">
        <v>42694</v>
      </c>
      <c r="V8767" s="3">
        <v>47650</v>
      </c>
      <c r="W8767" s="3">
        <v>46864</v>
      </c>
      <c r="X8767" s="3">
        <v>47762</v>
      </c>
      <c r="Y8767" s="3">
        <v>43729</v>
      </c>
      <c r="Z8767" s="3">
        <v>47301</v>
      </c>
      <c r="AA8767" s="3">
        <v>42451</v>
      </c>
      <c r="AB8767" s="3">
        <v>45152</v>
      </c>
      <c r="AC8767" s="3">
        <v>35445</v>
      </c>
      <c r="AD8767" s="3">
        <v>6996</v>
      </c>
      <c r="AE8767" s="3">
        <v>40264</v>
      </c>
      <c r="AF8767" s="3">
        <v>16870</v>
      </c>
      <c r="AG8767" s="3">
        <v>13471</v>
      </c>
      <c r="AH8767" s="3">
        <v>15793</v>
      </c>
      <c r="AI8767" s="3">
        <v>15294</v>
      </c>
      <c r="AJ8767" s="3">
        <v>16362</v>
      </c>
      <c r="AK8767" s="3">
        <v>14915</v>
      </c>
      <c r="AL8767" s="3">
        <v>16711</v>
      </c>
      <c r="AM8767" s="3">
        <v>14551</v>
      </c>
      <c r="AN8767" s="3">
        <v>13975</v>
      </c>
      <c r="AO8767" s="3">
        <v>11901</v>
      </c>
      <c r="AP8767" s="3">
        <v>3171</v>
      </c>
      <c r="AQ8767" s="3">
        <v>13400</v>
      </c>
      <c r="AR8767" s="4">
        <v>12</v>
      </c>
      <c r="AS8767" s="4">
        <v>12</v>
      </c>
      <c r="AT8767" s="4">
        <v>12</v>
      </c>
      <c r="AU8767" s="4">
        <v>12</v>
      </c>
      <c r="AV8767" s="4">
        <v>12</v>
      </c>
      <c r="AW8767" s="4">
        <v>12</v>
      </c>
      <c r="AX8767" s="4">
        <v>12</v>
      </c>
      <c r="AY8767" s="4">
        <v>12</v>
      </c>
      <c r="AZ8767" s="4">
        <v>12</v>
      </c>
      <c r="BA8767" s="4">
        <v>12</v>
      </c>
      <c r="BB8767" s="4">
        <v>12</v>
      </c>
      <c r="BC8767" s="4">
        <v>12</v>
      </c>
      <c r="BD8767" s="3">
        <v>616044</v>
      </c>
      <c r="BE8767" s="3">
        <v>512328</v>
      </c>
      <c r="BF8767" s="3">
        <v>571800</v>
      </c>
      <c r="BG8767" s="3">
        <v>562368</v>
      </c>
      <c r="BH8767" s="3">
        <v>573144</v>
      </c>
      <c r="BI8767" s="3">
        <v>524748</v>
      </c>
      <c r="BJ8767" s="3">
        <v>567612</v>
      </c>
      <c r="BK8767" s="3">
        <v>509412</v>
      </c>
      <c r="BL8767" s="3">
        <v>541824</v>
      </c>
      <c r="BM8767" s="3">
        <v>425340</v>
      </c>
      <c r="BN8767" s="3">
        <v>83952</v>
      </c>
      <c r="BO8767" s="3">
        <v>483168</v>
      </c>
      <c r="BP8767" s="3">
        <v>202439</v>
      </c>
      <c r="BQ8767" s="3">
        <v>161650</v>
      </c>
      <c r="BR8767" s="3">
        <v>189516</v>
      </c>
      <c r="BS8767" s="3">
        <v>183522</v>
      </c>
      <c r="BT8767" s="3">
        <v>196347</v>
      </c>
      <c r="BU8767" s="3">
        <v>178985</v>
      </c>
      <c r="BV8767" s="3">
        <v>200531</v>
      </c>
      <c r="BW8767" s="3">
        <v>174609</v>
      </c>
      <c r="BX8767" s="3">
        <v>167701</v>
      </c>
      <c r="BY8767" s="3">
        <v>142810</v>
      </c>
      <c r="BZ8767" s="3">
        <v>38054</v>
      </c>
      <c r="CA8767" s="3">
        <v>160801</v>
      </c>
      <c r="CB8767" s="3">
        <v>17798.732</v>
      </c>
      <c r="CC8767" s="3">
        <v>14192.098</v>
      </c>
      <c r="CD8767" s="3">
        <v>16639.054</v>
      </c>
      <c r="CE8767" s="3">
        <v>16122.209000000001</v>
      </c>
      <c r="CF8767" s="3">
        <v>17246.989000000001</v>
      </c>
      <c r="CG8767" s="3">
        <v>15711.255999999999</v>
      </c>
      <c r="CH8767" s="3">
        <v>17607.760999999999</v>
      </c>
      <c r="CI8767" s="3">
        <v>15325.948</v>
      </c>
      <c r="CJ8767" s="3">
        <v>14473.953</v>
      </c>
      <c r="CK8767" s="3">
        <v>12541.716</v>
      </c>
      <c r="CL8767" s="3">
        <v>3345.2579999999998</v>
      </c>
      <c r="CM8767" s="3">
        <v>14131.16</v>
      </c>
      <c r="CN8767" s="3">
        <v>497645</v>
      </c>
      <c r="CO8767" s="3">
        <v>166414</v>
      </c>
      <c r="CP8767" s="3">
        <v>5971740</v>
      </c>
      <c r="CQ8767" s="3">
        <v>1996965</v>
      </c>
      <c r="CR8767" s="3">
        <v>175136.13</v>
      </c>
      <c r="CS8767" s="2">
        <v>2021</v>
      </c>
    </row>
    <row r="8768" spans="1:97" x14ac:dyDescent="0.25">
      <c r="A8768" s="2">
        <v>57099</v>
      </c>
      <c r="B8768" s="5" t="s">
        <v>20</v>
      </c>
      <c r="C8768" s="2" t="s">
        <v>0</v>
      </c>
      <c r="D8768" s="5" t="s">
        <v>8806</v>
      </c>
      <c r="E8768" s="5" t="s">
        <v>8806</v>
      </c>
      <c r="F8768" s="2">
        <v>59348</v>
      </c>
      <c r="G8768" s="5" t="s">
        <v>850</v>
      </c>
      <c r="H8768" s="5" t="s">
        <v>56</v>
      </c>
      <c r="I8768" s="5" t="s">
        <v>499</v>
      </c>
      <c r="J8768" s="5" t="s">
        <v>1</v>
      </c>
      <c r="K8768" s="2">
        <v>322122</v>
      </c>
      <c r="L8768" s="2">
        <v>7</v>
      </c>
      <c r="M8768" s="5" t="s">
        <v>17</v>
      </c>
      <c r="N8768" s="5" t="s">
        <v>14</v>
      </c>
      <c r="O8768" s="5" t="s">
        <v>67</v>
      </c>
      <c r="P8768" s="5" t="s">
        <v>67</v>
      </c>
      <c r="Q8768" s="5" t="s">
        <v>8805</v>
      </c>
      <c r="R8768" s="5" t="s">
        <v>110</v>
      </c>
      <c r="S8768" s="5" t="s">
        <v>11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4">
        <v>0</v>
      </c>
      <c r="AS8768" s="4">
        <v>0</v>
      </c>
      <c r="AT8768" s="4">
        <v>0</v>
      </c>
      <c r="AU8768" s="4">
        <v>0</v>
      </c>
      <c r="AV8768" s="4">
        <v>0</v>
      </c>
      <c r="AW8768" s="4">
        <v>0</v>
      </c>
      <c r="AX8768" s="4">
        <v>0</v>
      </c>
      <c r="AY8768" s="4">
        <v>0</v>
      </c>
      <c r="AZ8768" s="4">
        <v>0</v>
      </c>
      <c r="BA8768" s="4">
        <v>0</v>
      </c>
      <c r="BB8768" s="4">
        <v>0</v>
      </c>
      <c r="BC8768" s="4">
        <v>0</v>
      </c>
      <c r="BD8768" s="3">
        <v>0</v>
      </c>
      <c r="BE8768" s="3">
        <v>0</v>
      </c>
      <c r="BF8768" s="3">
        <v>0</v>
      </c>
      <c r="BG8768" s="3">
        <v>0</v>
      </c>
      <c r="BH8768" s="3">
        <v>0</v>
      </c>
      <c r="BI8768" s="3">
        <v>0</v>
      </c>
      <c r="BJ8768" s="3">
        <v>0</v>
      </c>
      <c r="BK8768" s="3">
        <v>0</v>
      </c>
      <c r="BL8768" s="3">
        <v>0</v>
      </c>
      <c r="BM8768" s="3">
        <v>0</v>
      </c>
      <c r="BN8768" s="3">
        <v>0</v>
      </c>
      <c r="BO8768" s="3">
        <v>0</v>
      </c>
      <c r="BP8768" s="3">
        <v>0</v>
      </c>
      <c r="BQ8768" s="3">
        <v>0</v>
      </c>
      <c r="BR8768" s="3">
        <v>0</v>
      </c>
      <c r="BS8768" s="3">
        <v>0</v>
      </c>
      <c r="BT8768" s="3">
        <v>0</v>
      </c>
      <c r="BU8768" s="3">
        <v>0</v>
      </c>
      <c r="BV8768" s="3">
        <v>0</v>
      </c>
      <c r="BW8768" s="3">
        <v>0</v>
      </c>
      <c r="BX8768" s="3">
        <v>0</v>
      </c>
      <c r="BY8768" s="3">
        <v>0</v>
      </c>
      <c r="BZ8768" s="3">
        <v>0</v>
      </c>
      <c r="CA8768" s="3">
        <v>0</v>
      </c>
      <c r="CB8768" s="3">
        <v>0</v>
      </c>
      <c r="CC8768" s="3">
        <v>0</v>
      </c>
      <c r="CD8768" s="3">
        <v>0</v>
      </c>
      <c r="CE8768" s="3">
        <v>0</v>
      </c>
      <c r="CF8768" s="3">
        <v>0</v>
      </c>
      <c r="CG8768" s="3">
        <v>0</v>
      </c>
      <c r="CH8768" s="3">
        <v>0</v>
      </c>
      <c r="CI8768" s="3">
        <v>0</v>
      </c>
      <c r="CJ8768" s="3">
        <v>0</v>
      </c>
      <c r="CK8768" s="3">
        <v>0</v>
      </c>
      <c r="CL8768" s="3">
        <v>0</v>
      </c>
      <c r="CM8768" s="3">
        <v>0</v>
      </c>
      <c r="CN8768" s="3">
        <v>0</v>
      </c>
      <c r="CO8768" s="3">
        <v>0</v>
      </c>
      <c r="CP8768" s="3">
        <v>0</v>
      </c>
      <c r="CQ8768" s="3">
        <v>0</v>
      </c>
      <c r="CR8768" s="3">
        <v>0</v>
      </c>
      <c r="CS8768" s="2">
        <v>2021</v>
      </c>
    </row>
    <row r="8769" spans="1:97" x14ac:dyDescent="0.25">
      <c r="A8769" s="2">
        <v>57099</v>
      </c>
      <c r="B8769" s="5" t="s">
        <v>20</v>
      </c>
      <c r="C8769" s="2" t="s">
        <v>0</v>
      </c>
      <c r="D8769" s="5" t="s">
        <v>8806</v>
      </c>
      <c r="E8769" s="5" t="s">
        <v>8806</v>
      </c>
      <c r="F8769" s="2">
        <v>59348</v>
      </c>
      <c r="G8769" s="5" t="s">
        <v>850</v>
      </c>
      <c r="H8769" s="5" t="s">
        <v>56</v>
      </c>
      <c r="I8769" s="5" t="s">
        <v>499</v>
      </c>
      <c r="J8769" s="5" t="s">
        <v>1</v>
      </c>
      <c r="K8769" s="2">
        <v>322122</v>
      </c>
      <c r="L8769" s="2">
        <v>7</v>
      </c>
      <c r="M8769" s="5" t="s">
        <v>17</v>
      </c>
      <c r="N8769" s="5" t="s">
        <v>14</v>
      </c>
      <c r="O8769" s="5" t="s">
        <v>52</v>
      </c>
      <c r="P8769" s="5" t="s">
        <v>52</v>
      </c>
      <c r="Q8769" s="5" t="s">
        <v>8805</v>
      </c>
      <c r="R8769" s="5" t="s">
        <v>1388</v>
      </c>
      <c r="S8769" s="5" t="s">
        <v>51</v>
      </c>
      <c r="T8769" s="3">
        <v>59041</v>
      </c>
      <c r="U8769" s="3">
        <v>37032</v>
      </c>
      <c r="V8769" s="3">
        <v>52833</v>
      </c>
      <c r="W8769" s="3">
        <v>48556</v>
      </c>
      <c r="X8769" s="3">
        <v>50834</v>
      </c>
      <c r="Y8769" s="3">
        <v>43042</v>
      </c>
      <c r="Z8769" s="3">
        <v>44375</v>
      </c>
      <c r="AA8769" s="3">
        <v>17984</v>
      </c>
      <c r="AB8769" s="3">
        <v>11730</v>
      </c>
      <c r="AC8769" s="3">
        <v>11170</v>
      </c>
      <c r="AD8769" s="3">
        <v>10805</v>
      </c>
      <c r="AE8769" s="3">
        <v>38401</v>
      </c>
      <c r="AF8769" s="3">
        <v>19401</v>
      </c>
      <c r="AG8769" s="3">
        <v>11684</v>
      </c>
      <c r="AH8769" s="3">
        <v>17511</v>
      </c>
      <c r="AI8769" s="3">
        <v>15846</v>
      </c>
      <c r="AJ8769" s="3">
        <v>17415</v>
      </c>
      <c r="AK8769" s="3">
        <v>14681</v>
      </c>
      <c r="AL8769" s="3">
        <v>15677</v>
      </c>
      <c r="AM8769" s="3">
        <v>6164</v>
      </c>
      <c r="AN8769" s="3">
        <v>3631</v>
      </c>
      <c r="AO8769" s="3">
        <v>3750</v>
      </c>
      <c r="AP8769" s="3">
        <v>4898</v>
      </c>
      <c r="AQ8769" s="3">
        <v>12780</v>
      </c>
      <c r="AR8769" s="4">
        <v>1</v>
      </c>
      <c r="AS8769" s="4">
        <v>1</v>
      </c>
      <c r="AT8769" s="4">
        <v>1</v>
      </c>
      <c r="AU8769" s="4">
        <v>1</v>
      </c>
      <c r="AV8769" s="4">
        <v>1</v>
      </c>
      <c r="AW8769" s="4">
        <v>1</v>
      </c>
      <c r="AX8769" s="4">
        <v>1</v>
      </c>
      <c r="AY8769" s="4">
        <v>1</v>
      </c>
      <c r="AZ8769" s="4">
        <v>1</v>
      </c>
      <c r="BA8769" s="4">
        <v>1</v>
      </c>
      <c r="BB8769" s="4">
        <v>1</v>
      </c>
      <c r="BC8769" s="4">
        <v>1</v>
      </c>
      <c r="BD8769" s="3">
        <v>59041</v>
      </c>
      <c r="BE8769" s="3">
        <v>37032</v>
      </c>
      <c r="BF8769" s="3">
        <v>52833</v>
      </c>
      <c r="BG8769" s="3">
        <v>48556</v>
      </c>
      <c r="BH8769" s="3">
        <v>50834</v>
      </c>
      <c r="BI8769" s="3">
        <v>43042</v>
      </c>
      <c r="BJ8769" s="3">
        <v>44375</v>
      </c>
      <c r="BK8769" s="3">
        <v>17984</v>
      </c>
      <c r="BL8769" s="3">
        <v>11730</v>
      </c>
      <c r="BM8769" s="3">
        <v>11170</v>
      </c>
      <c r="BN8769" s="3">
        <v>10805</v>
      </c>
      <c r="BO8769" s="3">
        <v>38401</v>
      </c>
      <c r="BP8769" s="3">
        <v>19401</v>
      </c>
      <c r="BQ8769" s="3">
        <v>11684</v>
      </c>
      <c r="BR8769" s="3">
        <v>17511</v>
      </c>
      <c r="BS8769" s="3">
        <v>15846</v>
      </c>
      <c r="BT8769" s="3">
        <v>17415</v>
      </c>
      <c r="BU8769" s="3">
        <v>14681</v>
      </c>
      <c r="BV8769" s="3">
        <v>15677</v>
      </c>
      <c r="BW8769" s="3">
        <v>6164</v>
      </c>
      <c r="BX8769" s="3">
        <v>3631</v>
      </c>
      <c r="BY8769" s="3">
        <v>3750</v>
      </c>
      <c r="BZ8769" s="3">
        <v>4898</v>
      </c>
      <c r="CA8769" s="3">
        <v>12780</v>
      </c>
      <c r="CB8769" s="3">
        <v>1705.8109999999999</v>
      </c>
      <c r="CC8769" s="3">
        <v>1025.8309999999999</v>
      </c>
      <c r="CD8769" s="3">
        <v>1537.41</v>
      </c>
      <c r="CE8769" s="3">
        <v>1392.0239999999999</v>
      </c>
      <c r="CF8769" s="3">
        <v>1529.691</v>
      </c>
      <c r="CG8769" s="3">
        <v>1288.702</v>
      </c>
      <c r="CH8769" s="3">
        <v>1376.547</v>
      </c>
      <c r="CI8769" s="3">
        <v>541.05899999999997</v>
      </c>
      <c r="CJ8769" s="3">
        <v>313.34800000000001</v>
      </c>
      <c r="CK8769" s="3">
        <v>329.36200000000002</v>
      </c>
      <c r="CL8769" s="3">
        <v>430.55</v>
      </c>
      <c r="CM8769" s="3">
        <v>1123.1099999999999</v>
      </c>
      <c r="CN8769" s="3">
        <v>425803</v>
      </c>
      <c r="CO8769" s="3">
        <v>143438</v>
      </c>
      <c r="CP8769" s="3">
        <v>425803</v>
      </c>
      <c r="CQ8769" s="3">
        <v>143438</v>
      </c>
      <c r="CR8769" s="3">
        <v>12593.445</v>
      </c>
      <c r="CS8769" s="2">
        <v>2021</v>
      </c>
    </row>
    <row r="8770" spans="1:97" x14ac:dyDescent="0.25">
      <c r="A8770" s="2">
        <v>57099</v>
      </c>
      <c r="B8770" s="5" t="s">
        <v>20</v>
      </c>
      <c r="C8770" s="2" t="s">
        <v>0</v>
      </c>
      <c r="D8770" s="5" t="s">
        <v>8806</v>
      </c>
      <c r="E8770" s="5" t="s">
        <v>8806</v>
      </c>
      <c r="F8770" s="2">
        <v>59348</v>
      </c>
      <c r="G8770" s="5" t="s">
        <v>850</v>
      </c>
      <c r="H8770" s="5" t="s">
        <v>56</v>
      </c>
      <c r="I8770" s="5" t="s">
        <v>499</v>
      </c>
      <c r="J8770" s="5" t="s">
        <v>1</v>
      </c>
      <c r="K8770" s="2">
        <v>322122</v>
      </c>
      <c r="L8770" s="2">
        <v>7</v>
      </c>
      <c r="M8770" s="5" t="s">
        <v>17</v>
      </c>
      <c r="N8770" s="5" t="s">
        <v>14</v>
      </c>
      <c r="O8770" s="5" t="s">
        <v>43</v>
      </c>
      <c r="P8770" s="5" t="s">
        <v>43</v>
      </c>
      <c r="Q8770" s="5" t="s">
        <v>8805</v>
      </c>
      <c r="R8770" s="5" t="s">
        <v>110</v>
      </c>
      <c r="S8770" s="5" t="s">
        <v>11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>
        <v>0</v>
      </c>
      <c r="AS8770" s="4">
        <v>0</v>
      </c>
      <c r="AT8770" s="4">
        <v>0</v>
      </c>
      <c r="AU8770" s="4">
        <v>0</v>
      </c>
      <c r="AV8770" s="4">
        <v>0</v>
      </c>
      <c r="AW8770" s="4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>
        <v>0</v>
      </c>
      <c r="BE8770" s="3">
        <v>0</v>
      </c>
      <c r="BF8770" s="3">
        <v>0</v>
      </c>
      <c r="BG8770" s="3">
        <v>0</v>
      </c>
      <c r="BH8770" s="3">
        <v>0</v>
      </c>
      <c r="BI8770" s="3">
        <v>0</v>
      </c>
      <c r="BJ8770" s="3">
        <v>0</v>
      </c>
      <c r="BK8770" s="3">
        <v>0</v>
      </c>
      <c r="BL8770" s="3">
        <v>0</v>
      </c>
      <c r="BM8770" s="3">
        <v>0</v>
      </c>
      <c r="BN8770" s="3">
        <v>0</v>
      </c>
      <c r="BO8770" s="3">
        <v>0</v>
      </c>
      <c r="BP8770" s="3">
        <v>0</v>
      </c>
      <c r="BQ8770" s="3">
        <v>0</v>
      </c>
      <c r="BR8770" s="3">
        <v>0</v>
      </c>
      <c r="BS8770" s="3">
        <v>0</v>
      </c>
      <c r="BT8770" s="3">
        <v>0</v>
      </c>
      <c r="BU8770" s="3">
        <v>0</v>
      </c>
      <c r="BV8770" s="3">
        <v>0</v>
      </c>
      <c r="BW8770" s="3">
        <v>0</v>
      </c>
      <c r="BX8770" s="3">
        <v>0</v>
      </c>
      <c r="BY8770" s="3">
        <v>0</v>
      </c>
      <c r="BZ8770" s="3">
        <v>0</v>
      </c>
      <c r="CA8770" s="3">
        <v>0</v>
      </c>
      <c r="CB8770" s="3">
        <v>0</v>
      </c>
      <c r="CC8770" s="3">
        <v>0</v>
      </c>
      <c r="CD8770" s="3">
        <v>0</v>
      </c>
      <c r="CE8770" s="3">
        <v>0</v>
      </c>
      <c r="CF8770" s="3">
        <v>0</v>
      </c>
      <c r="CG8770" s="3">
        <v>0</v>
      </c>
      <c r="CH8770" s="3">
        <v>0</v>
      </c>
      <c r="CI8770" s="3">
        <v>0</v>
      </c>
      <c r="CJ8770" s="3">
        <v>0</v>
      </c>
      <c r="CK8770" s="3">
        <v>0</v>
      </c>
      <c r="CL8770" s="3">
        <v>0</v>
      </c>
      <c r="CM8770" s="3">
        <v>0</v>
      </c>
      <c r="CN8770" s="3">
        <v>0</v>
      </c>
      <c r="CO8770" s="3">
        <v>0</v>
      </c>
      <c r="CP8770" s="3">
        <v>0</v>
      </c>
      <c r="CQ8770" s="3">
        <v>0</v>
      </c>
      <c r="CR8770" s="3">
        <v>0</v>
      </c>
      <c r="CS8770" s="2">
        <v>2021</v>
      </c>
    </row>
    <row r="8771" spans="1:97" x14ac:dyDescent="0.25">
      <c r="A8771" s="2">
        <v>57099</v>
      </c>
      <c r="B8771" s="5" t="s">
        <v>20</v>
      </c>
      <c r="C8771" s="2" t="s">
        <v>0</v>
      </c>
      <c r="D8771" s="5" t="s">
        <v>8806</v>
      </c>
      <c r="E8771" s="5" t="s">
        <v>8806</v>
      </c>
      <c r="F8771" s="2">
        <v>59348</v>
      </c>
      <c r="G8771" s="5" t="s">
        <v>850</v>
      </c>
      <c r="H8771" s="5" t="s">
        <v>56</v>
      </c>
      <c r="I8771" s="5" t="s">
        <v>499</v>
      </c>
      <c r="J8771" s="5" t="s">
        <v>1</v>
      </c>
      <c r="K8771" s="2">
        <v>322122</v>
      </c>
      <c r="L8771" s="2">
        <v>7</v>
      </c>
      <c r="M8771" s="5" t="s">
        <v>17</v>
      </c>
      <c r="N8771" s="5" t="s">
        <v>14</v>
      </c>
      <c r="O8771" s="5" t="s">
        <v>23</v>
      </c>
      <c r="P8771" s="5" t="s">
        <v>22</v>
      </c>
      <c r="Q8771" s="5" t="s">
        <v>8805</v>
      </c>
      <c r="R8771" s="5" t="s">
        <v>1388</v>
      </c>
      <c r="S8771" s="5" t="s">
        <v>21</v>
      </c>
      <c r="T8771" s="3">
        <v>13880</v>
      </c>
      <c r="U8771" s="3">
        <v>15611</v>
      </c>
      <c r="V8771" s="3">
        <v>16379</v>
      </c>
      <c r="W8771" s="3">
        <v>16404</v>
      </c>
      <c r="X8771" s="3">
        <v>14994</v>
      </c>
      <c r="Y8771" s="3">
        <v>16655</v>
      </c>
      <c r="Z8771" s="3">
        <v>18798</v>
      </c>
      <c r="AA8771" s="3">
        <v>15421</v>
      </c>
      <c r="AB8771" s="3">
        <v>22269</v>
      </c>
      <c r="AC8771" s="3">
        <v>12989</v>
      </c>
      <c r="AD8771" s="3">
        <v>2165</v>
      </c>
      <c r="AE8771" s="3">
        <v>11788</v>
      </c>
      <c r="AF8771" s="3">
        <v>4561</v>
      </c>
      <c r="AG8771" s="3">
        <v>4926</v>
      </c>
      <c r="AH8771" s="3">
        <v>5429</v>
      </c>
      <c r="AI8771" s="3">
        <v>5353</v>
      </c>
      <c r="AJ8771" s="3">
        <v>5137</v>
      </c>
      <c r="AK8771" s="3">
        <v>5681</v>
      </c>
      <c r="AL8771" s="3">
        <v>6641</v>
      </c>
      <c r="AM8771" s="3">
        <v>5286</v>
      </c>
      <c r="AN8771" s="3">
        <v>6893</v>
      </c>
      <c r="AO8771" s="3">
        <v>4361</v>
      </c>
      <c r="AP8771" s="3">
        <v>981</v>
      </c>
      <c r="AQ8771" s="3">
        <v>3923</v>
      </c>
      <c r="AR8771" s="4">
        <v>16.399999999999999</v>
      </c>
      <c r="AS8771" s="4">
        <v>16.399999999999999</v>
      </c>
      <c r="AT8771" s="4">
        <v>16.399999999999999</v>
      </c>
      <c r="AU8771" s="4">
        <v>16.399999999999999</v>
      </c>
      <c r="AV8771" s="4">
        <v>16.399999999999999</v>
      </c>
      <c r="AW8771" s="4">
        <v>16.399999999999999</v>
      </c>
      <c r="AX8771" s="4">
        <v>16.399999999999999</v>
      </c>
      <c r="AY8771" s="4">
        <v>16.399999999999999</v>
      </c>
      <c r="AZ8771" s="4">
        <v>16.399999999999999</v>
      </c>
      <c r="BA8771" s="4">
        <v>16.399999999999999</v>
      </c>
      <c r="BB8771" s="4">
        <v>16.399999999999999</v>
      </c>
      <c r="BC8771" s="4">
        <v>16.399999999999999</v>
      </c>
      <c r="BD8771" s="3">
        <v>227632</v>
      </c>
      <c r="BE8771" s="3">
        <v>256020</v>
      </c>
      <c r="BF8771" s="3">
        <v>268616</v>
      </c>
      <c r="BG8771" s="3">
        <v>269026</v>
      </c>
      <c r="BH8771" s="3">
        <v>245902</v>
      </c>
      <c r="BI8771" s="3">
        <v>273142</v>
      </c>
      <c r="BJ8771" s="3">
        <v>308287</v>
      </c>
      <c r="BK8771" s="3">
        <v>252904</v>
      </c>
      <c r="BL8771" s="3">
        <v>365212</v>
      </c>
      <c r="BM8771" s="3">
        <v>213020</v>
      </c>
      <c r="BN8771" s="3">
        <v>35506</v>
      </c>
      <c r="BO8771" s="3">
        <v>193323</v>
      </c>
      <c r="BP8771" s="3">
        <v>74802</v>
      </c>
      <c r="BQ8771" s="3">
        <v>80780</v>
      </c>
      <c r="BR8771" s="3">
        <v>89030</v>
      </c>
      <c r="BS8771" s="3">
        <v>87793</v>
      </c>
      <c r="BT8771" s="3">
        <v>84241</v>
      </c>
      <c r="BU8771" s="3">
        <v>93166</v>
      </c>
      <c r="BV8771" s="3">
        <v>108914</v>
      </c>
      <c r="BW8771" s="3">
        <v>86687</v>
      </c>
      <c r="BX8771" s="3">
        <v>113037</v>
      </c>
      <c r="BY8771" s="3">
        <v>71522</v>
      </c>
      <c r="BZ8771" s="3">
        <v>16094</v>
      </c>
      <c r="CA8771" s="3">
        <v>64339</v>
      </c>
      <c r="CB8771" s="3">
        <v>6576.74</v>
      </c>
      <c r="CC8771" s="3">
        <v>7092.0709999999999</v>
      </c>
      <c r="CD8771" s="3">
        <v>7816.5609999999997</v>
      </c>
      <c r="CE8771" s="3">
        <v>7712.5420000000004</v>
      </c>
      <c r="CF8771" s="3">
        <v>7399.6450000000004</v>
      </c>
      <c r="CG8771" s="3">
        <v>8178.0280000000002</v>
      </c>
      <c r="CH8771" s="3">
        <v>9563.3070000000007</v>
      </c>
      <c r="CI8771" s="3">
        <v>7608.7719999999999</v>
      </c>
      <c r="CJ8771" s="3">
        <v>9756.0390000000007</v>
      </c>
      <c r="CK8771" s="3">
        <v>6281.1660000000002</v>
      </c>
      <c r="CL8771" s="3">
        <v>1414.818</v>
      </c>
      <c r="CM8771" s="3">
        <v>5654.1019999999999</v>
      </c>
      <c r="CN8771" s="3">
        <v>177353</v>
      </c>
      <c r="CO8771" s="3">
        <v>59172</v>
      </c>
      <c r="CP8771" s="3">
        <v>2908590</v>
      </c>
      <c r="CQ8771" s="3">
        <v>970405</v>
      </c>
      <c r="CR8771" s="3">
        <v>85053.790999999997</v>
      </c>
      <c r="CS8771" s="2">
        <v>2021</v>
      </c>
    </row>
    <row r="8772" spans="1:97" x14ac:dyDescent="0.25">
      <c r="A8772" s="2">
        <v>57099</v>
      </c>
      <c r="B8772" s="5" t="s">
        <v>20</v>
      </c>
      <c r="C8772" s="2" t="s">
        <v>0</v>
      </c>
      <c r="D8772" s="5" t="s">
        <v>8806</v>
      </c>
      <c r="E8772" s="5" t="s">
        <v>8806</v>
      </c>
      <c r="F8772" s="2">
        <v>59348</v>
      </c>
      <c r="G8772" s="5" t="s">
        <v>850</v>
      </c>
      <c r="H8772" s="5" t="s">
        <v>56</v>
      </c>
      <c r="I8772" s="5" t="s">
        <v>499</v>
      </c>
      <c r="J8772" s="5" t="s">
        <v>1</v>
      </c>
      <c r="K8772" s="2">
        <v>322122</v>
      </c>
      <c r="L8772" s="2">
        <v>7</v>
      </c>
      <c r="M8772" s="5" t="s">
        <v>17</v>
      </c>
      <c r="N8772" s="5" t="s">
        <v>14</v>
      </c>
      <c r="O8772" s="5" t="s">
        <v>13</v>
      </c>
      <c r="P8772" s="5" t="s">
        <v>12</v>
      </c>
      <c r="Q8772" s="5" t="s">
        <v>8805</v>
      </c>
      <c r="R8772" s="5" t="s">
        <v>1388</v>
      </c>
      <c r="S8772" s="5" t="s">
        <v>11</v>
      </c>
      <c r="T8772" s="3">
        <v>1526</v>
      </c>
      <c r="U8772" s="3">
        <v>0</v>
      </c>
      <c r="V8772" s="3">
        <v>936</v>
      </c>
      <c r="W8772" s="3">
        <v>705</v>
      </c>
      <c r="X8772" s="3">
        <v>3052</v>
      </c>
      <c r="Y8772" s="3">
        <v>956</v>
      </c>
      <c r="Z8772" s="3">
        <v>947</v>
      </c>
      <c r="AA8772" s="3">
        <v>1050</v>
      </c>
      <c r="AB8772" s="3">
        <v>1450</v>
      </c>
      <c r="AC8772" s="3">
        <v>1858</v>
      </c>
      <c r="AD8772" s="3">
        <v>1529</v>
      </c>
      <c r="AE8772" s="3">
        <v>2179</v>
      </c>
      <c r="AF8772" s="3">
        <v>501</v>
      </c>
      <c r="AG8772" s="3">
        <v>0</v>
      </c>
      <c r="AH8772" s="3">
        <v>310</v>
      </c>
      <c r="AI8772" s="3">
        <v>230</v>
      </c>
      <c r="AJ8772" s="3">
        <v>1046</v>
      </c>
      <c r="AK8772" s="3">
        <v>326</v>
      </c>
      <c r="AL8772" s="3">
        <v>334</v>
      </c>
      <c r="AM8772" s="3">
        <v>360</v>
      </c>
      <c r="AN8772" s="3">
        <v>449</v>
      </c>
      <c r="AO8772" s="3">
        <v>624</v>
      </c>
      <c r="AP8772" s="3">
        <v>693</v>
      </c>
      <c r="AQ8772" s="3">
        <v>725</v>
      </c>
      <c r="AR8772" s="4">
        <v>5.8</v>
      </c>
      <c r="AS8772" s="4">
        <v>0</v>
      </c>
      <c r="AT8772" s="4">
        <v>5.8</v>
      </c>
      <c r="AU8772" s="4">
        <v>5.8</v>
      </c>
      <c r="AV8772" s="4">
        <v>5.8</v>
      </c>
      <c r="AW8772" s="4">
        <v>5.8</v>
      </c>
      <c r="AX8772" s="4">
        <v>5.8</v>
      </c>
      <c r="AY8772" s="4">
        <v>5.8</v>
      </c>
      <c r="AZ8772" s="4">
        <v>5.8</v>
      </c>
      <c r="BA8772" s="4">
        <v>5.8</v>
      </c>
      <c r="BB8772" s="4">
        <v>5.8</v>
      </c>
      <c r="BC8772" s="4">
        <v>5.8</v>
      </c>
      <c r="BD8772" s="3">
        <v>8851</v>
      </c>
      <c r="BE8772" s="3">
        <v>0</v>
      </c>
      <c r="BF8772" s="3">
        <v>5429</v>
      </c>
      <c r="BG8772" s="3">
        <v>4089</v>
      </c>
      <c r="BH8772" s="3">
        <v>17702</v>
      </c>
      <c r="BI8772" s="3">
        <v>5545</v>
      </c>
      <c r="BJ8772" s="3">
        <v>5493</v>
      </c>
      <c r="BK8772" s="3">
        <v>6090</v>
      </c>
      <c r="BL8772" s="3">
        <v>8410</v>
      </c>
      <c r="BM8772" s="3">
        <v>10776</v>
      </c>
      <c r="BN8772" s="3">
        <v>8868</v>
      </c>
      <c r="BO8772" s="3">
        <v>12638</v>
      </c>
      <c r="BP8772" s="3">
        <v>2908</v>
      </c>
      <c r="BQ8772" s="3">
        <v>0</v>
      </c>
      <c r="BR8772" s="3">
        <v>1799</v>
      </c>
      <c r="BS8772" s="3">
        <v>1334</v>
      </c>
      <c r="BT8772" s="3">
        <v>6064</v>
      </c>
      <c r="BU8772" s="3">
        <v>1891</v>
      </c>
      <c r="BV8772" s="3">
        <v>1940</v>
      </c>
      <c r="BW8772" s="3">
        <v>2087</v>
      </c>
      <c r="BX8772" s="3">
        <v>2603</v>
      </c>
      <c r="BY8772" s="3">
        <v>3618</v>
      </c>
      <c r="BZ8772" s="3">
        <v>4020</v>
      </c>
      <c r="CA8772" s="3">
        <v>4206</v>
      </c>
      <c r="CB8772" s="3">
        <v>255.71700000000001</v>
      </c>
      <c r="CC8772" s="3">
        <v>0</v>
      </c>
      <c r="CD8772" s="3">
        <v>157.97499999999999</v>
      </c>
      <c r="CE8772" s="3">
        <v>117.22499999999999</v>
      </c>
      <c r="CF8772" s="3">
        <v>532.67499999999995</v>
      </c>
      <c r="CG8772" s="3">
        <v>166.01400000000001</v>
      </c>
      <c r="CH8772" s="3">
        <v>170.38499999999999</v>
      </c>
      <c r="CI8772" s="3">
        <v>183.221</v>
      </c>
      <c r="CJ8772" s="3">
        <v>224.66</v>
      </c>
      <c r="CK8772" s="3">
        <v>317.75599999999997</v>
      </c>
      <c r="CL8772" s="3">
        <v>353.37400000000002</v>
      </c>
      <c r="CM8772" s="3">
        <v>369.62799999999999</v>
      </c>
      <c r="CN8772" s="3">
        <v>16188</v>
      </c>
      <c r="CO8772" s="3">
        <v>5598</v>
      </c>
      <c r="CP8772" s="3">
        <v>93891</v>
      </c>
      <c r="CQ8772" s="3">
        <v>32470</v>
      </c>
      <c r="CR8772" s="3">
        <v>2848.63</v>
      </c>
      <c r="CS8772" s="2">
        <v>2021</v>
      </c>
    </row>
    <row r="8773" spans="1:97" x14ac:dyDescent="0.25">
      <c r="A8773" s="2">
        <v>57106</v>
      </c>
      <c r="B8773" s="5" t="s">
        <v>8</v>
      </c>
      <c r="C8773" s="2" t="s">
        <v>0</v>
      </c>
      <c r="D8773" s="5" t="s">
        <v>8804</v>
      </c>
      <c r="E8773" s="5" t="s">
        <v>8803</v>
      </c>
      <c r="F8773" s="2">
        <v>56410</v>
      </c>
      <c r="G8773" s="5" t="s">
        <v>83</v>
      </c>
      <c r="H8773" s="5" t="s">
        <v>32</v>
      </c>
      <c r="I8773" s="5" t="s">
        <v>514</v>
      </c>
      <c r="J8773" s="5" t="s">
        <v>1</v>
      </c>
      <c r="K8773" s="2">
        <v>611</v>
      </c>
      <c r="L8773" s="2">
        <v>4</v>
      </c>
      <c r="M8773" s="5" t="s">
        <v>24</v>
      </c>
      <c r="N8773" s="5" t="s">
        <v>4</v>
      </c>
      <c r="O8773" s="5" t="s">
        <v>3</v>
      </c>
      <c r="P8773" s="5" t="s">
        <v>3</v>
      </c>
      <c r="Q8773" s="5" t="s">
        <v>180</v>
      </c>
      <c r="R8773" s="5" t="s">
        <v>110</v>
      </c>
      <c r="S8773" s="5" t="s">
        <v>1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1429</v>
      </c>
      <c r="BE8773" s="3">
        <v>1294</v>
      </c>
      <c r="BF8773" s="3">
        <v>1754</v>
      </c>
      <c r="BG8773" s="3">
        <v>1550</v>
      </c>
      <c r="BH8773" s="3">
        <v>1674</v>
      </c>
      <c r="BI8773" s="3">
        <v>1272</v>
      </c>
      <c r="BJ8773" s="3">
        <v>817</v>
      </c>
      <c r="BK8773" s="3">
        <v>1059</v>
      </c>
      <c r="BL8773" s="3">
        <v>1375</v>
      </c>
      <c r="BM8773" s="3">
        <v>1362</v>
      </c>
      <c r="BN8773" s="3">
        <v>1420</v>
      </c>
      <c r="BO8773" s="3">
        <v>1957</v>
      </c>
      <c r="BP8773" s="3">
        <v>1429</v>
      </c>
      <c r="BQ8773" s="3">
        <v>1294</v>
      </c>
      <c r="BR8773" s="3">
        <v>1754</v>
      </c>
      <c r="BS8773" s="3">
        <v>1550</v>
      </c>
      <c r="BT8773" s="3">
        <v>1674</v>
      </c>
      <c r="BU8773" s="3">
        <v>1272</v>
      </c>
      <c r="BV8773" s="3">
        <v>817</v>
      </c>
      <c r="BW8773" s="3">
        <v>1059</v>
      </c>
      <c r="BX8773" s="3">
        <v>1375</v>
      </c>
      <c r="BY8773" s="3">
        <v>1362</v>
      </c>
      <c r="BZ8773" s="3">
        <v>1420</v>
      </c>
      <c r="CA8773" s="3">
        <v>1957</v>
      </c>
      <c r="CB8773" s="3">
        <v>161.56200000000001</v>
      </c>
      <c r="CC8773" s="3">
        <v>146.29400000000001</v>
      </c>
      <c r="CD8773" s="3">
        <v>198.28700000000001</v>
      </c>
      <c r="CE8773" s="3">
        <v>175.25</v>
      </c>
      <c r="CF8773" s="3">
        <v>189.32900000000001</v>
      </c>
      <c r="CG8773" s="3">
        <v>143.83799999999999</v>
      </c>
      <c r="CH8773" s="3">
        <v>92.421999999999997</v>
      </c>
      <c r="CI8773" s="3">
        <v>119.759</v>
      </c>
      <c r="CJ8773" s="3">
        <v>155.465</v>
      </c>
      <c r="CK8773" s="3">
        <v>153.98599999999999</v>
      </c>
      <c r="CL8773" s="3">
        <v>160.55799999999999</v>
      </c>
      <c r="CM8773" s="3">
        <v>221.25</v>
      </c>
      <c r="CN8773" s="3">
        <v>0</v>
      </c>
      <c r="CO8773" s="3">
        <v>0</v>
      </c>
      <c r="CP8773" s="3">
        <v>16963</v>
      </c>
      <c r="CQ8773" s="3">
        <v>16963</v>
      </c>
      <c r="CR8773" s="3">
        <v>1918</v>
      </c>
      <c r="CS8773" s="2">
        <v>2021</v>
      </c>
    </row>
    <row r="8774" spans="1:97" x14ac:dyDescent="0.25">
      <c r="A8774" s="2">
        <v>57107</v>
      </c>
      <c r="B8774" s="5" t="s">
        <v>8</v>
      </c>
      <c r="C8774" s="2" t="s">
        <v>0</v>
      </c>
      <c r="D8774" s="5" t="s">
        <v>8802</v>
      </c>
      <c r="E8774" s="5" t="s">
        <v>8802</v>
      </c>
      <c r="F8774" s="2">
        <v>56409</v>
      </c>
      <c r="G8774" s="5" t="s">
        <v>61</v>
      </c>
      <c r="H8774" s="5" t="s">
        <v>32</v>
      </c>
      <c r="I8774" s="5" t="s">
        <v>499</v>
      </c>
      <c r="J8774" s="5" t="s">
        <v>1</v>
      </c>
      <c r="K8774" s="2">
        <v>22</v>
      </c>
      <c r="L8774" s="2">
        <v>2</v>
      </c>
      <c r="M8774" s="5" t="s">
        <v>5</v>
      </c>
      <c r="N8774" s="5" t="s">
        <v>4</v>
      </c>
      <c r="O8774" s="5" t="s">
        <v>3</v>
      </c>
      <c r="P8774" s="5" t="s">
        <v>3</v>
      </c>
      <c r="Q8774" s="5" t="s">
        <v>249</v>
      </c>
      <c r="R8774" s="5" t="s">
        <v>227</v>
      </c>
      <c r="S8774" s="5" t="s">
        <v>1</v>
      </c>
      <c r="T8774" s="3">
        <v>0</v>
      </c>
      <c r="U8774" s="3">
        <v>0</v>
      </c>
      <c r="V8774" s="3">
        <v>0</v>
      </c>
      <c r="W8774" s="3">
        <v>0</v>
      </c>
      <c r="X8774" s="3">
        <v>0</v>
      </c>
      <c r="Y8774" s="3">
        <v>0</v>
      </c>
      <c r="Z8774" s="3">
        <v>0</v>
      </c>
      <c r="AA8774" s="3">
        <v>0</v>
      </c>
      <c r="AB8774" s="3">
        <v>0</v>
      </c>
      <c r="AC8774" s="3">
        <v>0</v>
      </c>
      <c r="AD8774" s="3">
        <v>0</v>
      </c>
      <c r="AE8774" s="3">
        <v>0</v>
      </c>
      <c r="AF8774" s="3">
        <v>0</v>
      </c>
      <c r="AG8774" s="3">
        <v>0</v>
      </c>
      <c r="AH8774" s="3">
        <v>0</v>
      </c>
      <c r="AI8774" s="3">
        <v>0</v>
      </c>
      <c r="AJ8774" s="3">
        <v>0</v>
      </c>
      <c r="AK8774" s="3">
        <v>0</v>
      </c>
      <c r="AL8774" s="3">
        <v>0</v>
      </c>
      <c r="AM8774" s="3">
        <v>0</v>
      </c>
      <c r="AN8774" s="3">
        <v>0</v>
      </c>
      <c r="AO8774" s="3">
        <v>0</v>
      </c>
      <c r="AP8774" s="3">
        <v>0</v>
      </c>
      <c r="AQ8774" s="3">
        <v>0</v>
      </c>
      <c r="AR8774" s="4">
        <v>0</v>
      </c>
      <c r="AS8774" s="4">
        <v>0</v>
      </c>
      <c r="AT8774" s="4">
        <v>0</v>
      </c>
      <c r="AU8774" s="4">
        <v>0</v>
      </c>
      <c r="AV8774" s="4">
        <v>0</v>
      </c>
      <c r="AW8774" s="4">
        <v>0</v>
      </c>
      <c r="AX8774" s="4">
        <v>0</v>
      </c>
      <c r="AY8774" s="4">
        <v>0</v>
      </c>
      <c r="AZ8774" s="4">
        <v>0</v>
      </c>
      <c r="BA8774" s="4">
        <v>0</v>
      </c>
      <c r="BB8774" s="4">
        <v>0</v>
      </c>
      <c r="BC8774" s="4">
        <v>0</v>
      </c>
      <c r="BD8774" s="3">
        <v>106959</v>
      </c>
      <c r="BE8774" s="3">
        <v>152895</v>
      </c>
      <c r="BF8774" s="3">
        <v>158193</v>
      </c>
      <c r="BG8774" s="3">
        <v>106323</v>
      </c>
      <c r="BH8774" s="3">
        <v>166126</v>
      </c>
      <c r="BI8774" s="3">
        <v>165498</v>
      </c>
      <c r="BJ8774" s="3">
        <v>116405</v>
      </c>
      <c r="BK8774" s="3">
        <v>156654</v>
      </c>
      <c r="BL8774" s="3">
        <v>130661</v>
      </c>
      <c r="BM8774" s="3">
        <v>131095</v>
      </c>
      <c r="BN8774" s="3">
        <v>126673</v>
      </c>
      <c r="BO8774" s="3">
        <v>245226</v>
      </c>
      <c r="BP8774" s="3">
        <v>106959</v>
      </c>
      <c r="BQ8774" s="3">
        <v>152895</v>
      </c>
      <c r="BR8774" s="3">
        <v>158193</v>
      </c>
      <c r="BS8774" s="3">
        <v>106323</v>
      </c>
      <c r="BT8774" s="3">
        <v>166126</v>
      </c>
      <c r="BU8774" s="3">
        <v>165498</v>
      </c>
      <c r="BV8774" s="3">
        <v>116405</v>
      </c>
      <c r="BW8774" s="3">
        <v>156654</v>
      </c>
      <c r="BX8774" s="3">
        <v>130661</v>
      </c>
      <c r="BY8774" s="3">
        <v>131095</v>
      </c>
      <c r="BZ8774" s="3">
        <v>126673</v>
      </c>
      <c r="CA8774" s="3">
        <v>245226</v>
      </c>
      <c r="CB8774" s="3">
        <v>12094</v>
      </c>
      <c r="CC8774" s="3">
        <v>17288</v>
      </c>
      <c r="CD8774" s="3">
        <v>17887</v>
      </c>
      <c r="CE8774" s="3">
        <v>12022</v>
      </c>
      <c r="CF8774" s="3">
        <v>18784</v>
      </c>
      <c r="CG8774" s="3">
        <v>18713</v>
      </c>
      <c r="CH8774" s="3">
        <v>13162</v>
      </c>
      <c r="CI8774" s="3">
        <v>17713</v>
      </c>
      <c r="CJ8774" s="3">
        <v>14774</v>
      </c>
      <c r="CK8774" s="3">
        <v>14823</v>
      </c>
      <c r="CL8774" s="3">
        <v>14323</v>
      </c>
      <c r="CM8774" s="3">
        <v>27728</v>
      </c>
      <c r="CN8774" s="3">
        <v>0</v>
      </c>
      <c r="CO8774" s="3">
        <v>0</v>
      </c>
      <c r="CP8774" s="3">
        <v>1762708</v>
      </c>
      <c r="CQ8774" s="3">
        <v>1762708</v>
      </c>
      <c r="CR8774" s="3">
        <v>199311</v>
      </c>
      <c r="CS8774" s="2">
        <v>2021</v>
      </c>
    </row>
    <row r="8775" spans="1:97" x14ac:dyDescent="0.25">
      <c r="A8775" s="2">
        <v>57108</v>
      </c>
      <c r="B8775" s="5" t="s">
        <v>8</v>
      </c>
      <c r="C8775" s="2" t="s">
        <v>0</v>
      </c>
      <c r="D8775" s="5" t="s">
        <v>8801</v>
      </c>
      <c r="E8775" s="5" t="s">
        <v>8801</v>
      </c>
      <c r="F8775" s="2">
        <v>56416</v>
      </c>
      <c r="G8775" s="5" t="s">
        <v>109</v>
      </c>
      <c r="H8775" s="5" t="s">
        <v>29</v>
      </c>
      <c r="I8775" s="5" t="s">
        <v>514</v>
      </c>
      <c r="J8775" s="5" t="s">
        <v>1</v>
      </c>
      <c r="K8775" s="2">
        <v>22</v>
      </c>
      <c r="L8775" s="2">
        <v>2</v>
      </c>
      <c r="M8775" s="5" t="s">
        <v>5</v>
      </c>
      <c r="N8775" s="5" t="s">
        <v>4</v>
      </c>
      <c r="O8775" s="5" t="s">
        <v>3</v>
      </c>
      <c r="P8775" s="5" t="s">
        <v>3</v>
      </c>
      <c r="Q8775" s="5" t="s">
        <v>180</v>
      </c>
      <c r="R8775" s="5" t="s">
        <v>110</v>
      </c>
      <c r="S8775" s="5" t="s">
        <v>1</v>
      </c>
      <c r="T8775" s="3">
        <v>0</v>
      </c>
      <c r="U8775" s="3">
        <v>0</v>
      </c>
      <c r="V8775" s="3">
        <v>0</v>
      </c>
      <c r="W8775" s="3">
        <v>0</v>
      </c>
      <c r="X8775" s="3">
        <v>0</v>
      </c>
      <c r="Y8775" s="3">
        <v>0</v>
      </c>
      <c r="Z8775" s="3">
        <v>0</v>
      </c>
      <c r="AA8775" s="3">
        <v>0</v>
      </c>
      <c r="AB8775" s="3">
        <v>0</v>
      </c>
      <c r="AC8775" s="3">
        <v>0</v>
      </c>
      <c r="AD8775" s="3">
        <v>0</v>
      </c>
      <c r="AE8775" s="3">
        <v>0</v>
      </c>
      <c r="AF8775" s="3">
        <v>0</v>
      </c>
      <c r="AG8775" s="3">
        <v>0</v>
      </c>
      <c r="AH8775" s="3">
        <v>0</v>
      </c>
      <c r="AI8775" s="3">
        <v>0</v>
      </c>
      <c r="AJ8775" s="3">
        <v>0</v>
      </c>
      <c r="AK8775" s="3">
        <v>0</v>
      </c>
      <c r="AL8775" s="3">
        <v>0</v>
      </c>
      <c r="AM8775" s="3">
        <v>0</v>
      </c>
      <c r="AN8775" s="3">
        <v>0</v>
      </c>
      <c r="AO8775" s="3">
        <v>0</v>
      </c>
      <c r="AP8775" s="3">
        <v>0</v>
      </c>
      <c r="AQ8775" s="3">
        <v>0</v>
      </c>
      <c r="AR8775" s="4">
        <v>0</v>
      </c>
      <c r="AS8775" s="4">
        <v>0</v>
      </c>
      <c r="AT8775" s="4">
        <v>0</v>
      </c>
      <c r="AU8775" s="4">
        <v>0</v>
      </c>
      <c r="AV8775" s="4">
        <v>0</v>
      </c>
      <c r="AW8775" s="4">
        <v>0</v>
      </c>
      <c r="AX8775" s="4">
        <v>0</v>
      </c>
      <c r="AY8775" s="4">
        <v>0</v>
      </c>
      <c r="AZ8775" s="4">
        <v>0</v>
      </c>
      <c r="BA8775" s="4">
        <v>0</v>
      </c>
      <c r="BB8775" s="4">
        <v>0</v>
      </c>
      <c r="BC8775" s="4">
        <v>0</v>
      </c>
      <c r="BD8775" s="3">
        <v>223789</v>
      </c>
      <c r="BE8775" s="3">
        <v>150334</v>
      </c>
      <c r="BF8775" s="3">
        <v>283093</v>
      </c>
      <c r="BG8775" s="3">
        <v>258771</v>
      </c>
      <c r="BH8775" s="3">
        <v>216214</v>
      </c>
      <c r="BI8775" s="3">
        <v>176008</v>
      </c>
      <c r="BJ8775" s="3">
        <v>140912</v>
      </c>
      <c r="BK8775" s="3">
        <v>207001</v>
      </c>
      <c r="BL8775" s="3">
        <v>216170</v>
      </c>
      <c r="BM8775" s="3">
        <v>222454</v>
      </c>
      <c r="BN8775" s="3">
        <v>232100</v>
      </c>
      <c r="BO8775" s="3">
        <v>240700</v>
      </c>
      <c r="BP8775" s="3">
        <v>223789</v>
      </c>
      <c r="BQ8775" s="3">
        <v>150334</v>
      </c>
      <c r="BR8775" s="3">
        <v>283093</v>
      </c>
      <c r="BS8775" s="3">
        <v>258771</v>
      </c>
      <c r="BT8775" s="3">
        <v>216214</v>
      </c>
      <c r="BU8775" s="3">
        <v>176008</v>
      </c>
      <c r="BV8775" s="3">
        <v>140912</v>
      </c>
      <c r="BW8775" s="3">
        <v>207001</v>
      </c>
      <c r="BX8775" s="3">
        <v>216170</v>
      </c>
      <c r="BY8775" s="3">
        <v>222454</v>
      </c>
      <c r="BZ8775" s="3">
        <v>232100</v>
      </c>
      <c r="CA8775" s="3">
        <v>240700</v>
      </c>
      <c r="CB8775" s="3">
        <v>25304.01</v>
      </c>
      <c r="CC8775" s="3">
        <v>16998.39</v>
      </c>
      <c r="CD8775" s="3">
        <v>32009.600999999999</v>
      </c>
      <c r="CE8775" s="3">
        <v>29259.474999999999</v>
      </c>
      <c r="CF8775" s="3">
        <v>24447.582999999999</v>
      </c>
      <c r="CG8775" s="3">
        <v>19901.401000000002</v>
      </c>
      <c r="CH8775" s="3">
        <v>15933.037</v>
      </c>
      <c r="CI8775" s="3">
        <v>23405.769</v>
      </c>
      <c r="CJ8775" s="3">
        <v>24442.616000000002</v>
      </c>
      <c r="CK8775" s="3">
        <v>25153.147000000001</v>
      </c>
      <c r="CL8775" s="3">
        <v>26243.795999999998</v>
      </c>
      <c r="CM8775" s="3">
        <v>27216.174999999999</v>
      </c>
      <c r="CN8775" s="3">
        <v>0</v>
      </c>
      <c r="CO8775" s="3">
        <v>0</v>
      </c>
      <c r="CP8775" s="3">
        <v>2567546</v>
      </c>
      <c r="CQ8775" s="3">
        <v>2567546</v>
      </c>
      <c r="CR8775" s="3">
        <v>290315</v>
      </c>
      <c r="CS8775" s="2">
        <v>2021</v>
      </c>
    </row>
    <row r="8776" spans="1:97" x14ac:dyDescent="0.25">
      <c r="A8776" s="2">
        <v>57109</v>
      </c>
      <c r="B8776" s="5" t="s">
        <v>8</v>
      </c>
      <c r="C8776" s="2" t="s">
        <v>0</v>
      </c>
      <c r="D8776" s="5" t="s">
        <v>8800</v>
      </c>
      <c r="E8776" s="5" t="s">
        <v>8800</v>
      </c>
      <c r="F8776" s="2">
        <v>56417</v>
      </c>
      <c r="G8776" s="5" t="s">
        <v>7</v>
      </c>
      <c r="H8776" s="5" t="s">
        <v>6</v>
      </c>
      <c r="I8776" s="5" t="s">
        <v>510</v>
      </c>
      <c r="J8776" s="5" t="s">
        <v>1</v>
      </c>
      <c r="K8776" s="2">
        <v>22</v>
      </c>
      <c r="L8776" s="2">
        <v>2</v>
      </c>
      <c r="M8776" s="5" t="s">
        <v>5</v>
      </c>
      <c r="N8776" s="5" t="s">
        <v>4</v>
      </c>
      <c r="O8776" s="5" t="s">
        <v>3</v>
      </c>
      <c r="P8776" s="5" t="s">
        <v>3</v>
      </c>
      <c r="Q8776" s="5" t="s">
        <v>141</v>
      </c>
      <c r="R8776" s="5" t="s">
        <v>110</v>
      </c>
      <c r="S8776" s="5" t="s">
        <v>1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0</v>
      </c>
      <c r="AX8776" s="4">
        <v>0</v>
      </c>
      <c r="AY8776" s="4">
        <v>0</v>
      </c>
      <c r="AZ8776" s="4">
        <v>0</v>
      </c>
      <c r="BA8776" s="4">
        <v>0</v>
      </c>
      <c r="BB8776" s="4">
        <v>0</v>
      </c>
      <c r="BC8776" s="4">
        <v>0</v>
      </c>
      <c r="BD8776" s="3">
        <v>331127</v>
      </c>
      <c r="BE8776" s="3">
        <v>363196</v>
      </c>
      <c r="BF8776" s="3">
        <v>445357</v>
      </c>
      <c r="BG8776" s="3">
        <v>346829</v>
      </c>
      <c r="BH8776" s="3">
        <v>272324</v>
      </c>
      <c r="BI8776" s="3">
        <v>264087</v>
      </c>
      <c r="BJ8776" s="3">
        <v>133478</v>
      </c>
      <c r="BK8776" s="3">
        <v>132087</v>
      </c>
      <c r="BL8776" s="3">
        <v>311351</v>
      </c>
      <c r="BM8776" s="3">
        <v>269544</v>
      </c>
      <c r="BN8776" s="3">
        <v>369486</v>
      </c>
      <c r="BO8776" s="3">
        <v>417545</v>
      </c>
      <c r="BP8776" s="3">
        <v>331127</v>
      </c>
      <c r="BQ8776" s="3">
        <v>363196</v>
      </c>
      <c r="BR8776" s="3">
        <v>445357</v>
      </c>
      <c r="BS8776" s="3">
        <v>346829</v>
      </c>
      <c r="BT8776" s="3">
        <v>272324</v>
      </c>
      <c r="BU8776" s="3">
        <v>264087</v>
      </c>
      <c r="BV8776" s="3">
        <v>133478</v>
      </c>
      <c r="BW8776" s="3">
        <v>132087</v>
      </c>
      <c r="BX8776" s="3">
        <v>311351</v>
      </c>
      <c r="BY8776" s="3">
        <v>269544</v>
      </c>
      <c r="BZ8776" s="3">
        <v>369486</v>
      </c>
      <c r="CA8776" s="3">
        <v>417545</v>
      </c>
      <c r="CB8776" s="3">
        <v>37440.906000000003</v>
      </c>
      <c r="CC8776" s="3">
        <v>41066.900999999998</v>
      </c>
      <c r="CD8776" s="3">
        <v>50356.991000000002</v>
      </c>
      <c r="CE8776" s="3">
        <v>39216.351000000002</v>
      </c>
      <c r="CF8776" s="3">
        <v>30791.917000000001</v>
      </c>
      <c r="CG8776" s="3">
        <v>29860.534</v>
      </c>
      <c r="CH8776" s="3">
        <v>15092.437</v>
      </c>
      <c r="CI8776" s="3">
        <v>14935.171</v>
      </c>
      <c r="CJ8776" s="3">
        <v>35204.760999999999</v>
      </c>
      <c r="CK8776" s="3">
        <v>30477.642</v>
      </c>
      <c r="CL8776" s="3">
        <v>41778.129000000001</v>
      </c>
      <c r="CM8776" s="3">
        <v>47212.26</v>
      </c>
      <c r="CN8776" s="3">
        <v>0</v>
      </c>
      <c r="CO8776" s="3">
        <v>0</v>
      </c>
      <c r="CP8776" s="3">
        <v>3656411</v>
      </c>
      <c r="CQ8776" s="3">
        <v>3656411</v>
      </c>
      <c r="CR8776" s="3">
        <v>413434</v>
      </c>
      <c r="CS8776" s="2">
        <v>2021</v>
      </c>
    </row>
    <row r="8777" spans="1:97" x14ac:dyDescent="0.25">
      <c r="A8777" s="2">
        <v>57110</v>
      </c>
      <c r="B8777" s="5" t="s">
        <v>8</v>
      </c>
      <c r="C8777" s="2" t="s">
        <v>0</v>
      </c>
      <c r="D8777" s="5" t="s">
        <v>8799</v>
      </c>
      <c r="E8777" s="5" t="s">
        <v>8799</v>
      </c>
      <c r="F8777" s="2">
        <v>56418</v>
      </c>
      <c r="G8777" s="5" t="s">
        <v>85</v>
      </c>
      <c r="H8777" s="5" t="s">
        <v>6</v>
      </c>
      <c r="I8777" s="5" t="s">
        <v>510</v>
      </c>
      <c r="J8777" s="5" t="s">
        <v>1</v>
      </c>
      <c r="K8777" s="2">
        <v>22</v>
      </c>
      <c r="L8777" s="2">
        <v>2</v>
      </c>
      <c r="M8777" s="5" t="s">
        <v>5</v>
      </c>
      <c r="N8777" s="5" t="s">
        <v>4</v>
      </c>
      <c r="O8777" s="5" t="s">
        <v>3</v>
      </c>
      <c r="P8777" s="5" t="s">
        <v>3</v>
      </c>
      <c r="Q8777" s="5" t="s">
        <v>141</v>
      </c>
      <c r="R8777" s="5" t="s">
        <v>110</v>
      </c>
      <c r="S8777" s="5" t="s">
        <v>1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185481</v>
      </c>
      <c r="BE8777" s="3">
        <v>197003</v>
      </c>
      <c r="BF8777" s="3">
        <v>257055</v>
      </c>
      <c r="BG8777" s="3">
        <v>210412</v>
      </c>
      <c r="BH8777" s="3">
        <v>186609</v>
      </c>
      <c r="BI8777" s="3">
        <v>128788</v>
      </c>
      <c r="BJ8777" s="3">
        <v>82622</v>
      </c>
      <c r="BK8777" s="3">
        <v>93953</v>
      </c>
      <c r="BL8777" s="3">
        <v>167267</v>
      </c>
      <c r="BM8777" s="3">
        <v>182503</v>
      </c>
      <c r="BN8777" s="3">
        <v>243708</v>
      </c>
      <c r="BO8777" s="3">
        <v>251067</v>
      </c>
      <c r="BP8777" s="3">
        <v>185481</v>
      </c>
      <c r="BQ8777" s="3">
        <v>197003</v>
      </c>
      <c r="BR8777" s="3">
        <v>257055</v>
      </c>
      <c r="BS8777" s="3">
        <v>210412</v>
      </c>
      <c r="BT8777" s="3">
        <v>186609</v>
      </c>
      <c r="BU8777" s="3">
        <v>128788</v>
      </c>
      <c r="BV8777" s="3">
        <v>82622</v>
      </c>
      <c r="BW8777" s="3">
        <v>93953</v>
      </c>
      <c r="BX8777" s="3">
        <v>167267</v>
      </c>
      <c r="BY8777" s="3">
        <v>182503</v>
      </c>
      <c r="BZ8777" s="3">
        <v>243708</v>
      </c>
      <c r="CA8777" s="3">
        <v>251067</v>
      </c>
      <c r="CB8777" s="3">
        <v>20972.485000000001</v>
      </c>
      <c r="CC8777" s="3">
        <v>22275.294999999998</v>
      </c>
      <c r="CD8777" s="3">
        <v>29065.434000000001</v>
      </c>
      <c r="CE8777" s="3">
        <v>23791.543000000001</v>
      </c>
      <c r="CF8777" s="3">
        <v>21100.066999999999</v>
      </c>
      <c r="CG8777" s="3">
        <v>14562.146000000001</v>
      </c>
      <c r="CH8777" s="3">
        <v>9342.1350000000002</v>
      </c>
      <c r="CI8777" s="3">
        <v>10623.385</v>
      </c>
      <c r="CJ8777" s="3">
        <v>18912.995999999999</v>
      </c>
      <c r="CK8777" s="3">
        <v>20635.793000000001</v>
      </c>
      <c r="CL8777" s="3">
        <v>27556.328000000001</v>
      </c>
      <c r="CM8777" s="3">
        <v>28388.393</v>
      </c>
      <c r="CN8777" s="3">
        <v>0</v>
      </c>
      <c r="CO8777" s="3">
        <v>0</v>
      </c>
      <c r="CP8777" s="3">
        <v>2186468</v>
      </c>
      <c r="CQ8777" s="3">
        <v>2186468</v>
      </c>
      <c r="CR8777" s="3">
        <v>247226</v>
      </c>
      <c r="CS8777" s="2">
        <v>2021</v>
      </c>
    </row>
    <row r="8778" spans="1:97" x14ac:dyDescent="0.25">
      <c r="A8778" s="2">
        <v>57111</v>
      </c>
      <c r="B8778" s="5" t="s">
        <v>8</v>
      </c>
      <c r="C8778" s="2" t="s">
        <v>0</v>
      </c>
      <c r="D8778" s="5" t="s">
        <v>8798</v>
      </c>
      <c r="E8778" s="5" t="s">
        <v>8798</v>
      </c>
      <c r="F8778" s="2">
        <v>56419</v>
      </c>
      <c r="G8778" s="5" t="s">
        <v>68</v>
      </c>
      <c r="H8778" s="5" t="s">
        <v>9</v>
      </c>
      <c r="I8778" s="5" t="s">
        <v>514</v>
      </c>
      <c r="J8778" s="5" t="s">
        <v>1</v>
      </c>
      <c r="K8778" s="2">
        <v>22</v>
      </c>
      <c r="L8778" s="2">
        <v>2</v>
      </c>
      <c r="M8778" s="5" t="s">
        <v>5</v>
      </c>
      <c r="N8778" s="5" t="s">
        <v>4</v>
      </c>
      <c r="O8778" s="5" t="s">
        <v>3</v>
      </c>
      <c r="P8778" s="5" t="s">
        <v>3</v>
      </c>
      <c r="Q8778" s="5" t="s">
        <v>120</v>
      </c>
      <c r="R8778" s="5" t="s">
        <v>110</v>
      </c>
      <c r="S8778" s="5" t="s">
        <v>1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230449</v>
      </c>
      <c r="BE8778" s="3">
        <v>196364</v>
      </c>
      <c r="BF8778" s="3">
        <v>281152</v>
      </c>
      <c r="BG8778" s="3">
        <v>270316</v>
      </c>
      <c r="BH8778" s="3">
        <v>243019</v>
      </c>
      <c r="BI8778" s="3">
        <v>165515</v>
      </c>
      <c r="BJ8778" s="3">
        <v>115499</v>
      </c>
      <c r="BK8778" s="3">
        <v>159587</v>
      </c>
      <c r="BL8778" s="3">
        <v>200677</v>
      </c>
      <c r="BM8778" s="3">
        <v>225151</v>
      </c>
      <c r="BN8778" s="3">
        <v>300611</v>
      </c>
      <c r="BO8778" s="3">
        <v>279939</v>
      </c>
      <c r="BP8778" s="3">
        <v>230449</v>
      </c>
      <c r="BQ8778" s="3">
        <v>196364</v>
      </c>
      <c r="BR8778" s="3">
        <v>281152</v>
      </c>
      <c r="BS8778" s="3">
        <v>270316</v>
      </c>
      <c r="BT8778" s="3">
        <v>243019</v>
      </c>
      <c r="BU8778" s="3">
        <v>165515</v>
      </c>
      <c r="BV8778" s="3">
        <v>115499</v>
      </c>
      <c r="BW8778" s="3">
        <v>159587</v>
      </c>
      <c r="BX8778" s="3">
        <v>200677</v>
      </c>
      <c r="BY8778" s="3">
        <v>225151</v>
      </c>
      <c r="BZ8778" s="3">
        <v>300611</v>
      </c>
      <c r="CA8778" s="3">
        <v>279939</v>
      </c>
      <c r="CB8778" s="3">
        <v>26057.059000000001</v>
      </c>
      <c r="CC8778" s="3">
        <v>22203.084999999999</v>
      </c>
      <c r="CD8778" s="3">
        <v>31790.154999999999</v>
      </c>
      <c r="CE8778" s="3">
        <v>30564.862000000001</v>
      </c>
      <c r="CF8778" s="3">
        <v>27478.43</v>
      </c>
      <c r="CG8778" s="3">
        <v>18714.918000000001</v>
      </c>
      <c r="CH8778" s="3">
        <v>13059.623</v>
      </c>
      <c r="CI8778" s="3">
        <v>18044.679</v>
      </c>
      <c r="CJ8778" s="3">
        <v>22690.763999999999</v>
      </c>
      <c r="CK8778" s="3">
        <v>25458.034</v>
      </c>
      <c r="CL8778" s="3">
        <v>33990.351999999999</v>
      </c>
      <c r="CM8778" s="3">
        <v>31653.039000000001</v>
      </c>
      <c r="CN8778" s="3">
        <v>0</v>
      </c>
      <c r="CO8778" s="3">
        <v>0</v>
      </c>
      <c r="CP8778" s="3">
        <v>2668279</v>
      </c>
      <c r="CQ8778" s="3">
        <v>2668279</v>
      </c>
      <c r="CR8778" s="3">
        <v>301705</v>
      </c>
      <c r="CS8778" s="2">
        <v>2021</v>
      </c>
    </row>
    <row r="8779" spans="1:97" x14ac:dyDescent="0.25">
      <c r="A8779" s="2">
        <v>57112</v>
      </c>
      <c r="B8779" s="5" t="s">
        <v>8</v>
      </c>
      <c r="C8779" s="2" t="s">
        <v>0</v>
      </c>
      <c r="D8779" s="5" t="s">
        <v>8797</v>
      </c>
      <c r="E8779" s="5" t="s">
        <v>8797</v>
      </c>
      <c r="F8779" s="2">
        <v>56420</v>
      </c>
      <c r="G8779" s="5" t="s">
        <v>7</v>
      </c>
      <c r="H8779" s="5" t="s">
        <v>6</v>
      </c>
      <c r="I8779" s="5" t="s">
        <v>510</v>
      </c>
      <c r="J8779" s="5" t="s">
        <v>1</v>
      </c>
      <c r="K8779" s="2">
        <v>22</v>
      </c>
      <c r="L8779" s="2">
        <v>2</v>
      </c>
      <c r="M8779" s="5" t="s">
        <v>5</v>
      </c>
      <c r="N8779" s="5" t="s">
        <v>4</v>
      </c>
      <c r="O8779" s="5" t="s">
        <v>3</v>
      </c>
      <c r="P8779" s="5" t="s">
        <v>3</v>
      </c>
      <c r="Q8779" s="5" t="s">
        <v>141</v>
      </c>
      <c r="R8779" s="5" t="s">
        <v>110</v>
      </c>
      <c r="S8779" s="5" t="s">
        <v>1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175926</v>
      </c>
      <c r="BE8779" s="3">
        <v>192964</v>
      </c>
      <c r="BF8779" s="3">
        <v>236616</v>
      </c>
      <c r="BG8779" s="3">
        <v>184268</v>
      </c>
      <c r="BH8779" s="3">
        <v>144684</v>
      </c>
      <c r="BI8779" s="3">
        <v>140308</v>
      </c>
      <c r="BJ8779" s="3">
        <v>70916</v>
      </c>
      <c r="BK8779" s="3">
        <v>70177</v>
      </c>
      <c r="BL8779" s="3">
        <v>165419</v>
      </c>
      <c r="BM8779" s="3">
        <v>143207</v>
      </c>
      <c r="BN8779" s="3">
        <v>196306</v>
      </c>
      <c r="BO8779" s="3">
        <v>221839</v>
      </c>
      <c r="BP8779" s="3">
        <v>175926</v>
      </c>
      <c r="BQ8779" s="3">
        <v>192964</v>
      </c>
      <c r="BR8779" s="3">
        <v>236616</v>
      </c>
      <c r="BS8779" s="3">
        <v>184268</v>
      </c>
      <c r="BT8779" s="3">
        <v>144684</v>
      </c>
      <c r="BU8779" s="3">
        <v>140308</v>
      </c>
      <c r="BV8779" s="3">
        <v>70916</v>
      </c>
      <c r="BW8779" s="3">
        <v>70177</v>
      </c>
      <c r="BX8779" s="3">
        <v>165419</v>
      </c>
      <c r="BY8779" s="3">
        <v>143207</v>
      </c>
      <c r="BZ8779" s="3">
        <v>196306</v>
      </c>
      <c r="CA8779" s="3">
        <v>221839</v>
      </c>
      <c r="CB8779" s="3">
        <v>19892.129000000001</v>
      </c>
      <c r="CC8779" s="3">
        <v>21818.598000000002</v>
      </c>
      <c r="CD8779" s="3">
        <v>26754.366999999998</v>
      </c>
      <c r="CE8779" s="3">
        <v>20835.412</v>
      </c>
      <c r="CF8779" s="3">
        <v>16359.56</v>
      </c>
      <c r="CG8779" s="3">
        <v>15864.722</v>
      </c>
      <c r="CH8779" s="3">
        <v>8018.5209999999997</v>
      </c>
      <c r="CI8779" s="3">
        <v>7934.9660000000003</v>
      </c>
      <c r="CJ8779" s="3">
        <v>18704.078000000001</v>
      </c>
      <c r="CK8779" s="3">
        <v>16192.588</v>
      </c>
      <c r="CL8779" s="3">
        <v>22196.469000000001</v>
      </c>
      <c r="CM8779" s="3">
        <v>25083.59</v>
      </c>
      <c r="CN8779" s="3">
        <v>0</v>
      </c>
      <c r="CO8779" s="3">
        <v>0</v>
      </c>
      <c r="CP8779" s="3">
        <v>1942630</v>
      </c>
      <c r="CQ8779" s="3">
        <v>1942630</v>
      </c>
      <c r="CR8779" s="3">
        <v>219655</v>
      </c>
      <c r="CS8779" s="2">
        <v>2021</v>
      </c>
    </row>
    <row r="8780" spans="1:97" x14ac:dyDescent="0.25">
      <c r="A8780" s="2">
        <v>57113</v>
      </c>
      <c r="B8780" s="5" t="s">
        <v>8</v>
      </c>
      <c r="C8780" s="2" t="s">
        <v>0</v>
      </c>
      <c r="D8780" s="5" t="s">
        <v>8796</v>
      </c>
      <c r="E8780" s="5" t="s">
        <v>8796</v>
      </c>
      <c r="F8780" s="2">
        <v>56421</v>
      </c>
      <c r="G8780" s="5" t="s">
        <v>85</v>
      </c>
      <c r="H8780" s="5" t="s">
        <v>6</v>
      </c>
      <c r="I8780" s="5" t="s">
        <v>510</v>
      </c>
      <c r="J8780" s="5" t="s">
        <v>1</v>
      </c>
      <c r="K8780" s="2">
        <v>22</v>
      </c>
      <c r="L8780" s="2">
        <v>2</v>
      </c>
      <c r="M8780" s="5" t="s">
        <v>5</v>
      </c>
      <c r="N8780" s="5" t="s">
        <v>4</v>
      </c>
      <c r="O8780" s="5" t="s">
        <v>3</v>
      </c>
      <c r="P8780" s="5" t="s">
        <v>3</v>
      </c>
      <c r="Q8780" s="5" t="s">
        <v>141</v>
      </c>
      <c r="R8780" s="5" t="s">
        <v>110</v>
      </c>
      <c r="S8780" s="5" t="s">
        <v>1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391931</v>
      </c>
      <c r="BE8780" s="3">
        <v>416278</v>
      </c>
      <c r="BF8780" s="3">
        <v>543172</v>
      </c>
      <c r="BG8780" s="3">
        <v>444614</v>
      </c>
      <c r="BH8780" s="3">
        <v>394316</v>
      </c>
      <c r="BI8780" s="3">
        <v>272136</v>
      </c>
      <c r="BJ8780" s="3">
        <v>174585</v>
      </c>
      <c r="BK8780" s="3">
        <v>198529</v>
      </c>
      <c r="BL8780" s="3">
        <v>353444</v>
      </c>
      <c r="BM8780" s="3">
        <v>385639</v>
      </c>
      <c r="BN8780" s="3">
        <v>514970</v>
      </c>
      <c r="BO8780" s="3">
        <v>530519</v>
      </c>
      <c r="BP8780" s="3">
        <v>391931</v>
      </c>
      <c r="BQ8780" s="3">
        <v>416278</v>
      </c>
      <c r="BR8780" s="3">
        <v>543172</v>
      </c>
      <c r="BS8780" s="3">
        <v>444614</v>
      </c>
      <c r="BT8780" s="3">
        <v>394316</v>
      </c>
      <c r="BU8780" s="3">
        <v>272136</v>
      </c>
      <c r="BV8780" s="3">
        <v>174585</v>
      </c>
      <c r="BW8780" s="3">
        <v>198529</v>
      </c>
      <c r="BX8780" s="3">
        <v>353444</v>
      </c>
      <c r="BY8780" s="3">
        <v>385639</v>
      </c>
      <c r="BZ8780" s="3">
        <v>514970</v>
      </c>
      <c r="CA8780" s="3">
        <v>530519</v>
      </c>
      <c r="CB8780" s="3">
        <v>44316.087</v>
      </c>
      <c r="CC8780" s="3">
        <v>47069.002</v>
      </c>
      <c r="CD8780" s="3">
        <v>61416.962</v>
      </c>
      <c r="CE8780" s="3">
        <v>50272.923000000003</v>
      </c>
      <c r="CF8780" s="3">
        <v>44585.675999999999</v>
      </c>
      <c r="CG8780" s="3">
        <v>30770.665000000001</v>
      </c>
      <c r="CH8780" s="3">
        <v>19740.477999999999</v>
      </c>
      <c r="CI8780" s="3">
        <v>22447.834999999999</v>
      </c>
      <c r="CJ8780" s="3">
        <v>39964.267</v>
      </c>
      <c r="CK8780" s="3">
        <v>43604.637000000002</v>
      </c>
      <c r="CL8780" s="3">
        <v>58228.131999999998</v>
      </c>
      <c r="CM8780" s="3">
        <v>59986.336000000003</v>
      </c>
      <c r="CN8780" s="3">
        <v>0</v>
      </c>
      <c r="CO8780" s="3">
        <v>0</v>
      </c>
      <c r="CP8780" s="3">
        <v>4620133</v>
      </c>
      <c r="CQ8780" s="3">
        <v>4620133</v>
      </c>
      <c r="CR8780" s="3">
        <v>522403</v>
      </c>
      <c r="CS8780" s="2">
        <v>2021</v>
      </c>
    </row>
    <row r="8781" spans="1:97" x14ac:dyDescent="0.25">
      <c r="A8781" s="2">
        <v>57115</v>
      </c>
      <c r="B8781" s="5" t="s">
        <v>8</v>
      </c>
      <c r="C8781" s="2" t="s">
        <v>0</v>
      </c>
      <c r="D8781" s="5" t="s">
        <v>8795</v>
      </c>
      <c r="E8781" s="5" t="s">
        <v>8795</v>
      </c>
      <c r="F8781" s="2">
        <v>56423</v>
      </c>
      <c r="G8781" s="5" t="s">
        <v>7</v>
      </c>
      <c r="H8781" s="5" t="s">
        <v>6</v>
      </c>
      <c r="I8781" s="5" t="s">
        <v>510</v>
      </c>
      <c r="J8781" s="5" t="s">
        <v>1</v>
      </c>
      <c r="K8781" s="2">
        <v>22</v>
      </c>
      <c r="L8781" s="2">
        <v>2</v>
      </c>
      <c r="M8781" s="5" t="s">
        <v>5</v>
      </c>
      <c r="N8781" s="5" t="s">
        <v>4</v>
      </c>
      <c r="O8781" s="5" t="s">
        <v>3</v>
      </c>
      <c r="P8781" s="5" t="s">
        <v>3</v>
      </c>
      <c r="Q8781" s="5" t="s">
        <v>141</v>
      </c>
      <c r="R8781" s="5" t="s">
        <v>110</v>
      </c>
      <c r="S8781" s="5" t="s">
        <v>1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187240</v>
      </c>
      <c r="BE8781" s="3">
        <v>205373</v>
      </c>
      <c r="BF8781" s="3">
        <v>251832</v>
      </c>
      <c r="BG8781" s="3">
        <v>196119</v>
      </c>
      <c r="BH8781" s="3">
        <v>153989</v>
      </c>
      <c r="BI8781" s="3">
        <v>149331</v>
      </c>
      <c r="BJ8781" s="3">
        <v>75476</v>
      </c>
      <c r="BK8781" s="3">
        <v>74690</v>
      </c>
      <c r="BL8781" s="3">
        <v>176057</v>
      </c>
      <c r="BM8781" s="3">
        <v>152417</v>
      </c>
      <c r="BN8781" s="3">
        <v>208930</v>
      </c>
      <c r="BO8781" s="3">
        <v>236106</v>
      </c>
      <c r="BP8781" s="3">
        <v>187240</v>
      </c>
      <c r="BQ8781" s="3">
        <v>205373</v>
      </c>
      <c r="BR8781" s="3">
        <v>251832</v>
      </c>
      <c r="BS8781" s="3">
        <v>196119</v>
      </c>
      <c r="BT8781" s="3">
        <v>153989</v>
      </c>
      <c r="BU8781" s="3">
        <v>149331</v>
      </c>
      <c r="BV8781" s="3">
        <v>75476</v>
      </c>
      <c r="BW8781" s="3">
        <v>74690</v>
      </c>
      <c r="BX8781" s="3">
        <v>176057</v>
      </c>
      <c r="BY8781" s="3">
        <v>152417</v>
      </c>
      <c r="BZ8781" s="3">
        <v>208930</v>
      </c>
      <c r="CA8781" s="3">
        <v>236106</v>
      </c>
      <c r="CB8781" s="3">
        <v>21171.391</v>
      </c>
      <c r="CC8781" s="3">
        <v>23221.751</v>
      </c>
      <c r="CD8781" s="3">
        <v>28474.937999999998</v>
      </c>
      <c r="CE8781" s="3">
        <v>22175.335999999999</v>
      </c>
      <c r="CF8781" s="3">
        <v>17411.643</v>
      </c>
      <c r="CG8781" s="3">
        <v>16884.981</v>
      </c>
      <c r="CH8781" s="3">
        <v>8534.1919999999991</v>
      </c>
      <c r="CI8781" s="3">
        <v>8445.2639999999992</v>
      </c>
      <c r="CJ8781" s="3">
        <v>19906.936000000002</v>
      </c>
      <c r="CK8781" s="3">
        <v>17233.932000000001</v>
      </c>
      <c r="CL8781" s="3">
        <v>23623.921999999999</v>
      </c>
      <c r="CM8781" s="3">
        <v>26696.714</v>
      </c>
      <c r="CN8781" s="3">
        <v>0</v>
      </c>
      <c r="CO8781" s="3">
        <v>0</v>
      </c>
      <c r="CP8781" s="3">
        <v>2067560</v>
      </c>
      <c r="CQ8781" s="3">
        <v>2067560</v>
      </c>
      <c r="CR8781" s="3">
        <v>233781</v>
      </c>
      <c r="CS8781" s="2">
        <v>2021</v>
      </c>
    </row>
    <row r="8782" spans="1:97" x14ac:dyDescent="0.25">
      <c r="A8782" s="2">
        <v>57116</v>
      </c>
      <c r="B8782" s="5" t="s">
        <v>8</v>
      </c>
      <c r="C8782" s="2" t="s">
        <v>0</v>
      </c>
      <c r="D8782" s="5" t="s">
        <v>8794</v>
      </c>
      <c r="E8782" s="5" t="s">
        <v>8794</v>
      </c>
      <c r="F8782" s="2">
        <v>56424</v>
      </c>
      <c r="G8782" s="5" t="s">
        <v>60</v>
      </c>
      <c r="H8782" s="5" t="s">
        <v>6</v>
      </c>
      <c r="I8782" s="5" t="s">
        <v>514</v>
      </c>
      <c r="J8782" s="5" t="s">
        <v>1</v>
      </c>
      <c r="K8782" s="2">
        <v>22</v>
      </c>
      <c r="L8782" s="2">
        <v>2</v>
      </c>
      <c r="M8782" s="5" t="s">
        <v>5</v>
      </c>
      <c r="N8782" s="5" t="s">
        <v>4</v>
      </c>
      <c r="O8782" s="5" t="s">
        <v>3</v>
      </c>
      <c r="P8782" s="5" t="s">
        <v>3</v>
      </c>
      <c r="Q8782" s="5" t="s">
        <v>120</v>
      </c>
      <c r="R8782" s="5" t="s">
        <v>227</v>
      </c>
      <c r="S8782" s="5" t="s">
        <v>1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255238</v>
      </c>
      <c r="BE8782" s="3">
        <v>267310</v>
      </c>
      <c r="BF8782" s="3">
        <v>358624</v>
      </c>
      <c r="BG8782" s="3">
        <v>317535</v>
      </c>
      <c r="BH8782" s="3">
        <v>285184</v>
      </c>
      <c r="BI8782" s="3">
        <v>194984</v>
      </c>
      <c r="BJ8782" s="3">
        <v>153744</v>
      </c>
      <c r="BK8782" s="3">
        <v>141769</v>
      </c>
      <c r="BL8782" s="3">
        <v>269043</v>
      </c>
      <c r="BM8782" s="3">
        <v>266089</v>
      </c>
      <c r="BN8782" s="3">
        <v>382282</v>
      </c>
      <c r="BO8782" s="3">
        <v>323982</v>
      </c>
      <c r="BP8782" s="3">
        <v>255238</v>
      </c>
      <c r="BQ8782" s="3">
        <v>267310</v>
      </c>
      <c r="BR8782" s="3">
        <v>358624</v>
      </c>
      <c r="BS8782" s="3">
        <v>317535</v>
      </c>
      <c r="BT8782" s="3">
        <v>285184</v>
      </c>
      <c r="BU8782" s="3">
        <v>194984</v>
      </c>
      <c r="BV8782" s="3">
        <v>153744</v>
      </c>
      <c r="BW8782" s="3">
        <v>141769</v>
      </c>
      <c r="BX8782" s="3">
        <v>269043</v>
      </c>
      <c r="BY8782" s="3">
        <v>266089</v>
      </c>
      <c r="BZ8782" s="3">
        <v>382282</v>
      </c>
      <c r="CA8782" s="3">
        <v>323982</v>
      </c>
      <c r="CB8782" s="3">
        <v>28860</v>
      </c>
      <c r="CC8782" s="3">
        <v>30225</v>
      </c>
      <c r="CD8782" s="3">
        <v>40550</v>
      </c>
      <c r="CE8782" s="3">
        <v>35904</v>
      </c>
      <c r="CF8782" s="3">
        <v>32246</v>
      </c>
      <c r="CG8782" s="3">
        <v>22047</v>
      </c>
      <c r="CH8782" s="3">
        <v>17384</v>
      </c>
      <c r="CI8782" s="3">
        <v>16030</v>
      </c>
      <c r="CJ8782" s="3">
        <v>30421</v>
      </c>
      <c r="CK8782" s="3">
        <v>30087</v>
      </c>
      <c r="CL8782" s="3">
        <v>43225</v>
      </c>
      <c r="CM8782" s="3">
        <v>36633</v>
      </c>
      <c r="CN8782" s="3">
        <v>0</v>
      </c>
      <c r="CO8782" s="3">
        <v>0</v>
      </c>
      <c r="CP8782" s="3">
        <v>3215784</v>
      </c>
      <c r="CQ8782" s="3">
        <v>3215784</v>
      </c>
      <c r="CR8782" s="3">
        <v>363612</v>
      </c>
      <c r="CS8782" s="2">
        <v>2021</v>
      </c>
    </row>
    <row r="8783" spans="1:97" x14ac:dyDescent="0.25">
      <c r="A8783" s="2">
        <v>57118</v>
      </c>
      <c r="B8783" s="5" t="s">
        <v>8</v>
      </c>
      <c r="C8783" s="2" t="s">
        <v>0</v>
      </c>
      <c r="D8783" s="5" t="s">
        <v>8793</v>
      </c>
      <c r="E8783" s="5" t="s">
        <v>8792</v>
      </c>
      <c r="F8783" s="2">
        <v>56246</v>
      </c>
      <c r="G8783" s="5" t="s">
        <v>10</v>
      </c>
      <c r="H8783" s="5" t="s">
        <v>9</v>
      </c>
      <c r="I8783" s="5" t="s">
        <v>514</v>
      </c>
      <c r="J8783" s="5" t="s">
        <v>1</v>
      </c>
      <c r="K8783" s="2">
        <v>22</v>
      </c>
      <c r="L8783" s="2">
        <v>2</v>
      </c>
      <c r="M8783" s="5" t="s">
        <v>5</v>
      </c>
      <c r="N8783" s="5" t="s">
        <v>4</v>
      </c>
      <c r="O8783" s="5" t="s">
        <v>3</v>
      </c>
      <c r="P8783" s="5" t="s">
        <v>3</v>
      </c>
      <c r="Q8783" s="5" t="s">
        <v>180</v>
      </c>
      <c r="R8783" s="5" t="s">
        <v>110</v>
      </c>
      <c r="S8783" s="5" t="s">
        <v>1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10772</v>
      </c>
      <c r="BE8783" s="3">
        <v>7102</v>
      </c>
      <c r="BF8783" s="3">
        <v>13237</v>
      </c>
      <c r="BG8783" s="3">
        <v>12610</v>
      </c>
      <c r="BH8783" s="3">
        <v>10949</v>
      </c>
      <c r="BI8783" s="3">
        <v>8124</v>
      </c>
      <c r="BJ8783" s="3">
        <v>7490</v>
      </c>
      <c r="BK8783" s="3">
        <v>10468</v>
      </c>
      <c r="BL8783" s="3">
        <v>10705</v>
      </c>
      <c r="BM8783" s="3">
        <v>10119</v>
      </c>
      <c r="BN8783" s="3">
        <v>10600</v>
      </c>
      <c r="BO8783" s="3">
        <v>12020</v>
      </c>
      <c r="BP8783" s="3">
        <v>10772</v>
      </c>
      <c r="BQ8783" s="3">
        <v>7102</v>
      </c>
      <c r="BR8783" s="3">
        <v>13237</v>
      </c>
      <c r="BS8783" s="3">
        <v>12610</v>
      </c>
      <c r="BT8783" s="3">
        <v>10949</v>
      </c>
      <c r="BU8783" s="3">
        <v>8124</v>
      </c>
      <c r="BV8783" s="3">
        <v>7490</v>
      </c>
      <c r="BW8783" s="3">
        <v>10468</v>
      </c>
      <c r="BX8783" s="3">
        <v>10705</v>
      </c>
      <c r="BY8783" s="3">
        <v>10119</v>
      </c>
      <c r="BZ8783" s="3">
        <v>10600</v>
      </c>
      <c r="CA8783" s="3">
        <v>12020</v>
      </c>
      <c r="CB8783" s="3">
        <v>1217.9780000000001</v>
      </c>
      <c r="CC8783" s="3">
        <v>803.06799999999998</v>
      </c>
      <c r="CD8783" s="3">
        <v>1496.759</v>
      </c>
      <c r="CE8783" s="3">
        <v>1425.847</v>
      </c>
      <c r="CF8783" s="3">
        <v>1238.009</v>
      </c>
      <c r="CG8783" s="3">
        <v>918.53499999999997</v>
      </c>
      <c r="CH8783" s="3">
        <v>846.95</v>
      </c>
      <c r="CI8783" s="3">
        <v>1183.576</v>
      </c>
      <c r="CJ8783" s="3">
        <v>1210.395</v>
      </c>
      <c r="CK8783" s="3">
        <v>1144.2180000000001</v>
      </c>
      <c r="CL8783" s="3">
        <v>1198.5450000000001</v>
      </c>
      <c r="CM8783" s="3">
        <v>1359.12</v>
      </c>
      <c r="CN8783" s="3">
        <v>0</v>
      </c>
      <c r="CO8783" s="3">
        <v>0</v>
      </c>
      <c r="CP8783" s="3">
        <v>124196</v>
      </c>
      <c r="CQ8783" s="3">
        <v>124196</v>
      </c>
      <c r="CR8783" s="3">
        <v>14043</v>
      </c>
      <c r="CS8783" s="2">
        <v>2021</v>
      </c>
    </row>
    <row r="8784" spans="1:97" x14ac:dyDescent="0.25">
      <c r="A8784" s="2">
        <v>57119</v>
      </c>
      <c r="B8784" s="5" t="s">
        <v>20</v>
      </c>
      <c r="C8784" s="2" t="s">
        <v>0</v>
      </c>
      <c r="D8784" s="5" t="s">
        <v>8791</v>
      </c>
      <c r="E8784" s="5" t="s">
        <v>8790</v>
      </c>
      <c r="F8784" s="2">
        <v>56413</v>
      </c>
      <c r="G8784" s="5" t="s">
        <v>42</v>
      </c>
      <c r="H8784" s="5" t="s">
        <v>9</v>
      </c>
      <c r="I8784" s="5" t="s">
        <v>514</v>
      </c>
      <c r="J8784" s="5" t="s">
        <v>1</v>
      </c>
      <c r="K8784" s="2">
        <v>22</v>
      </c>
      <c r="L8784" s="2">
        <v>3</v>
      </c>
      <c r="M8784" s="5" t="s">
        <v>31</v>
      </c>
      <c r="N8784" s="5" t="s">
        <v>14</v>
      </c>
      <c r="O8784" s="5" t="s">
        <v>2477</v>
      </c>
      <c r="P8784" s="5" t="s">
        <v>49</v>
      </c>
      <c r="Q8784" s="5" t="s">
        <v>120</v>
      </c>
      <c r="R8784" s="5" t="s">
        <v>1388</v>
      </c>
      <c r="S8784" s="5" t="s">
        <v>21</v>
      </c>
      <c r="T8784" s="3">
        <v>6264</v>
      </c>
      <c r="U8784" s="3">
        <v>6493</v>
      </c>
      <c r="V8784" s="3">
        <v>5185</v>
      </c>
      <c r="W8784" s="3">
        <v>5070</v>
      </c>
      <c r="X8784" s="3">
        <v>6388</v>
      </c>
      <c r="Y8784" s="3">
        <v>4857</v>
      </c>
      <c r="Z8784" s="3">
        <v>5996</v>
      </c>
      <c r="AA8784" s="3">
        <v>5406</v>
      </c>
      <c r="AB8784" s="3">
        <v>5493</v>
      </c>
      <c r="AC8784" s="3">
        <v>2973</v>
      </c>
      <c r="AD8784" s="3">
        <v>7230</v>
      </c>
      <c r="AE8784" s="3">
        <v>5650</v>
      </c>
      <c r="AF8784" s="3">
        <v>1438</v>
      </c>
      <c r="AG8784" s="3">
        <v>1353</v>
      </c>
      <c r="AH8784" s="3">
        <v>1395</v>
      </c>
      <c r="AI8784" s="3">
        <v>1326</v>
      </c>
      <c r="AJ8784" s="3">
        <v>1620</v>
      </c>
      <c r="AK8784" s="3">
        <v>1604</v>
      </c>
      <c r="AL8784" s="3">
        <v>1942</v>
      </c>
      <c r="AM8784" s="3">
        <v>1541</v>
      </c>
      <c r="AN8784" s="3">
        <v>1517</v>
      </c>
      <c r="AO8784" s="3">
        <v>723</v>
      </c>
      <c r="AP8784" s="3">
        <v>1477</v>
      </c>
      <c r="AQ8784" s="3">
        <v>816</v>
      </c>
      <c r="AR8784" s="4">
        <v>14.87</v>
      </c>
      <c r="AS8784" s="4">
        <v>15.07</v>
      </c>
      <c r="AT8784" s="4">
        <v>14.88</v>
      </c>
      <c r="AU8784" s="4">
        <v>15.13</v>
      </c>
      <c r="AV8784" s="4">
        <v>15.36</v>
      </c>
      <c r="AW8784" s="4">
        <v>14.85</v>
      </c>
      <c r="AX8784" s="4">
        <v>15.54</v>
      </c>
      <c r="AY8784" s="4">
        <v>14.88</v>
      </c>
      <c r="AZ8784" s="4">
        <v>15.2</v>
      </c>
      <c r="BA8784" s="4">
        <v>14.42</v>
      </c>
      <c r="BB8784" s="4">
        <v>14.63</v>
      </c>
      <c r="BC8784" s="4">
        <v>14.85</v>
      </c>
      <c r="BD8784" s="3">
        <v>93146</v>
      </c>
      <c r="BE8784" s="3">
        <v>97850</v>
      </c>
      <c r="BF8784" s="3">
        <v>77153</v>
      </c>
      <c r="BG8784" s="3">
        <v>76709</v>
      </c>
      <c r="BH8784" s="3">
        <v>98120</v>
      </c>
      <c r="BI8784" s="3">
        <v>72126</v>
      </c>
      <c r="BJ8784" s="3">
        <v>93178</v>
      </c>
      <c r="BK8784" s="3">
        <v>80441</v>
      </c>
      <c r="BL8784" s="3">
        <v>83494</v>
      </c>
      <c r="BM8784" s="3">
        <v>42871</v>
      </c>
      <c r="BN8784" s="3">
        <v>105775</v>
      </c>
      <c r="BO8784" s="3">
        <v>83903</v>
      </c>
      <c r="BP8784" s="3">
        <v>21388</v>
      </c>
      <c r="BQ8784" s="3">
        <v>20388</v>
      </c>
      <c r="BR8784" s="3">
        <v>20755</v>
      </c>
      <c r="BS8784" s="3">
        <v>20058</v>
      </c>
      <c r="BT8784" s="3">
        <v>24880</v>
      </c>
      <c r="BU8784" s="3">
        <v>23814</v>
      </c>
      <c r="BV8784" s="3">
        <v>30181</v>
      </c>
      <c r="BW8784" s="3">
        <v>22933</v>
      </c>
      <c r="BX8784" s="3">
        <v>23062</v>
      </c>
      <c r="BY8784" s="3">
        <v>10428</v>
      </c>
      <c r="BZ8784" s="3">
        <v>21608</v>
      </c>
      <c r="CA8784" s="3">
        <v>12122</v>
      </c>
      <c r="CB8784" s="3">
        <v>2125.029</v>
      </c>
      <c r="CC8784" s="3">
        <v>1920.086</v>
      </c>
      <c r="CD8784" s="3">
        <v>2116.67</v>
      </c>
      <c r="CE8784" s="3">
        <v>2065.8200000000002</v>
      </c>
      <c r="CF8784" s="3">
        <v>2522.0500000000002</v>
      </c>
      <c r="CG8784" s="3">
        <v>2688.172</v>
      </c>
      <c r="CH8784" s="3">
        <v>3426.6109999999999</v>
      </c>
      <c r="CI8784" s="3">
        <v>2394.1210000000001</v>
      </c>
      <c r="CJ8784" s="3">
        <v>2449.259</v>
      </c>
      <c r="CK8784" s="3">
        <v>977.11900000000003</v>
      </c>
      <c r="CL8784" s="3">
        <v>1946.6289999999999</v>
      </c>
      <c r="CM8784" s="3">
        <v>646.63199999999995</v>
      </c>
      <c r="CN8784" s="3">
        <v>67005</v>
      </c>
      <c r="CO8784" s="3">
        <v>16752</v>
      </c>
      <c r="CP8784" s="3">
        <v>1004766</v>
      </c>
      <c r="CQ8784" s="3">
        <v>251617</v>
      </c>
      <c r="CR8784" s="3">
        <v>25278.198</v>
      </c>
      <c r="CS8784" s="2">
        <v>2021</v>
      </c>
    </row>
    <row r="8785" spans="1:97" x14ac:dyDescent="0.25">
      <c r="A8785" s="2">
        <v>57119</v>
      </c>
      <c r="B8785" s="5" t="s">
        <v>20</v>
      </c>
      <c r="C8785" s="2" t="s">
        <v>0</v>
      </c>
      <c r="D8785" s="5" t="s">
        <v>8791</v>
      </c>
      <c r="E8785" s="5" t="s">
        <v>8790</v>
      </c>
      <c r="F8785" s="2">
        <v>56413</v>
      </c>
      <c r="G8785" s="5" t="s">
        <v>42</v>
      </c>
      <c r="H8785" s="5" t="s">
        <v>9</v>
      </c>
      <c r="I8785" s="5" t="s">
        <v>514</v>
      </c>
      <c r="J8785" s="5" t="s">
        <v>1</v>
      </c>
      <c r="K8785" s="2">
        <v>22</v>
      </c>
      <c r="L8785" s="2">
        <v>3</v>
      </c>
      <c r="M8785" s="5" t="s">
        <v>31</v>
      </c>
      <c r="N8785" s="5" t="s">
        <v>14</v>
      </c>
      <c r="O8785" s="5" t="s">
        <v>52</v>
      </c>
      <c r="P8785" s="5" t="s">
        <v>52</v>
      </c>
      <c r="Q8785" s="5" t="s">
        <v>120</v>
      </c>
      <c r="R8785" s="5" t="s">
        <v>1388</v>
      </c>
      <c r="S8785" s="5" t="s">
        <v>51</v>
      </c>
      <c r="T8785" s="3">
        <v>23506</v>
      </c>
      <c r="U8785" s="3">
        <v>15938</v>
      </c>
      <c r="V8785" s="3">
        <v>19291</v>
      </c>
      <c r="W8785" s="3">
        <v>23408</v>
      </c>
      <c r="X8785" s="3">
        <v>16372</v>
      </c>
      <c r="Y8785" s="3">
        <v>27664</v>
      </c>
      <c r="Z8785" s="3">
        <v>20430</v>
      </c>
      <c r="AA8785" s="3">
        <v>10982</v>
      </c>
      <c r="AB8785" s="3">
        <v>17295</v>
      </c>
      <c r="AC8785" s="3">
        <v>8736</v>
      </c>
      <c r="AD8785" s="3">
        <v>8860</v>
      </c>
      <c r="AE8785" s="3">
        <v>11921</v>
      </c>
      <c r="AF8785" s="3">
        <v>5397</v>
      </c>
      <c r="AG8785" s="3">
        <v>3321</v>
      </c>
      <c r="AH8785" s="3">
        <v>5190</v>
      </c>
      <c r="AI8785" s="3">
        <v>6121</v>
      </c>
      <c r="AJ8785" s="3">
        <v>4151</v>
      </c>
      <c r="AK8785" s="3">
        <v>9134</v>
      </c>
      <c r="AL8785" s="3">
        <v>6617</v>
      </c>
      <c r="AM8785" s="3">
        <v>3131</v>
      </c>
      <c r="AN8785" s="3">
        <v>4777</v>
      </c>
      <c r="AO8785" s="3">
        <v>2125</v>
      </c>
      <c r="AP8785" s="3">
        <v>1810</v>
      </c>
      <c r="AQ8785" s="3">
        <v>1722</v>
      </c>
      <c r="AR8785" s="4">
        <v>1</v>
      </c>
      <c r="AS8785" s="4">
        <v>1</v>
      </c>
      <c r="AT8785" s="4">
        <v>1</v>
      </c>
      <c r="AU8785" s="4">
        <v>1</v>
      </c>
      <c r="AV8785" s="4">
        <v>1</v>
      </c>
      <c r="AW8785" s="4">
        <v>1</v>
      </c>
      <c r="AX8785" s="4">
        <v>1</v>
      </c>
      <c r="AY8785" s="4">
        <v>1</v>
      </c>
      <c r="AZ8785" s="4">
        <v>1</v>
      </c>
      <c r="BA8785" s="4">
        <v>1</v>
      </c>
      <c r="BB8785" s="4">
        <v>1</v>
      </c>
      <c r="BC8785" s="4">
        <v>1</v>
      </c>
      <c r="BD8785" s="3">
        <v>23506</v>
      </c>
      <c r="BE8785" s="3">
        <v>15938</v>
      </c>
      <c r="BF8785" s="3">
        <v>19291</v>
      </c>
      <c r="BG8785" s="3">
        <v>23408</v>
      </c>
      <c r="BH8785" s="3">
        <v>16372</v>
      </c>
      <c r="BI8785" s="3">
        <v>27664</v>
      </c>
      <c r="BJ8785" s="3">
        <v>20430</v>
      </c>
      <c r="BK8785" s="3">
        <v>10982</v>
      </c>
      <c r="BL8785" s="3">
        <v>17295</v>
      </c>
      <c r="BM8785" s="3">
        <v>8736</v>
      </c>
      <c r="BN8785" s="3">
        <v>8860</v>
      </c>
      <c r="BO8785" s="3">
        <v>11921</v>
      </c>
      <c r="BP8785" s="3">
        <v>5397</v>
      </c>
      <c r="BQ8785" s="3">
        <v>3321</v>
      </c>
      <c r="BR8785" s="3">
        <v>5190</v>
      </c>
      <c r="BS8785" s="3">
        <v>6121</v>
      </c>
      <c r="BT8785" s="3">
        <v>4151</v>
      </c>
      <c r="BU8785" s="3">
        <v>9134</v>
      </c>
      <c r="BV8785" s="3">
        <v>6617</v>
      </c>
      <c r="BW8785" s="3">
        <v>3131</v>
      </c>
      <c r="BX8785" s="3">
        <v>4777</v>
      </c>
      <c r="BY8785" s="3">
        <v>2125</v>
      </c>
      <c r="BZ8785" s="3">
        <v>1810</v>
      </c>
      <c r="CA8785" s="3">
        <v>1722</v>
      </c>
      <c r="CB8785" s="3">
        <v>536.26700000000005</v>
      </c>
      <c r="CC8785" s="3">
        <v>312.74900000000002</v>
      </c>
      <c r="CD8785" s="3">
        <v>529.245</v>
      </c>
      <c r="CE8785" s="3">
        <v>630.39099999999996</v>
      </c>
      <c r="CF8785" s="3">
        <v>420.82299999999998</v>
      </c>
      <c r="CG8785" s="3">
        <v>1031.0450000000001</v>
      </c>
      <c r="CH8785" s="3">
        <v>751.31299999999999</v>
      </c>
      <c r="CI8785" s="3">
        <v>326.85000000000002</v>
      </c>
      <c r="CJ8785" s="3">
        <v>507.34300000000002</v>
      </c>
      <c r="CK8785" s="3">
        <v>199.113</v>
      </c>
      <c r="CL8785" s="3">
        <v>163.05500000000001</v>
      </c>
      <c r="CM8785" s="3">
        <v>91.873999999999995</v>
      </c>
      <c r="CN8785" s="3">
        <v>204403</v>
      </c>
      <c r="CO8785" s="3">
        <v>53496</v>
      </c>
      <c r="CP8785" s="3">
        <v>204403</v>
      </c>
      <c r="CQ8785" s="3">
        <v>53496</v>
      </c>
      <c r="CR8785" s="3">
        <v>5500.0680000000002</v>
      </c>
      <c r="CS8785" s="2">
        <v>2021</v>
      </c>
    </row>
    <row r="8786" spans="1:97" x14ac:dyDescent="0.25">
      <c r="A8786" s="2">
        <v>57119</v>
      </c>
      <c r="B8786" s="5" t="s">
        <v>20</v>
      </c>
      <c r="C8786" s="2" t="s">
        <v>0</v>
      </c>
      <c r="D8786" s="5" t="s">
        <v>8791</v>
      </c>
      <c r="E8786" s="5" t="s">
        <v>8790</v>
      </c>
      <c r="F8786" s="2">
        <v>56413</v>
      </c>
      <c r="G8786" s="5" t="s">
        <v>42</v>
      </c>
      <c r="H8786" s="5" t="s">
        <v>9</v>
      </c>
      <c r="I8786" s="5" t="s">
        <v>514</v>
      </c>
      <c r="J8786" s="5" t="s">
        <v>1</v>
      </c>
      <c r="K8786" s="2">
        <v>22</v>
      </c>
      <c r="L8786" s="2">
        <v>3</v>
      </c>
      <c r="M8786" s="5" t="s">
        <v>31</v>
      </c>
      <c r="N8786" s="5" t="s">
        <v>14</v>
      </c>
      <c r="O8786" s="5" t="s">
        <v>23</v>
      </c>
      <c r="P8786" s="5" t="s">
        <v>22</v>
      </c>
      <c r="Q8786" s="5" t="s">
        <v>120</v>
      </c>
      <c r="R8786" s="5" t="s">
        <v>1388</v>
      </c>
      <c r="S8786" s="5" t="s">
        <v>21</v>
      </c>
      <c r="T8786" s="3">
        <v>3728</v>
      </c>
      <c r="U8786" s="3">
        <v>2973</v>
      </c>
      <c r="V8786" s="3">
        <v>4652</v>
      </c>
      <c r="W8786" s="3">
        <v>1634</v>
      </c>
      <c r="X8786" s="3">
        <v>2789</v>
      </c>
      <c r="Y8786" s="3">
        <v>3503</v>
      </c>
      <c r="Z8786" s="3">
        <v>4016</v>
      </c>
      <c r="AA8786" s="3">
        <v>4550</v>
      </c>
      <c r="AB8786" s="3">
        <v>4742</v>
      </c>
      <c r="AC8786" s="3">
        <v>5333</v>
      </c>
      <c r="AD8786" s="3">
        <v>3719</v>
      </c>
      <c r="AE8786" s="3">
        <v>3744</v>
      </c>
      <c r="AF8786" s="3">
        <v>856</v>
      </c>
      <c r="AG8786" s="3">
        <v>619</v>
      </c>
      <c r="AH8786" s="3">
        <v>1251</v>
      </c>
      <c r="AI8786" s="3">
        <v>427</v>
      </c>
      <c r="AJ8786" s="3">
        <v>707</v>
      </c>
      <c r="AK8786" s="3">
        <v>1157</v>
      </c>
      <c r="AL8786" s="3">
        <v>1301</v>
      </c>
      <c r="AM8786" s="3">
        <v>1297</v>
      </c>
      <c r="AN8786" s="3">
        <v>1310</v>
      </c>
      <c r="AO8786" s="3">
        <v>1297</v>
      </c>
      <c r="AP8786" s="3">
        <v>760</v>
      </c>
      <c r="AQ8786" s="3">
        <v>541</v>
      </c>
      <c r="AR8786" s="4">
        <v>14.87</v>
      </c>
      <c r="AS8786" s="4">
        <v>15.07</v>
      </c>
      <c r="AT8786" s="4">
        <v>14.88</v>
      </c>
      <c r="AU8786" s="4">
        <v>15.13</v>
      </c>
      <c r="AV8786" s="4">
        <v>15.36</v>
      </c>
      <c r="AW8786" s="4">
        <v>14.85</v>
      </c>
      <c r="AX8786" s="4">
        <v>15.54</v>
      </c>
      <c r="AY8786" s="4">
        <v>14.88</v>
      </c>
      <c r="AZ8786" s="4">
        <v>15.2</v>
      </c>
      <c r="BA8786" s="4">
        <v>14.42</v>
      </c>
      <c r="BB8786" s="4">
        <v>14.63</v>
      </c>
      <c r="BC8786" s="4">
        <v>14.85</v>
      </c>
      <c r="BD8786" s="3">
        <v>55435</v>
      </c>
      <c r="BE8786" s="3">
        <v>44803</v>
      </c>
      <c r="BF8786" s="3">
        <v>69222</v>
      </c>
      <c r="BG8786" s="3">
        <v>24722</v>
      </c>
      <c r="BH8786" s="3">
        <v>42839</v>
      </c>
      <c r="BI8786" s="3">
        <v>52020</v>
      </c>
      <c r="BJ8786" s="3">
        <v>62409</v>
      </c>
      <c r="BK8786" s="3">
        <v>67704</v>
      </c>
      <c r="BL8786" s="3">
        <v>72078</v>
      </c>
      <c r="BM8786" s="3">
        <v>76902</v>
      </c>
      <c r="BN8786" s="3">
        <v>54409</v>
      </c>
      <c r="BO8786" s="3">
        <v>55598</v>
      </c>
      <c r="BP8786" s="3">
        <v>12729</v>
      </c>
      <c r="BQ8786" s="3">
        <v>9335</v>
      </c>
      <c r="BR8786" s="3">
        <v>18621</v>
      </c>
      <c r="BS8786" s="3">
        <v>6465</v>
      </c>
      <c r="BT8786" s="3">
        <v>10863</v>
      </c>
      <c r="BU8786" s="3">
        <v>17175</v>
      </c>
      <c r="BV8786" s="3">
        <v>20215</v>
      </c>
      <c r="BW8786" s="3">
        <v>19302</v>
      </c>
      <c r="BX8786" s="3">
        <v>19909</v>
      </c>
      <c r="BY8786" s="3">
        <v>18706</v>
      </c>
      <c r="BZ8786" s="3">
        <v>11115</v>
      </c>
      <c r="CA8786" s="3">
        <v>8032</v>
      </c>
      <c r="CB8786" s="3">
        <v>1264.704</v>
      </c>
      <c r="CC8786" s="3">
        <v>879.16499999999996</v>
      </c>
      <c r="CD8786" s="3">
        <v>1899.085</v>
      </c>
      <c r="CE8786" s="3">
        <v>665.78899999999999</v>
      </c>
      <c r="CF8786" s="3">
        <v>1101.127</v>
      </c>
      <c r="CG8786" s="3">
        <v>1938.7829999999999</v>
      </c>
      <c r="CH8786" s="3">
        <v>2295.076</v>
      </c>
      <c r="CI8786" s="3">
        <v>2015.029</v>
      </c>
      <c r="CJ8786" s="3">
        <v>2114.3980000000001</v>
      </c>
      <c r="CK8786" s="3">
        <v>1752.768</v>
      </c>
      <c r="CL8786" s="3">
        <v>1001.316</v>
      </c>
      <c r="CM8786" s="3">
        <v>428.49400000000003</v>
      </c>
      <c r="CN8786" s="3">
        <v>45383</v>
      </c>
      <c r="CO8786" s="3">
        <v>11523</v>
      </c>
      <c r="CP8786" s="3">
        <v>678141</v>
      </c>
      <c r="CQ8786" s="3">
        <v>172467</v>
      </c>
      <c r="CR8786" s="3">
        <v>17355.734</v>
      </c>
      <c r="CS8786" s="2">
        <v>2021</v>
      </c>
    </row>
    <row r="8787" spans="1:97" x14ac:dyDescent="0.25">
      <c r="A8787" s="2">
        <v>57120</v>
      </c>
      <c r="B8787" s="5" t="s">
        <v>8</v>
      </c>
      <c r="C8787" s="2" t="s">
        <v>0</v>
      </c>
      <c r="D8787" s="5" t="s">
        <v>8789</v>
      </c>
      <c r="E8787" s="5" t="s">
        <v>8789</v>
      </c>
      <c r="F8787" s="2">
        <v>56415</v>
      </c>
      <c r="G8787" s="5" t="s">
        <v>91</v>
      </c>
      <c r="H8787" s="5" t="s">
        <v>9</v>
      </c>
      <c r="I8787" s="5" t="s">
        <v>514</v>
      </c>
      <c r="J8787" s="5" t="s">
        <v>1</v>
      </c>
      <c r="K8787" s="2">
        <v>22</v>
      </c>
      <c r="L8787" s="2">
        <v>2</v>
      </c>
      <c r="M8787" s="5" t="s">
        <v>5</v>
      </c>
      <c r="N8787" s="5" t="s">
        <v>4</v>
      </c>
      <c r="O8787" s="5" t="s">
        <v>3</v>
      </c>
      <c r="P8787" s="5" t="s">
        <v>3</v>
      </c>
      <c r="Q8787" s="5" t="s">
        <v>120</v>
      </c>
      <c r="R8787" s="5" t="s">
        <v>110</v>
      </c>
      <c r="S8787" s="5" t="s">
        <v>1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142858</v>
      </c>
      <c r="BE8787" s="3">
        <v>120070</v>
      </c>
      <c r="BF8787" s="3">
        <v>162680</v>
      </c>
      <c r="BG8787" s="3">
        <v>138330</v>
      </c>
      <c r="BH8787" s="3">
        <v>156256</v>
      </c>
      <c r="BI8787" s="3">
        <v>101576</v>
      </c>
      <c r="BJ8787" s="3">
        <v>125791</v>
      </c>
      <c r="BK8787" s="3">
        <v>146326</v>
      </c>
      <c r="BL8787" s="3">
        <v>162641</v>
      </c>
      <c r="BM8787" s="3">
        <v>193693</v>
      </c>
      <c r="BN8787" s="3">
        <v>181641</v>
      </c>
      <c r="BO8787" s="3">
        <v>175319</v>
      </c>
      <c r="BP8787" s="3">
        <v>142858</v>
      </c>
      <c r="BQ8787" s="3">
        <v>120070</v>
      </c>
      <c r="BR8787" s="3">
        <v>162680</v>
      </c>
      <c r="BS8787" s="3">
        <v>138330</v>
      </c>
      <c r="BT8787" s="3">
        <v>156256</v>
      </c>
      <c r="BU8787" s="3">
        <v>101576</v>
      </c>
      <c r="BV8787" s="3">
        <v>125791</v>
      </c>
      <c r="BW8787" s="3">
        <v>146326</v>
      </c>
      <c r="BX8787" s="3">
        <v>162641</v>
      </c>
      <c r="BY8787" s="3">
        <v>193693</v>
      </c>
      <c r="BZ8787" s="3">
        <v>181641</v>
      </c>
      <c r="CA8787" s="3">
        <v>175319</v>
      </c>
      <c r="CB8787" s="3">
        <v>16153.136</v>
      </c>
      <c r="CC8787" s="3">
        <v>13576.393</v>
      </c>
      <c r="CD8787" s="3">
        <v>18394.358</v>
      </c>
      <c r="CE8787" s="3">
        <v>15641.169</v>
      </c>
      <c r="CF8787" s="3">
        <v>17668.048999999999</v>
      </c>
      <c r="CG8787" s="3">
        <v>11485.339</v>
      </c>
      <c r="CH8787" s="3">
        <v>14223.26</v>
      </c>
      <c r="CI8787" s="3">
        <v>16545.257000000001</v>
      </c>
      <c r="CJ8787" s="3">
        <v>18390.018</v>
      </c>
      <c r="CK8787" s="3">
        <v>21901.101999999999</v>
      </c>
      <c r="CL8787" s="3">
        <v>20538.379000000001</v>
      </c>
      <c r="CM8787" s="3">
        <v>19823.54</v>
      </c>
      <c r="CN8787" s="3">
        <v>0</v>
      </c>
      <c r="CO8787" s="3">
        <v>0</v>
      </c>
      <c r="CP8787" s="3">
        <v>1807181</v>
      </c>
      <c r="CQ8787" s="3">
        <v>1807181</v>
      </c>
      <c r="CR8787" s="3">
        <v>204340</v>
      </c>
      <c r="CS8787" s="2">
        <v>2021</v>
      </c>
    </row>
    <row r="8788" spans="1:97" x14ac:dyDescent="0.25">
      <c r="A8788" s="2">
        <v>57121</v>
      </c>
      <c r="B8788" s="5" t="s">
        <v>8</v>
      </c>
      <c r="C8788" s="2" t="s">
        <v>0</v>
      </c>
      <c r="D8788" s="5" t="s">
        <v>8788</v>
      </c>
      <c r="E8788" s="5" t="s">
        <v>8788</v>
      </c>
      <c r="F8788" s="2">
        <v>56414</v>
      </c>
      <c r="G8788" s="5" t="s">
        <v>91</v>
      </c>
      <c r="H8788" s="5" t="s">
        <v>9</v>
      </c>
      <c r="I8788" s="5" t="s">
        <v>514</v>
      </c>
      <c r="J8788" s="5" t="s">
        <v>1</v>
      </c>
      <c r="K8788" s="2">
        <v>22</v>
      </c>
      <c r="L8788" s="2">
        <v>2</v>
      </c>
      <c r="M8788" s="5" t="s">
        <v>5</v>
      </c>
      <c r="N8788" s="5" t="s">
        <v>4</v>
      </c>
      <c r="O8788" s="5" t="s">
        <v>3</v>
      </c>
      <c r="P8788" s="5" t="s">
        <v>3</v>
      </c>
      <c r="Q8788" s="5" t="s">
        <v>120</v>
      </c>
      <c r="R8788" s="5" t="s">
        <v>110</v>
      </c>
      <c r="S8788" s="5" t="s">
        <v>1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254301</v>
      </c>
      <c r="BE8788" s="3">
        <v>213735</v>
      </c>
      <c r="BF8788" s="3">
        <v>289585</v>
      </c>
      <c r="BG8788" s="3">
        <v>246241</v>
      </c>
      <c r="BH8788" s="3">
        <v>278150</v>
      </c>
      <c r="BI8788" s="3">
        <v>180815</v>
      </c>
      <c r="BJ8788" s="3">
        <v>223919</v>
      </c>
      <c r="BK8788" s="3">
        <v>260474</v>
      </c>
      <c r="BL8788" s="3">
        <v>289517</v>
      </c>
      <c r="BM8788" s="3">
        <v>344792</v>
      </c>
      <c r="BN8788" s="3">
        <v>323338</v>
      </c>
      <c r="BO8788" s="3">
        <v>312085</v>
      </c>
      <c r="BP8788" s="3">
        <v>254301</v>
      </c>
      <c r="BQ8788" s="3">
        <v>213735</v>
      </c>
      <c r="BR8788" s="3">
        <v>289585</v>
      </c>
      <c r="BS8788" s="3">
        <v>246241</v>
      </c>
      <c r="BT8788" s="3">
        <v>278150</v>
      </c>
      <c r="BU8788" s="3">
        <v>180815</v>
      </c>
      <c r="BV8788" s="3">
        <v>223919</v>
      </c>
      <c r="BW8788" s="3">
        <v>260474</v>
      </c>
      <c r="BX8788" s="3">
        <v>289517</v>
      </c>
      <c r="BY8788" s="3">
        <v>344792</v>
      </c>
      <c r="BZ8788" s="3">
        <v>323338</v>
      </c>
      <c r="CA8788" s="3">
        <v>312085</v>
      </c>
      <c r="CB8788" s="3">
        <v>28754.065999999999</v>
      </c>
      <c r="CC8788" s="3">
        <v>24167.228999999999</v>
      </c>
      <c r="CD8788" s="3">
        <v>32743.65</v>
      </c>
      <c r="CE8788" s="3">
        <v>27842.720000000001</v>
      </c>
      <c r="CF8788" s="3">
        <v>31450.753000000001</v>
      </c>
      <c r="CG8788" s="3">
        <v>20444.96</v>
      </c>
      <c r="CH8788" s="3">
        <v>25318.712</v>
      </c>
      <c r="CI8788" s="3">
        <v>29452.080000000002</v>
      </c>
      <c r="CJ8788" s="3">
        <v>32735.923999999999</v>
      </c>
      <c r="CK8788" s="3">
        <v>38985.976999999999</v>
      </c>
      <c r="CL8788" s="3">
        <v>36560.203999999998</v>
      </c>
      <c r="CM8788" s="3">
        <v>35287.724999999999</v>
      </c>
      <c r="CN8788" s="3">
        <v>0</v>
      </c>
      <c r="CO8788" s="3">
        <v>0</v>
      </c>
      <c r="CP8788" s="3">
        <v>3216952</v>
      </c>
      <c r="CQ8788" s="3">
        <v>3216952</v>
      </c>
      <c r="CR8788" s="3">
        <v>363744</v>
      </c>
      <c r="CS8788" s="2">
        <v>2021</v>
      </c>
    </row>
    <row r="8789" spans="1:97" x14ac:dyDescent="0.25">
      <c r="A8789" s="2">
        <v>57122</v>
      </c>
      <c r="B8789" s="5" t="s">
        <v>20</v>
      </c>
      <c r="C8789" s="2" t="s">
        <v>0</v>
      </c>
      <c r="D8789" s="5" t="s">
        <v>8787</v>
      </c>
      <c r="E8789" s="5" t="s">
        <v>8786</v>
      </c>
      <c r="F8789" s="2">
        <v>56427</v>
      </c>
      <c r="G8789" s="5" t="s">
        <v>57</v>
      </c>
      <c r="H8789" s="5" t="s">
        <v>56</v>
      </c>
      <c r="I8789" s="5" t="s">
        <v>499</v>
      </c>
      <c r="J8789" s="5" t="s">
        <v>1</v>
      </c>
      <c r="K8789" s="2">
        <v>611</v>
      </c>
      <c r="L8789" s="2">
        <v>5</v>
      </c>
      <c r="M8789" s="5" t="s">
        <v>44</v>
      </c>
      <c r="N8789" s="5" t="s">
        <v>57</v>
      </c>
      <c r="O8789" s="5" t="s">
        <v>52</v>
      </c>
      <c r="P8789" s="5" t="s">
        <v>52</v>
      </c>
      <c r="Q8789" s="5" t="s">
        <v>118</v>
      </c>
      <c r="R8789" s="5" t="s">
        <v>227</v>
      </c>
      <c r="S8789" s="5" t="s">
        <v>51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0</v>
      </c>
      <c r="BE8789" s="3">
        <v>0</v>
      </c>
      <c r="BF8789" s="3">
        <v>0</v>
      </c>
      <c r="BG8789" s="3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  <c r="BO8789" s="3">
        <v>0</v>
      </c>
      <c r="BP8789" s="3">
        <v>0</v>
      </c>
      <c r="BQ8789" s="3">
        <v>0</v>
      </c>
      <c r="BR8789" s="3">
        <v>0</v>
      </c>
      <c r="BS8789" s="3">
        <v>0</v>
      </c>
      <c r="BT8789" s="3">
        <v>0</v>
      </c>
      <c r="BU8789" s="3">
        <v>0</v>
      </c>
      <c r="BV8789" s="3">
        <v>0</v>
      </c>
      <c r="BW8789" s="3">
        <v>0</v>
      </c>
      <c r="BX8789" s="3">
        <v>0</v>
      </c>
      <c r="BY8789" s="3">
        <v>0</v>
      </c>
      <c r="BZ8789" s="3">
        <v>0</v>
      </c>
      <c r="CA8789" s="3">
        <v>0</v>
      </c>
      <c r="CB8789" s="3">
        <v>0</v>
      </c>
      <c r="CC8789" s="3">
        <v>0</v>
      </c>
      <c r="CD8789" s="3">
        <v>0</v>
      </c>
      <c r="CE8789" s="3">
        <v>0</v>
      </c>
      <c r="CF8789" s="3">
        <v>0</v>
      </c>
      <c r="CG8789" s="3">
        <v>0</v>
      </c>
      <c r="CH8789" s="3">
        <v>0</v>
      </c>
      <c r="CI8789" s="3">
        <v>0</v>
      </c>
      <c r="CJ8789" s="3">
        <v>0</v>
      </c>
      <c r="CK8789" s="3">
        <v>0</v>
      </c>
      <c r="CL8789" s="3">
        <v>0</v>
      </c>
      <c r="CM8789" s="3">
        <v>0</v>
      </c>
      <c r="CN8789" s="3">
        <v>0</v>
      </c>
      <c r="CO8789" s="3">
        <v>0</v>
      </c>
      <c r="CP8789" s="3">
        <v>0</v>
      </c>
      <c r="CQ8789" s="3">
        <v>0</v>
      </c>
      <c r="CR8789" s="3">
        <v>0</v>
      </c>
      <c r="CS8789" s="2">
        <v>2021</v>
      </c>
    </row>
    <row r="8790" spans="1:97" x14ac:dyDescent="0.25">
      <c r="A8790" s="2">
        <v>57122</v>
      </c>
      <c r="B8790" s="5" t="s">
        <v>20</v>
      </c>
      <c r="C8790" s="2" t="s">
        <v>0</v>
      </c>
      <c r="D8790" s="5" t="s">
        <v>8787</v>
      </c>
      <c r="E8790" s="5" t="s">
        <v>8786</v>
      </c>
      <c r="F8790" s="2">
        <v>56427</v>
      </c>
      <c r="G8790" s="5" t="s">
        <v>57</v>
      </c>
      <c r="H8790" s="5" t="s">
        <v>56</v>
      </c>
      <c r="I8790" s="5" t="s">
        <v>499</v>
      </c>
      <c r="J8790" s="5" t="s">
        <v>1</v>
      </c>
      <c r="K8790" s="2">
        <v>611</v>
      </c>
      <c r="L8790" s="2">
        <v>5</v>
      </c>
      <c r="M8790" s="5" t="s">
        <v>44</v>
      </c>
      <c r="N8790" s="5" t="s">
        <v>58</v>
      </c>
      <c r="O8790" s="5" t="s">
        <v>52</v>
      </c>
      <c r="P8790" s="5" t="s">
        <v>52</v>
      </c>
      <c r="Q8790" s="5" t="s">
        <v>118</v>
      </c>
      <c r="R8790" s="5" t="s">
        <v>227</v>
      </c>
      <c r="S8790" s="5" t="s">
        <v>51</v>
      </c>
      <c r="T8790" s="3">
        <v>89443</v>
      </c>
      <c r="U8790" s="3">
        <v>88389</v>
      </c>
      <c r="V8790" s="3">
        <v>80210</v>
      </c>
      <c r="W8790" s="3">
        <v>84599</v>
      </c>
      <c r="X8790" s="3">
        <v>85717</v>
      </c>
      <c r="Y8790" s="3">
        <v>83037</v>
      </c>
      <c r="Z8790" s="3">
        <v>97154</v>
      </c>
      <c r="AA8790" s="3">
        <v>102112</v>
      </c>
      <c r="AB8790" s="3">
        <v>96559</v>
      </c>
      <c r="AC8790" s="3">
        <v>94759</v>
      </c>
      <c r="AD8790" s="3">
        <v>95631</v>
      </c>
      <c r="AE8790" s="3">
        <v>86214</v>
      </c>
      <c r="AF8790" s="3">
        <v>39573</v>
      </c>
      <c r="AG8790" s="3">
        <v>35943</v>
      </c>
      <c r="AH8790" s="3">
        <v>35467</v>
      </c>
      <c r="AI8790" s="3">
        <v>35559</v>
      </c>
      <c r="AJ8790" s="3">
        <v>37430</v>
      </c>
      <c r="AK8790" s="3">
        <v>36136</v>
      </c>
      <c r="AL8790" s="3">
        <v>44036</v>
      </c>
      <c r="AM8790" s="3">
        <v>44937</v>
      </c>
      <c r="AN8790" s="3">
        <v>41356</v>
      </c>
      <c r="AO8790" s="3">
        <v>42795</v>
      </c>
      <c r="AP8790" s="3">
        <v>42165</v>
      </c>
      <c r="AQ8790" s="3">
        <v>38259</v>
      </c>
      <c r="AR8790" s="4">
        <v>1.1000000000000001</v>
      </c>
      <c r="AS8790" s="4">
        <v>1.1000000000000001</v>
      </c>
      <c r="AT8790" s="4">
        <v>1.1000000000000001</v>
      </c>
      <c r="AU8790" s="4">
        <v>1.1000000000000001</v>
      </c>
      <c r="AV8790" s="4">
        <v>1.1000000000000001</v>
      </c>
      <c r="AW8790" s="4">
        <v>1.1000000000000001</v>
      </c>
      <c r="AX8790" s="4">
        <v>1.1000000000000001</v>
      </c>
      <c r="AY8790" s="4">
        <v>1.1000000000000001</v>
      </c>
      <c r="AZ8790" s="4">
        <v>1.1000000000000001</v>
      </c>
      <c r="BA8790" s="4">
        <v>1.1000000000000001</v>
      </c>
      <c r="BB8790" s="4">
        <v>1.1000000000000001</v>
      </c>
      <c r="BC8790" s="4">
        <v>1.1000000000000001</v>
      </c>
      <c r="BD8790" s="3">
        <v>98387</v>
      </c>
      <c r="BE8790" s="3">
        <v>97228</v>
      </c>
      <c r="BF8790" s="3">
        <v>88231</v>
      </c>
      <c r="BG8790" s="3">
        <v>93059</v>
      </c>
      <c r="BH8790" s="3">
        <v>94289</v>
      </c>
      <c r="BI8790" s="3">
        <v>91341</v>
      </c>
      <c r="BJ8790" s="3">
        <v>106869</v>
      </c>
      <c r="BK8790" s="3">
        <v>112323</v>
      </c>
      <c r="BL8790" s="3">
        <v>106215</v>
      </c>
      <c r="BM8790" s="3">
        <v>104235</v>
      </c>
      <c r="BN8790" s="3">
        <v>105194</v>
      </c>
      <c r="BO8790" s="3">
        <v>94835</v>
      </c>
      <c r="BP8790" s="3">
        <v>43530</v>
      </c>
      <c r="BQ8790" s="3">
        <v>39537</v>
      </c>
      <c r="BR8790" s="3">
        <v>39014</v>
      </c>
      <c r="BS8790" s="3">
        <v>39115</v>
      </c>
      <c r="BT8790" s="3">
        <v>41173</v>
      </c>
      <c r="BU8790" s="3">
        <v>39750</v>
      </c>
      <c r="BV8790" s="3">
        <v>48440</v>
      </c>
      <c r="BW8790" s="3">
        <v>49431</v>
      </c>
      <c r="BX8790" s="3">
        <v>45492</v>
      </c>
      <c r="BY8790" s="3">
        <v>47075</v>
      </c>
      <c r="BZ8790" s="3">
        <v>46382</v>
      </c>
      <c r="CA8790" s="3">
        <v>42085</v>
      </c>
      <c r="CB8790" s="3">
        <v>8165</v>
      </c>
      <c r="CC8790" s="3">
        <v>7416</v>
      </c>
      <c r="CD8790" s="3">
        <v>7318</v>
      </c>
      <c r="CE8790" s="3">
        <v>7337</v>
      </c>
      <c r="CF8790" s="3">
        <v>7723</v>
      </c>
      <c r="CG8790" s="3">
        <v>7456</v>
      </c>
      <c r="CH8790" s="3">
        <v>9086</v>
      </c>
      <c r="CI8790" s="3">
        <v>9272</v>
      </c>
      <c r="CJ8790" s="3">
        <v>8533</v>
      </c>
      <c r="CK8790" s="3">
        <v>8830</v>
      </c>
      <c r="CL8790" s="3">
        <v>8700</v>
      </c>
      <c r="CM8790" s="3">
        <v>7894</v>
      </c>
      <c r="CN8790" s="3">
        <v>1083824</v>
      </c>
      <c r="CO8790" s="3">
        <v>473656</v>
      </c>
      <c r="CP8790" s="3">
        <v>1192206</v>
      </c>
      <c r="CQ8790" s="3">
        <v>521024</v>
      </c>
      <c r="CR8790" s="3">
        <v>97730</v>
      </c>
      <c r="CS8790" s="2">
        <v>2021</v>
      </c>
    </row>
    <row r="8791" spans="1:97" x14ac:dyDescent="0.25">
      <c r="A8791" s="2">
        <v>57123</v>
      </c>
      <c r="B8791" s="5" t="s">
        <v>8</v>
      </c>
      <c r="C8791" s="2" t="s">
        <v>0</v>
      </c>
      <c r="D8791" s="5" t="s">
        <v>8785</v>
      </c>
      <c r="E8791" s="5" t="s">
        <v>3605</v>
      </c>
      <c r="F8791" s="2">
        <v>57249</v>
      </c>
      <c r="G8791" s="5" t="s">
        <v>75</v>
      </c>
      <c r="H8791" s="5" t="s">
        <v>18</v>
      </c>
      <c r="I8791" s="5" t="s">
        <v>517</v>
      </c>
      <c r="J8791" s="5" t="s">
        <v>1</v>
      </c>
      <c r="K8791" s="2">
        <v>22</v>
      </c>
      <c r="L8791" s="2">
        <v>2</v>
      </c>
      <c r="M8791" s="5" t="s">
        <v>5</v>
      </c>
      <c r="N8791" s="5" t="s">
        <v>89</v>
      </c>
      <c r="O8791" s="5" t="s">
        <v>66</v>
      </c>
      <c r="P8791" s="5" t="s">
        <v>64</v>
      </c>
      <c r="Q8791" s="5" t="s">
        <v>2129</v>
      </c>
      <c r="R8791" s="5" t="s">
        <v>110</v>
      </c>
      <c r="S8791" s="5" t="s">
        <v>51</v>
      </c>
      <c r="T8791" s="3">
        <v>86022</v>
      </c>
      <c r="U8791" s="3">
        <v>80419</v>
      </c>
      <c r="V8791" s="3">
        <v>82302</v>
      </c>
      <c r="W8791" s="3">
        <v>84038</v>
      </c>
      <c r="X8791" s="3">
        <v>81711</v>
      </c>
      <c r="Y8791" s="3">
        <v>71374</v>
      </c>
      <c r="Z8791" s="3">
        <v>73540</v>
      </c>
      <c r="AA8791" s="3">
        <v>74529</v>
      </c>
      <c r="AB8791" s="3">
        <v>71710</v>
      </c>
      <c r="AC8791" s="3">
        <v>71329</v>
      </c>
      <c r="AD8791" s="3">
        <v>70746</v>
      </c>
      <c r="AE8791" s="3">
        <v>87742</v>
      </c>
      <c r="AF8791" s="3">
        <v>86022</v>
      </c>
      <c r="AG8791" s="3">
        <v>80419</v>
      </c>
      <c r="AH8791" s="3">
        <v>82302</v>
      </c>
      <c r="AI8791" s="3">
        <v>84038</v>
      </c>
      <c r="AJ8791" s="3">
        <v>81711</v>
      </c>
      <c r="AK8791" s="3">
        <v>71374</v>
      </c>
      <c r="AL8791" s="3">
        <v>73540</v>
      </c>
      <c r="AM8791" s="3">
        <v>74529</v>
      </c>
      <c r="AN8791" s="3">
        <v>71710</v>
      </c>
      <c r="AO8791" s="3">
        <v>71329</v>
      </c>
      <c r="AP8791" s="3">
        <v>70746</v>
      </c>
      <c r="AQ8791" s="3">
        <v>87742</v>
      </c>
      <c r="AR8791" s="4">
        <v>0.48</v>
      </c>
      <c r="AS8791" s="4">
        <v>0.48</v>
      </c>
      <c r="AT8791" s="4">
        <v>0.48</v>
      </c>
      <c r="AU8791" s="4">
        <v>0.48</v>
      </c>
      <c r="AV8791" s="4">
        <v>0.48</v>
      </c>
      <c r="AW8791" s="4">
        <v>0.48</v>
      </c>
      <c r="AX8791" s="4">
        <v>0.48</v>
      </c>
      <c r="AY8791" s="4">
        <v>0.48</v>
      </c>
      <c r="AZ8791" s="4">
        <v>0.48</v>
      </c>
      <c r="BA8791" s="4">
        <v>0.48</v>
      </c>
      <c r="BB8791" s="4">
        <v>0.48</v>
      </c>
      <c r="BC8791" s="4">
        <v>0.48</v>
      </c>
      <c r="BD8791" s="3">
        <v>41291</v>
      </c>
      <c r="BE8791" s="3">
        <v>38601</v>
      </c>
      <c r="BF8791" s="3">
        <v>39505</v>
      </c>
      <c r="BG8791" s="3">
        <v>40338</v>
      </c>
      <c r="BH8791" s="3">
        <v>39221</v>
      </c>
      <c r="BI8791" s="3">
        <v>34260</v>
      </c>
      <c r="BJ8791" s="3">
        <v>35299</v>
      </c>
      <c r="BK8791" s="3">
        <v>35774</v>
      </c>
      <c r="BL8791" s="3">
        <v>34421</v>
      </c>
      <c r="BM8791" s="3">
        <v>34238</v>
      </c>
      <c r="BN8791" s="3">
        <v>33958</v>
      </c>
      <c r="BO8791" s="3">
        <v>42116</v>
      </c>
      <c r="BP8791" s="3">
        <v>41291</v>
      </c>
      <c r="BQ8791" s="3">
        <v>38601</v>
      </c>
      <c r="BR8791" s="3">
        <v>39505</v>
      </c>
      <c r="BS8791" s="3">
        <v>40338</v>
      </c>
      <c r="BT8791" s="3">
        <v>39221</v>
      </c>
      <c r="BU8791" s="3">
        <v>34260</v>
      </c>
      <c r="BV8791" s="3">
        <v>35299</v>
      </c>
      <c r="BW8791" s="3">
        <v>35774</v>
      </c>
      <c r="BX8791" s="3">
        <v>34421</v>
      </c>
      <c r="BY8791" s="3">
        <v>34238</v>
      </c>
      <c r="BZ8791" s="3">
        <v>33958</v>
      </c>
      <c r="CA8791" s="3">
        <v>42116</v>
      </c>
      <c r="CB8791" s="3">
        <v>3813.4050000000002</v>
      </c>
      <c r="CC8791" s="3">
        <v>3565.069</v>
      </c>
      <c r="CD8791" s="3">
        <v>3648.547</v>
      </c>
      <c r="CE8791" s="3">
        <v>3725.5010000000002</v>
      </c>
      <c r="CF8791" s="3">
        <v>3622.3229999999999</v>
      </c>
      <c r="CG8791" s="3">
        <v>3164.098</v>
      </c>
      <c r="CH8791" s="3">
        <v>3260.11</v>
      </c>
      <c r="CI8791" s="3">
        <v>3303.9380000000001</v>
      </c>
      <c r="CJ8791" s="3">
        <v>3178.989</v>
      </c>
      <c r="CK8791" s="3">
        <v>3162.0880000000002</v>
      </c>
      <c r="CL8791" s="3">
        <v>3136.2269999999999</v>
      </c>
      <c r="CM8791" s="3">
        <v>3889.7049999999999</v>
      </c>
      <c r="CN8791" s="3">
        <v>935462</v>
      </c>
      <c r="CO8791" s="3">
        <v>935462</v>
      </c>
      <c r="CP8791" s="3">
        <v>449022</v>
      </c>
      <c r="CQ8791" s="3">
        <v>449022</v>
      </c>
      <c r="CR8791" s="3">
        <v>41470</v>
      </c>
      <c r="CS8791" s="2">
        <v>2021</v>
      </c>
    </row>
    <row r="8792" spans="1:97" x14ac:dyDescent="0.25">
      <c r="A8792" s="2">
        <v>57124</v>
      </c>
      <c r="B8792" s="5" t="s">
        <v>8</v>
      </c>
      <c r="C8792" s="2" t="s">
        <v>0</v>
      </c>
      <c r="D8792" s="5" t="s">
        <v>8784</v>
      </c>
      <c r="E8792" s="5" t="s">
        <v>8781</v>
      </c>
      <c r="F8792" s="2">
        <v>56592</v>
      </c>
      <c r="G8792" s="5" t="s">
        <v>33</v>
      </c>
      <c r="H8792" s="5" t="s">
        <v>32</v>
      </c>
      <c r="I8792" s="5" t="s">
        <v>499</v>
      </c>
      <c r="J8792" s="5" t="s">
        <v>1</v>
      </c>
      <c r="K8792" s="2">
        <v>22</v>
      </c>
      <c r="L8792" s="2">
        <v>2</v>
      </c>
      <c r="M8792" s="5" t="s">
        <v>5</v>
      </c>
      <c r="N8792" s="5" t="s">
        <v>4</v>
      </c>
      <c r="O8792" s="5" t="s">
        <v>3</v>
      </c>
      <c r="P8792" s="5" t="s">
        <v>3</v>
      </c>
      <c r="Q8792" s="5" t="s">
        <v>711</v>
      </c>
      <c r="R8792" s="5" t="s">
        <v>110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56763</v>
      </c>
      <c r="BE8792" s="3">
        <v>72823</v>
      </c>
      <c r="BF8792" s="3">
        <v>56357</v>
      </c>
      <c r="BG8792" s="3">
        <v>59048</v>
      </c>
      <c r="BH8792" s="3">
        <v>59567</v>
      </c>
      <c r="BI8792" s="3">
        <v>43793</v>
      </c>
      <c r="BJ8792" s="3">
        <v>27316</v>
      </c>
      <c r="BK8792" s="3">
        <v>44044</v>
      </c>
      <c r="BL8792" s="3">
        <v>35239</v>
      </c>
      <c r="BM8792" s="3">
        <v>48211</v>
      </c>
      <c r="BN8792" s="3">
        <v>45767</v>
      </c>
      <c r="BO8792" s="3">
        <v>49969</v>
      </c>
      <c r="BP8792" s="3">
        <v>56763</v>
      </c>
      <c r="BQ8792" s="3">
        <v>72823</v>
      </c>
      <c r="BR8792" s="3">
        <v>56357</v>
      </c>
      <c r="BS8792" s="3">
        <v>59048</v>
      </c>
      <c r="BT8792" s="3">
        <v>59567</v>
      </c>
      <c r="BU8792" s="3">
        <v>43793</v>
      </c>
      <c r="BV8792" s="3">
        <v>27316</v>
      </c>
      <c r="BW8792" s="3">
        <v>44044</v>
      </c>
      <c r="BX8792" s="3">
        <v>35239</v>
      </c>
      <c r="BY8792" s="3">
        <v>48211</v>
      </c>
      <c r="BZ8792" s="3">
        <v>45767</v>
      </c>
      <c r="CA8792" s="3">
        <v>49969</v>
      </c>
      <c r="CB8792" s="3">
        <v>6418.3059999999996</v>
      </c>
      <c r="CC8792" s="3">
        <v>8234.2160000000003</v>
      </c>
      <c r="CD8792" s="3">
        <v>6372.375</v>
      </c>
      <c r="CE8792" s="3">
        <v>6676.5749999999998</v>
      </c>
      <c r="CF8792" s="3">
        <v>6735.3059999999996</v>
      </c>
      <c r="CG8792" s="3">
        <v>4951.7740000000003</v>
      </c>
      <c r="CH8792" s="3">
        <v>3088.6779999999999</v>
      </c>
      <c r="CI8792" s="3">
        <v>4980.1360000000004</v>
      </c>
      <c r="CJ8792" s="3">
        <v>3984.46</v>
      </c>
      <c r="CK8792" s="3">
        <v>5451.2430000000004</v>
      </c>
      <c r="CL8792" s="3">
        <v>5174.9040000000005</v>
      </c>
      <c r="CM8792" s="3">
        <v>5650.027</v>
      </c>
      <c r="CN8792" s="3">
        <v>0</v>
      </c>
      <c r="CO8792" s="3">
        <v>0</v>
      </c>
      <c r="CP8792" s="3">
        <v>598897</v>
      </c>
      <c r="CQ8792" s="3">
        <v>598897</v>
      </c>
      <c r="CR8792" s="3">
        <v>67718</v>
      </c>
      <c r="CS8792" s="2">
        <v>2021</v>
      </c>
    </row>
    <row r="8793" spans="1:97" x14ac:dyDescent="0.25">
      <c r="A8793" s="2">
        <v>57125</v>
      </c>
      <c r="B8793" s="5" t="s">
        <v>8</v>
      </c>
      <c r="C8793" s="2" t="s">
        <v>0</v>
      </c>
      <c r="D8793" s="5" t="s">
        <v>8783</v>
      </c>
      <c r="E8793" s="5" t="s">
        <v>8781</v>
      </c>
      <c r="F8793" s="2">
        <v>56592</v>
      </c>
      <c r="G8793" s="5" t="s">
        <v>33</v>
      </c>
      <c r="H8793" s="5" t="s">
        <v>32</v>
      </c>
      <c r="I8793" s="5" t="s">
        <v>499</v>
      </c>
      <c r="J8793" s="5" t="s">
        <v>1</v>
      </c>
      <c r="K8793" s="2">
        <v>22</v>
      </c>
      <c r="L8793" s="2">
        <v>2</v>
      </c>
      <c r="M8793" s="5" t="s">
        <v>5</v>
      </c>
      <c r="N8793" s="5" t="s">
        <v>4</v>
      </c>
      <c r="O8793" s="5" t="s">
        <v>3</v>
      </c>
      <c r="P8793" s="5" t="s">
        <v>3</v>
      </c>
      <c r="Q8793" s="5" t="s">
        <v>711</v>
      </c>
      <c r="R8793" s="5" t="s">
        <v>110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59541</v>
      </c>
      <c r="BE8793" s="3">
        <v>76386</v>
      </c>
      <c r="BF8793" s="3">
        <v>59114</v>
      </c>
      <c r="BG8793" s="3">
        <v>61936</v>
      </c>
      <c r="BH8793" s="3">
        <v>62481</v>
      </c>
      <c r="BI8793" s="3">
        <v>45936</v>
      </c>
      <c r="BJ8793" s="3">
        <v>28653</v>
      </c>
      <c r="BK8793" s="3">
        <v>46199</v>
      </c>
      <c r="BL8793" s="3">
        <v>36963</v>
      </c>
      <c r="BM8793" s="3">
        <v>50569</v>
      </c>
      <c r="BN8793" s="3">
        <v>48006</v>
      </c>
      <c r="BO8793" s="3">
        <v>52413</v>
      </c>
      <c r="BP8793" s="3">
        <v>59541</v>
      </c>
      <c r="BQ8793" s="3">
        <v>76386</v>
      </c>
      <c r="BR8793" s="3">
        <v>59114</v>
      </c>
      <c r="BS8793" s="3">
        <v>61936</v>
      </c>
      <c r="BT8793" s="3">
        <v>62481</v>
      </c>
      <c r="BU8793" s="3">
        <v>45936</v>
      </c>
      <c r="BV8793" s="3">
        <v>28653</v>
      </c>
      <c r="BW8793" s="3">
        <v>46199</v>
      </c>
      <c r="BX8793" s="3">
        <v>36963</v>
      </c>
      <c r="BY8793" s="3">
        <v>50569</v>
      </c>
      <c r="BZ8793" s="3">
        <v>48006</v>
      </c>
      <c r="CA8793" s="3">
        <v>52413</v>
      </c>
      <c r="CB8793" s="3">
        <v>6732.3109999999997</v>
      </c>
      <c r="CC8793" s="3">
        <v>8637.0630000000001</v>
      </c>
      <c r="CD8793" s="3">
        <v>6684.134</v>
      </c>
      <c r="CE8793" s="3">
        <v>7003.2160000000003</v>
      </c>
      <c r="CF8793" s="3">
        <v>7064.8209999999999</v>
      </c>
      <c r="CG8793" s="3">
        <v>5194.0320000000002</v>
      </c>
      <c r="CH8793" s="3">
        <v>3239.7869999999998</v>
      </c>
      <c r="CI8793" s="3">
        <v>5223.7809999999999</v>
      </c>
      <c r="CJ8793" s="3">
        <v>4179.3940000000002</v>
      </c>
      <c r="CK8793" s="3">
        <v>5717.9369999999999</v>
      </c>
      <c r="CL8793" s="3">
        <v>5428.0780000000004</v>
      </c>
      <c r="CM8793" s="3">
        <v>5926.4459999999999</v>
      </c>
      <c r="CN8793" s="3">
        <v>0</v>
      </c>
      <c r="CO8793" s="3">
        <v>0</v>
      </c>
      <c r="CP8793" s="3">
        <v>628197</v>
      </c>
      <c r="CQ8793" s="3">
        <v>628197</v>
      </c>
      <c r="CR8793" s="3">
        <v>71031</v>
      </c>
      <c r="CS8793" s="2">
        <v>2021</v>
      </c>
    </row>
    <row r="8794" spans="1:97" x14ac:dyDescent="0.25">
      <c r="A8794" s="2">
        <v>57126</v>
      </c>
      <c r="B8794" s="5" t="s">
        <v>8</v>
      </c>
      <c r="C8794" s="2" t="s">
        <v>0</v>
      </c>
      <c r="D8794" s="5" t="s">
        <v>8782</v>
      </c>
      <c r="E8794" s="5" t="s">
        <v>8781</v>
      </c>
      <c r="F8794" s="2">
        <v>56592</v>
      </c>
      <c r="G8794" s="5" t="s">
        <v>33</v>
      </c>
      <c r="H8794" s="5" t="s">
        <v>32</v>
      </c>
      <c r="I8794" s="5" t="s">
        <v>499</v>
      </c>
      <c r="J8794" s="5" t="s">
        <v>1</v>
      </c>
      <c r="K8794" s="2">
        <v>22</v>
      </c>
      <c r="L8794" s="2">
        <v>2</v>
      </c>
      <c r="M8794" s="5" t="s">
        <v>5</v>
      </c>
      <c r="N8794" s="5" t="s">
        <v>4</v>
      </c>
      <c r="O8794" s="5" t="s">
        <v>3</v>
      </c>
      <c r="P8794" s="5" t="s">
        <v>3</v>
      </c>
      <c r="Q8794" s="5" t="s">
        <v>711</v>
      </c>
      <c r="R8794" s="5" t="s">
        <v>110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49061</v>
      </c>
      <c r="BE8794" s="3">
        <v>62942</v>
      </c>
      <c r="BF8794" s="3">
        <v>48710</v>
      </c>
      <c r="BG8794" s="3">
        <v>51035</v>
      </c>
      <c r="BH8794" s="3">
        <v>51484</v>
      </c>
      <c r="BI8794" s="3">
        <v>37851</v>
      </c>
      <c r="BJ8794" s="3">
        <v>23610</v>
      </c>
      <c r="BK8794" s="3">
        <v>38068</v>
      </c>
      <c r="BL8794" s="3">
        <v>30457</v>
      </c>
      <c r="BM8794" s="3">
        <v>41669</v>
      </c>
      <c r="BN8794" s="3">
        <v>39557</v>
      </c>
      <c r="BO8794" s="3">
        <v>43188</v>
      </c>
      <c r="BP8794" s="3">
        <v>49061</v>
      </c>
      <c r="BQ8794" s="3">
        <v>62942</v>
      </c>
      <c r="BR8794" s="3">
        <v>48710</v>
      </c>
      <c r="BS8794" s="3">
        <v>51035</v>
      </c>
      <c r="BT8794" s="3">
        <v>51484</v>
      </c>
      <c r="BU8794" s="3">
        <v>37851</v>
      </c>
      <c r="BV8794" s="3">
        <v>23610</v>
      </c>
      <c r="BW8794" s="3">
        <v>38068</v>
      </c>
      <c r="BX8794" s="3">
        <v>30457</v>
      </c>
      <c r="BY8794" s="3">
        <v>41669</v>
      </c>
      <c r="BZ8794" s="3">
        <v>39557</v>
      </c>
      <c r="CA8794" s="3">
        <v>43188</v>
      </c>
      <c r="CB8794" s="3">
        <v>5547.3739999999998</v>
      </c>
      <c r="CC8794" s="3">
        <v>7116.8729999999996</v>
      </c>
      <c r="CD8794" s="3">
        <v>5507.6750000000002</v>
      </c>
      <c r="CE8794" s="3">
        <v>5770.5959999999995</v>
      </c>
      <c r="CF8794" s="3">
        <v>5821.3580000000002</v>
      </c>
      <c r="CG8794" s="3">
        <v>4279.8429999999998</v>
      </c>
      <c r="CH8794" s="3">
        <v>2669.56</v>
      </c>
      <c r="CI8794" s="3">
        <v>4304.3559999999998</v>
      </c>
      <c r="CJ8794" s="3">
        <v>3443.788</v>
      </c>
      <c r="CK8794" s="3">
        <v>4711.5360000000001</v>
      </c>
      <c r="CL8794" s="3">
        <v>4472.6949999999997</v>
      </c>
      <c r="CM8794" s="3">
        <v>4883.3459999999995</v>
      </c>
      <c r="CN8794" s="3">
        <v>0</v>
      </c>
      <c r="CO8794" s="3">
        <v>0</v>
      </c>
      <c r="CP8794" s="3">
        <v>517632</v>
      </c>
      <c r="CQ8794" s="3">
        <v>517632</v>
      </c>
      <c r="CR8794" s="3">
        <v>58529</v>
      </c>
      <c r="CS8794" s="2">
        <v>2021</v>
      </c>
    </row>
    <row r="8795" spans="1:97" x14ac:dyDescent="0.25">
      <c r="A8795" s="2">
        <v>57128</v>
      </c>
      <c r="B8795" s="5" t="s">
        <v>8</v>
      </c>
      <c r="C8795" s="2" t="s">
        <v>0</v>
      </c>
      <c r="D8795" s="5" t="s">
        <v>8780</v>
      </c>
      <c r="E8795" s="5" t="s">
        <v>7450</v>
      </c>
      <c r="F8795" s="2">
        <v>56440</v>
      </c>
      <c r="G8795" s="5" t="s">
        <v>75</v>
      </c>
      <c r="H8795" s="5" t="s">
        <v>18</v>
      </c>
      <c r="I8795" s="5" t="s">
        <v>517</v>
      </c>
      <c r="J8795" s="5" t="s">
        <v>1</v>
      </c>
      <c r="K8795" s="2">
        <v>22</v>
      </c>
      <c r="L8795" s="2">
        <v>2</v>
      </c>
      <c r="M8795" s="5" t="s">
        <v>5</v>
      </c>
      <c r="N8795" s="5" t="s">
        <v>89</v>
      </c>
      <c r="O8795" s="5" t="s">
        <v>66</v>
      </c>
      <c r="P8795" s="5" t="s">
        <v>64</v>
      </c>
      <c r="Q8795" s="5" t="s">
        <v>1311</v>
      </c>
      <c r="R8795" s="5" t="s">
        <v>110</v>
      </c>
      <c r="S8795" s="5" t="s">
        <v>51</v>
      </c>
      <c r="T8795" s="3">
        <v>32117</v>
      </c>
      <c r="U8795" s="3">
        <v>30027</v>
      </c>
      <c r="V8795" s="3">
        <v>30730</v>
      </c>
      <c r="W8795" s="3">
        <v>31378</v>
      </c>
      <c r="X8795" s="3">
        <v>30509</v>
      </c>
      <c r="Y8795" s="3">
        <v>26650</v>
      </c>
      <c r="Z8795" s="3">
        <v>27458</v>
      </c>
      <c r="AA8795" s="3">
        <v>27827</v>
      </c>
      <c r="AB8795" s="3">
        <v>26775</v>
      </c>
      <c r="AC8795" s="3">
        <v>26633</v>
      </c>
      <c r="AD8795" s="3">
        <v>26415</v>
      </c>
      <c r="AE8795" s="3">
        <v>32761</v>
      </c>
      <c r="AF8795" s="3">
        <v>32117</v>
      </c>
      <c r="AG8795" s="3">
        <v>30027</v>
      </c>
      <c r="AH8795" s="3">
        <v>30730</v>
      </c>
      <c r="AI8795" s="3">
        <v>31378</v>
      </c>
      <c r="AJ8795" s="3">
        <v>30509</v>
      </c>
      <c r="AK8795" s="3">
        <v>26650</v>
      </c>
      <c r="AL8795" s="3">
        <v>27458</v>
      </c>
      <c r="AM8795" s="3">
        <v>27827</v>
      </c>
      <c r="AN8795" s="3">
        <v>26775</v>
      </c>
      <c r="AO8795" s="3">
        <v>26633</v>
      </c>
      <c r="AP8795" s="3">
        <v>26415</v>
      </c>
      <c r="AQ8795" s="3">
        <v>32761</v>
      </c>
      <c r="AR8795" s="4">
        <v>0.49099999999999999</v>
      </c>
      <c r="AS8795" s="4">
        <v>0.49099999999999999</v>
      </c>
      <c r="AT8795" s="4">
        <v>0.49099999999999999</v>
      </c>
      <c r="AU8795" s="4">
        <v>0.49099999999999999</v>
      </c>
      <c r="AV8795" s="4">
        <v>0.49099999999999999</v>
      </c>
      <c r="AW8795" s="4">
        <v>0.49099999999999999</v>
      </c>
      <c r="AX8795" s="4">
        <v>0.49099999999999999</v>
      </c>
      <c r="AY8795" s="4">
        <v>0.49099999999999999</v>
      </c>
      <c r="AZ8795" s="4">
        <v>0.49099999999999999</v>
      </c>
      <c r="BA8795" s="4">
        <v>0.49099999999999999</v>
      </c>
      <c r="BB8795" s="4">
        <v>0.49099999999999999</v>
      </c>
      <c r="BC8795" s="4">
        <v>0.49099999999999999</v>
      </c>
      <c r="BD8795" s="3">
        <v>15769</v>
      </c>
      <c r="BE8795" s="3">
        <v>14743</v>
      </c>
      <c r="BF8795" s="3">
        <v>15088</v>
      </c>
      <c r="BG8795" s="3">
        <v>15407</v>
      </c>
      <c r="BH8795" s="3">
        <v>14980</v>
      </c>
      <c r="BI8795" s="3">
        <v>13085</v>
      </c>
      <c r="BJ8795" s="3">
        <v>13482</v>
      </c>
      <c r="BK8795" s="3">
        <v>13663</v>
      </c>
      <c r="BL8795" s="3">
        <v>13147</v>
      </c>
      <c r="BM8795" s="3">
        <v>13077</v>
      </c>
      <c r="BN8795" s="3">
        <v>12970</v>
      </c>
      <c r="BO8795" s="3">
        <v>16086</v>
      </c>
      <c r="BP8795" s="3">
        <v>15769</v>
      </c>
      <c r="BQ8795" s="3">
        <v>14743</v>
      </c>
      <c r="BR8795" s="3">
        <v>15088</v>
      </c>
      <c r="BS8795" s="3">
        <v>15407</v>
      </c>
      <c r="BT8795" s="3">
        <v>14980</v>
      </c>
      <c r="BU8795" s="3">
        <v>13085</v>
      </c>
      <c r="BV8795" s="3">
        <v>13482</v>
      </c>
      <c r="BW8795" s="3">
        <v>13663</v>
      </c>
      <c r="BX8795" s="3">
        <v>13147</v>
      </c>
      <c r="BY8795" s="3">
        <v>13077</v>
      </c>
      <c r="BZ8795" s="3">
        <v>12970</v>
      </c>
      <c r="CA8795" s="3">
        <v>16086</v>
      </c>
      <c r="CB8795" s="3">
        <v>1354.9680000000001</v>
      </c>
      <c r="CC8795" s="3">
        <v>1266.73</v>
      </c>
      <c r="CD8795" s="3">
        <v>1296.3910000000001</v>
      </c>
      <c r="CE8795" s="3">
        <v>1323.7339999999999</v>
      </c>
      <c r="CF8795" s="3">
        <v>1287.0730000000001</v>
      </c>
      <c r="CG8795" s="3">
        <v>1124.258</v>
      </c>
      <c r="CH8795" s="3">
        <v>1158.373</v>
      </c>
      <c r="CI8795" s="3">
        <v>1173.9459999999999</v>
      </c>
      <c r="CJ8795" s="3">
        <v>1129.549</v>
      </c>
      <c r="CK8795" s="3">
        <v>1123.5440000000001</v>
      </c>
      <c r="CL8795" s="3">
        <v>1114.355</v>
      </c>
      <c r="CM8795" s="3">
        <v>1382.079</v>
      </c>
      <c r="CN8795" s="3">
        <v>349280</v>
      </c>
      <c r="CO8795" s="3">
        <v>349280</v>
      </c>
      <c r="CP8795" s="3">
        <v>171497</v>
      </c>
      <c r="CQ8795" s="3">
        <v>171497</v>
      </c>
      <c r="CR8795" s="3">
        <v>14735</v>
      </c>
      <c r="CS8795" s="2">
        <v>2021</v>
      </c>
    </row>
    <row r="8796" spans="1:97" x14ac:dyDescent="0.25">
      <c r="A8796" s="2">
        <v>57130</v>
      </c>
      <c r="B8796" s="5" t="s">
        <v>8</v>
      </c>
      <c r="C8796" s="2" t="s">
        <v>0</v>
      </c>
      <c r="D8796" s="5" t="s">
        <v>8779</v>
      </c>
      <c r="E8796" s="5" t="s">
        <v>8778</v>
      </c>
      <c r="F8796" s="2">
        <v>56439</v>
      </c>
      <c r="G8796" s="5" t="s">
        <v>26</v>
      </c>
      <c r="H8796" s="5" t="s">
        <v>25</v>
      </c>
      <c r="I8796" s="5" t="s">
        <v>505</v>
      </c>
      <c r="J8796" s="5" t="s">
        <v>1</v>
      </c>
      <c r="K8796" s="2">
        <v>22</v>
      </c>
      <c r="L8796" s="2">
        <v>2</v>
      </c>
      <c r="M8796" s="5" t="s">
        <v>5</v>
      </c>
      <c r="N8796" s="5" t="s">
        <v>4</v>
      </c>
      <c r="O8796" s="5" t="s">
        <v>3</v>
      </c>
      <c r="P8796" s="5" t="s">
        <v>3</v>
      </c>
      <c r="Q8796" s="5" t="s">
        <v>111</v>
      </c>
      <c r="R8796" s="5" t="s">
        <v>110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10088</v>
      </c>
      <c r="BE8796" s="3">
        <v>7651</v>
      </c>
      <c r="BF8796" s="3">
        <v>12322</v>
      </c>
      <c r="BG8796" s="3">
        <v>9563</v>
      </c>
      <c r="BH8796" s="3">
        <v>7598</v>
      </c>
      <c r="BI8796" s="3">
        <v>7676</v>
      </c>
      <c r="BJ8796" s="3">
        <v>5015</v>
      </c>
      <c r="BK8796" s="3">
        <v>3110</v>
      </c>
      <c r="BL8796" s="3">
        <v>6773</v>
      </c>
      <c r="BM8796" s="3">
        <v>6347</v>
      </c>
      <c r="BN8796" s="3">
        <v>9674</v>
      </c>
      <c r="BO8796" s="3">
        <v>10866</v>
      </c>
      <c r="BP8796" s="3">
        <v>10088</v>
      </c>
      <c r="BQ8796" s="3">
        <v>7651</v>
      </c>
      <c r="BR8796" s="3">
        <v>12322</v>
      </c>
      <c r="BS8796" s="3">
        <v>9563</v>
      </c>
      <c r="BT8796" s="3">
        <v>7598</v>
      </c>
      <c r="BU8796" s="3">
        <v>7676</v>
      </c>
      <c r="BV8796" s="3">
        <v>5015</v>
      </c>
      <c r="BW8796" s="3">
        <v>3110</v>
      </c>
      <c r="BX8796" s="3">
        <v>6773</v>
      </c>
      <c r="BY8796" s="3">
        <v>6347</v>
      </c>
      <c r="BZ8796" s="3">
        <v>9674</v>
      </c>
      <c r="CA8796" s="3">
        <v>10866</v>
      </c>
      <c r="CB8796" s="3">
        <v>1140.6969999999999</v>
      </c>
      <c r="CC8796" s="3">
        <v>865.06899999999996</v>
      </c>
      <c r="CD8796" s="3">
        <v>1393.232</v>
      </c>
      <c r="CE8796" s="3">
        <v>1081.32</v>
      </c>
      <c r="CF8796" s="3">
        <v>859.05700000000002</v>
      </c>
      <c r="CG8796" s="3">
        <v>867.91099999999994</v>
      </c>
      <c r="CH8796" s="3">
        <v>567.05799999999999</v>
      </c>
      <c r="CI8796" s="3">
        <v>351.66699999999997</v>
      </c>
      <c r="CJ8796" s="3">
        <v>765.79100000000005</v>
      </c>
      <c r="CK8796" s="3">
        <v>717.70699999999999</v>
      </c>
      <c r="CL8796" s="3">
        <v>1093.8489999999999</v>
      </c>
      <c r="CM8796" s="3">
        <v>1228.6420000000001</v>
      </c>
      <c r="CN8796" s="3">
        <v>0</v>
      </c>
      <c r="CO8796" s="3">
        <v>0</v>
      </c>
      <c r="CP8796" s="3">
        <v>96683</v>
      </c>
      <c r="CQ8796" s="3">
        <v>96683</v>
      </c>
      <c r="CR8796" s="3">
        <v>10932</v>
      </c>
      <c r="CS8796" s="2">
        <v>2021</v>
      </c>
    </row>
    <row r="8797" spans="1:97" x14ac:dyDescent="0.25">
      <c r="A8797" s="2">
        <v>57131</v>
      </c>
      <c r="B8797" s="5" t="s">
        <v>8</v>
      </c>
      <c r="C8797" s="2" t="s">
        <v>0</v>
      </c>
      <c r="D8797" s="5" t="s">
        <v>8777</v>
      </c>
      <c r="E8797" s="5" t="s">
        <v>6789</v>
      </c>
      <c r="F8797" s="2">
        <v>64331</v>
      </c>
      <c r="G8797" s="5" t="s">
        <v>27</v>
      </c>
      <c r="H8797" s="5" t="s">
        <v>6</v>
      </c>
      <c r="I8797" s="5" t="s">
        <v>510</v>
      </c>
      <c r="J8797" s="5" t="s">
        <v>1</v>
      </c>
      <c r="K8797" s="2">
        <v>22</v>
      </c>
      <c r="L8797" s="2">
        <v>2</v>
      </c>
      <c r="M8797" s="5" t="s">
        <v>5</v>
      </c>
      <c r="N8797" s="5" t="s">
        <v>4</v>
      </c>
      <c r="O8797" s="5" t="s">
        <v>3</v>
      </c>
      <c r="P8797" s="5" t="s">
        <v>3</v>
      </c>
      <c r="Q8797" s="5" t="s">
        <v>120</v>
      </c>
      <c r="R8797" s="5" t="s">
        <v>110</v>
      </c>
      <c r="S8797" s="5" t="s">
        <v>1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84781</v>
      </c>
      <c r="BE8797" s="3">
        <v>102204</v>
      </c>
      <c r="BF8797" s="3">
        <v>143842</v>
      </c>
      <c r="BG8797" s="3">
        <v>96890</v>
      </c>
      <c r="BH8797" s="3">
        <v>76426</v>
      </c>
      <c r="BI8797" s="3">
        <v>77385</v>
      </c>
      <c r="BJ8797" s="3">
        <v>54706</v>
      </c>
      <c r="BK8797" s="3">
        <v>42604</v>
      </c>
      <c r="BL8797" s="3">
        <v>83155</v>
      </c>
      <c r="BM8797" s="3">
        <v>78306</v>
      </c>
      <c r="BN8797" s="3">
        <v>117535</v>
      </c>
      <c r="BO8797" s="3">
        <v>121558</v>
      </c>
      <c r="BP8797" s="3">
        <v>84781</v>
      </c>
      <c r="BQ8797" s="3">
        <v>102204</v>
      </c>
      <c r="BR8797" s="3">
        <v>143842</v>
      </c>
      <c r="BS8797" s="3">
        <v>96890</v>
      </c>
      <c r="BT8797" s="3">
        <v>76426</v>
      </c>
      <c r="BU8797" s="3">
        <v>77385</v>
      </c>
      <c r="BV8797" s="3">
        <v>54706</v>
      </c>
      <c r="BW8797" s="3">
        <v>42604</v>
      </c>
      <c r="BX8797" s="3">
        <v>83155</v>
      </c>
      <c r="BY8797" s="3">
        <v>78306</v>
      </c>
      <c r="BZ8797" s="3">
        <v>117535</v>
      </c>
      <c r="CA8797" s="3">
        <v>121558</v>
      </c>
      <c r="CB8797" s="3">
        <v>9586.241</v>
      </c>
      <c r="CC8797" s="3">
        <v>11556.286</v>
      </c>
      <c r="CD8797" s="3">
        <v>16264.4</v>
      </c>
      <c r="CE8797" s="3">
        <v>10955.478999999999</v>
      </c>
      <c r="CF8797" s="3">
        <v>8641.5310000000009</v>
      </c>
      <c r="CG8797" s="3">
        <v>8750.0429999999997</v>
      </c>
      <c r="CH8797" s="3">
        <v>6185.6480000000001</v>
      </c>
      <c r="CI8797" s="3">
        <v>4817.2240000000002</v>
      </c>
      <c r="CJ8797" s="3">
        <v>9402.4480000000003</v>
      </c>
      <c r="CK8797" s="3">
        <v>8854.1880000000001</v>
      </c>
      <c r="CL8797" s="3">
        <v>13289.8</v>
      </c>
      <c r="CM8797" s="3">
        <v>13744.712</v>
      </c>
      <c r="CN8797" s="3">
        <v>0</v>
      </c>
      <c r="CO8797" s="3">
        <v>0</v>
      </c>
      <c r="CP8797" s="3">
        <v>1079392</v>
      </c>
      <c r="CQ8797" s="3">
        <v>1079392</v>
      </c>
      <c r="CR8797" s="3">
        <v>122048</v>
      </c>
      <c r="CS8797" s="2">
        <v>2021</v>
      </c>
    </row>
    <row r="8798" spans="1:97" x14ac:dyDescent="0.25">
      <c r="A8798" s="2">
        <v>57133</v>
      </c>
      <c r="B8798" s="5" t="s">
        <v>8</v>
      </c>
      <c r="C8798" s="2" t="s">
        <v>0</v>
      </c>
      <c r="D8798" s="5" t="s">
        <v>8776</v>
      </c>
      <c r="E8798" s="5" t="s">
        <v>7450</v>
      </c>
      <c r="F8798" s="2">
        <v>56440</v>
      </c>
      <c r="G8798" s="5" t="s">
        <v>57</v>
      </c>
      <c r="H8798" s="5" t="s">
        <v>56</v>
      </c>
      <c r="I8798" s="5" t="s">
        <v>499</v>
      </c>
      <c r="J8798" s="5" t="s">
        <v>1</v>
      </c>
      <c r="K8798" s="2">
        <v>22</v>
      </c>
      <c r="L8798" s="2">
        <v>2</v>
      </c>
      <c r="M8798" s="5" t="s">
        <v>5</v>
      </c>
      <c r="N8798" s="5" t="s">
        <v>89</v>
      </c>
      <c r="O8798" s="5" t="s">
        <v>66</v>
      </c>
      <c r="P8798" s="5" t="s">
        <v>64</v>
      </c>
      <c r="Q8798" s="5" t="s">
        <v>118</v>
      </c>
      <c r="R8798" s="5" t="s">
        <v>110</v>
      </c>
      <c r="S8798" s="5" t="s">
        <v>51</v>
      </c>
      <c r="T8798" s="3">
        <v>51249</v>
      </c>
      <c r="U8798" s="3">
        <v>47600</v>
      </c>
      <c r="V8798" s="3">
        <v>53159</v>
      </c>
      <c r="W8798" s="3">
        <v>44108</v>
      </c>
      <c r="X8798" s="3">
        <v>47744</v>
      </c>
      <c r="Y8798" s="3">
        <v>49056</v>
      </c>
      <c r="Z8798" s="3">
        <v>47672</v>
      </c>
      <c r="AA8798" s="3">
        <v>47366</v>
      </c>
      <c r="AB8798" s="3">
        <v>48070</v>
      </c>
      <c r="AC8798" s="3">
        <v>47092</v>
      </c>
      <c r="AD8798" s="3">
        <v>46397</v>
      </c>
      <c r="AE8798" s="3">
        <v>46493</v>
      </c>
      <c r="AF8798" s="3">
        <v>51249</v>
      </c>
      <c r="AG8798" s="3">
        <v>47600</v>
      </c>
      <c r="AH8798" s="3">
        <v>53159</v>
      </c>
      <c r="AI8798" s="3">
        <v>44108</v>
      </c>
      <c r="AJ8798" s="3">
        <v>47744</v>
      </c>
      <c r="AK8798" s="3">
        <v>49056</v>
      </c>
      <c r="AL8798" s="3">
        <v>47672</v>
      </c>
      <c r="AM8798" s="3">
        <v>47366</v>
      </c>
      <c r="AN8798" s="3">
        <v>48070</v>
      </c>
      <c r="AO8798" s="3">
        <v>47092</v>
      </c>
      <c r="AP8798" s="3">
        <v>46397</v>
      </c>
      <c r="AQ8798" s="3">
        <v>46493</v>
      </c>
      <c r="AR8798" s="4">
        <v>0.52200000000000002</v>
      </c>
      <c r="AS8798" s="4">
        <v>0.52200000000000002</v>
      </c>
      <c r="AT8798" s="4">
        <v>0.52200000000000002</v>
      </c>
      <c r="AU8798" s="4">
        <v>0.52200000000000002</v>
      </c>
      <c r="AV8798" s="4">
        <v>0.52200000000000002</v>
      </c>
      <c r="AW8798" s="4">
        <v>0.52200000000000002</v>
      </c>
      <c r="AX8798" s="4">
        <v>0.52200000000000002</v>
      </c>
      <c r="AY8798" s="4">
        <v>0.52200000000000002</v>
      </c>
      <c r="AZ8798" s="4">
        <v>0.52200000000000002</v>
      </c>
      <c r="BA8798" s="4">
        <v>0.52200000000000002</v>
      </c>
      <c r="BB8798" s="4">
        <v>0.52200000000000002</v>
      </c>
      <c r="BC8798" s="4">
        <v>0.52200000000000002</v>
      </c>
      <c r="BD8798" s="3">
        <v>26752</v>
      </c>
      <c r="BE8798" s="3">
        <v>24847</v>
      </c>
      <c r="BF8798" s="3">
        <v>27749</v>
      </c>
      <c r="BG8798" s="3">
        <v>23024</v>
      </c>
      <c r="BH8798" s="3">
        <v>24922</v>
      </c>
      <c r="BI8798" s="3">
        <v>25607</v>
      </c>
      <c r="BJ8798" s="3">
        <v>24885</v>
      </c>
      <c r="BK8798" s="3">
        <v>24725</v>
      </c>
      <c r="BL8798" s="3">
        <v>25093</v>
      </c>
      <c r="BM8798" s="3">
        <v>24582</v>
      </c>
      <c r="BN8798" s="3">
        <v>24219</v>
      </c>
      <c r="BO8798" s="3">
        <v>24269</v>
      </c>
      <c r="BP8798" s="3">
        <v>26752</v>
      </c>
      <c r="BQ8798" s="3">
        <v>24847</v>
      </c>
      <c r="BR8798" s="3">
        <v>27749</v>
      </c>
      <c r="BS8798" s="3">
        <v>23024</v>
      </c>
      <c r="BT8798" s="3">
        <v>24922</v>
      </c>
      <c r="BU8798" s="3">
        <v>25607</v>
      </c>
      <c r="BV8798" s="3">
        <v>24885</v>
      </c>
      <c r="BW8798" s="3">
        <v>24725</v>
      </c>
      <c r="BX8798" s="3">
        <v>25093</v>
      </c>
      <c r="BY8798" s="3">
        <v>24582</v>
      </c>
      <c r="BZ8798" s="3">
        <v>24219</v>
      </c>
      <c r="CA8798" s="3">
        <v>24269</v>
      </c>
      <c r="CB8798" s="3">
        <v>2448.98</v>
      </c>
      <c r="CC8798" s="3">
        <v>2274.623</v>
      </c>
      <c r="CD8798" s="3">
        <v>2540.2469999999998</v>
      </c>
      <c r="CE8798" s="3">
        <v>2107.759</v>
      </c>
      <c r="CF8798" s="3">
        <v>2281.4749999999999</v>
      </c>
      <c r="CG8798" s="3">
        <v>2344.1680000000001</v>
      </c>
      <c r="CH8798" s="3">
        <v>2278.0390000000002</v>
      </c>
      <c r="CI8798" s="3">
        <v>2263.4409999999998</v>
      </c>
      <c r="CJ8798" s="3">
        <v>2297.0709999999999</v>
      </c>
      <c r="CK8798" s="3">
        <v>2250.3310000000001</v>
      </c>
      <c r="CL8798" s="3">
        <v>2217.1460000000002</v>
      </c>
      <c r="CM8798" s="3">
        <v>2221.7199999999998</v>
      </c>
      <c r="CN8798" s="3">
        <v>576006</v>
      </c>
      <c r="CO8798" s="3">
        <v>576006</v>
      </c>
      <c r="CP8798" s="3">
        <v>300674</v>
      </c>
      <c r="CQ8798" s="3">
        <v>300674</v>
      </c>
      <c r="CR8798" s="3">
        <v>27525</v>
      </c>
      <c r="CS8798" s="2">
        <v>2021</v>
      </c>
    </row>
    <row r="8799" spans="1:97" x14ac:dyDescent="0.25">
      <c r="A8799" s="2">
        <v>57134</v>
      </c>
      <c r="B8799" s="5" t="s">
        <v>8</v>
      </c>
      <c r="C8799" s="2" t="s">
        <v>0</v>
      </c>
      <c r="D8799" s="5" t="s">
        <v>8775</v>
      </c>
      <c r="E8799" s="5" t="s">
        <v>3458</v>
      </c>
      <c r="F8799" s="2">
        <v>34691</v>
      </c>
      <c r="G8799" s="5" t="s">
        <v>53</v>
      </c>
      <c r="H8799" s="5" t="s">
        <v>32</v>
      </c>
      <c r="I8799" s="5" t="s">
        <v>499</v>
      </c>
      <c r="J8799" s="5" t="s">
        <v>1</v>
      </c>
      <c r="K8799" s="2">
        <v>22</v>
      </c>
      <c r="L8799" s="2">
        <v>2</v>
      </c>
      <c r="M8799" s="5" t="s">
        <v>5</v>
      </c>
      <c r="N8799" s="5" t="s">
        <v>88</v>
      </c>
      <c r="O8799" s="5" t="s">
        <v>4927</v>
      </c>
      <c r="P8799" s="5" t="s">
        <v>37</v>
      </c>
      <c r="Q8799" s="5" t="s">
        <v>387</v>
      </c>
      <c r="R8799" s="5" t="s">
        <v>227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628</v>
      </c>
      <c r="BE8799" s="3">
        <v>7562</v>
      </c>
      <c r="BF8799" s="3">
        <v>0</v>
      </c>
      <c r="BG8799" s="3">
        <v>2839</v>
      </c>
      <c r="BH8799" s="3">
        <v>2830</v>
      </c>
      <c r="BI8799" s="3">
        <v>4519</v>
      </c>
      <c r="BJ8799" s="3">
        <v>6288</v>
      </c>
      <c r="BK8799" s="3">
        <v>8667</v>
      </c>
      <c r="BL8799" s="3">
        <v>8614</v>
      </c>
      <c r="BM8799" s="3">
        <v>8163</v>
      </c>
      <c r="BN8799" s="3">
        <v>10931</v>
      </c>
      <c r="BO8799" s="3">
        <v>3883</v>
      </c>
      <c r="BP8799" s="3">
        <v>628</v>
      </c>
      <c r="BQ8799" s="3">
        <v>7562</v>
      </c>
      <c r="BR8799" s="3">
        <v>0</v>
      </c>
      <c r="BS8799" s="3">
        <v>2839</v>
      </c>
      <c r="BT8799" s="3">
        <v>2830</v>
      </c>
      <c r="BU8799" s="3">
        <v>4519</v>
      </c>
      <c r="BV8799" s="3">
        <v>6288</v>
      </c>
      <c r="BW8799" s="3">
        <v>8667</v>
      </c>
      <c r="BX8799" s="3">
        <v>8614</v>
      </c>
      <c r="BY8799" s="3">
        <v>8163</v>
      </c>
      <c r="BZ8799" s="3">
        <v>10931</v>
      </c>
      <c r="CA8799" s="3">
        <v>3883</v>
      </c>
      <c r="CB8799" s="3">
        <v>71</v>
      </c>
      <c r="CC8799" s="3">
        <v>855</v>
      </c>
      <c r="CD8799" s="3">
        <v>0</v>
      </c>
      <c r="CE8799" s="3">
        <v>321</v>
      </c>
      <c r="CF8799" s="3">
        <v>320</v>
      </c>
      <c r="CG8799" s="3">
        <v>511</v>
      </c>
      <c r="CH8799" s="3">
        <v>711</v>
      </c>
      <c r="CI8799" s="3">
        <v>980</v>
      </c>
      <c r="CJ8799" s="3">
        <v>974</v>
      </c>
      <c r="CK8799" s="3">
        <v>923</v>
      </c>
      <c r="CL8799" s="3">
        <v>1236</v>
      </c>
      <c r="CM8799" s="3">
        <v>439</v>
      </c>
      <c r="CN8799" s="3">
        <v>0</v>
      </c>
      <c r="CO8799" s="3">
        <v>0</v>
      </c>
      <c r="CP8799" s="3">
        <v>64924</v>
      </c>
      <c r="CQ8799" s="3">
        <v>64924</v>
      </c>
      <c r="CR8799" s="3">
        <v>7341</v>
      </c>
      <c r="CS8799" s="2">
        <v>2021</v>
      </c>
    </row>
    <row r="8800" spans="1:97" x14ac:dyDescent="0.25">
      <c r="A8800" s="2">
        <v>57135</v>
      </c>
      <c r="B8800" s="5" t="s">
        <v>8</v>
      </c>
      <c r="C8800" s="2" t="s">
        <v>0</v>
      </c>
      <c r="D8800" s="5" t="s">
        <v>8774</v>
      </c>
      <c r="E8800" s="5" t="s">
        <v>8774</v>
      </c>
      <c r="F8800" s="2">
        <v>64499</v>
      </c>
      <c r="G8800" s="5" t="s">
        <v>85</v>
      </c>
      <c r="H8800" s="5" t="s">
        <v>6</v>
      </c>
      <c r="I8800" s="5" t="s">
        <v>510</v>
      </c>
      <c r="J8800" s="5" t="s">
        <v>1</v>
      </c>
      <c r="K8800" s="2">
        <v>22</v>
      </c>
      <c r="L8800" s="2">
        <v>2</v>
      </c>
      <c r="M8800" s="5" t="s">
        <v>5</v>
      </c>
      <c r="N8800" s="5" t="s">
        <v>4</v>
      </c>
      <c r="O8800" s="5" t="s">
        <v>3</v>
      </c>
      <c r="P8800" s="5" t="s">
        <v>3</v>
      </c>
      <c r="Q8800" s="5" t="s">
        <v>141</v>
      </c>
      <c r="R8800" s="5" t="s">
        <v>110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232121</v>
      </c>
      <c r="BE8800" s="3">
        <v>246540</v>
      </c>
      <c r="BF8800" s="3">
        <v>321692</v>
      </c>
      <c r="BG8800" s="3">
        <v>263321</v>
      </c>
      <c r="BH8800" s="3">
        <v>233533</v>
      </c>
      <c r="BI8800" s="3">
        <v>161172</v>
      </c>
      <c r="BJ8800" s="3">
        <v>103397</v>
      </c>
      <c r="BK8800" s="3">
        <v>117578</v>
      </c>
      <c r="BL8800" s="3">
        <v>209326</v>
      </c>
      <c r="BM8800" s="3">
        <v>228394</v>
      </c>
      <c r="BN8800" s="3">
        <v>304990</v>
      </c>
      <c r="BO8800" s="3">
        <v>314199</v>
      </c>
      <c r="BP8800" s="3">
        <v>232121</v>
      </c>
      <c r="BQ8800" s="3">
        <v>246540</v>
      </c>
      <c r="BR8800" s="3">
        <v>321692</v>
      </c>
      <c r="BS8800" s="3">
        <v>263321</v>
      </c>
      <c r="BT8800" s="3">
        <v>233533</v>
      </c>
      <c r="BU8800" s="3">
        <v>161172</v>
      </c>
      <c r="BV8800" s="3">
        <v>103397</v>
      </c>
      <c r="BW8800" s="3">
        <v>117578</v>
      </c>
      <c r="BX8800" s="3">
        <v>209326</v>
      </c>
      <c r="BY8800" s="3">
        <v>228394</v>
      </c>
      <c r="BZ8800" s="3">
        <v>304990</v>
      </c>
      <c r="CA8800" s="3">
        <v>314199</v>
      </c>
      <c r="CB8800" s="3">
        <v>26246.102999999999</v>
      </c>
      <c r="CC8800" s="3">
        <v>27876.51</v>
      </c>
      <c r="CD8800" s="3">
        <v>36374.057999999997</v>
      </c>
      <c r="CE8800" s="3">
        <v>29774.025000000001</v>
      </c>
      <c r="CF8800" s="3">
        <v>26405.766</v>
      </c>
      <c r="CG8800" s="3">
        <v>18223.857</v>
      </c>
      <c r="CH8800" s="3">
        <v>11691.254000000001</v>
      </c>
      <c r="CI8800" s="3">
        <v>13294.68</v>
      </c>
      <c r="CJ8800" s="3">
        <v>23668.746999999999</v>
      </c>
      <c r="CK8800" s="3">
        <v>25824.748</v>
      </c>
      <c r="CL8800" s="3">
        <v>34485.480000000003</v>
      </c>
      <c r="CM8800" s="3">
        <v>35526.771999999997</v>
      </c>
      <c r="CN8800" s="3">
        <v>0</v>
      </c>
      <c r="CO8800" s="3">
        <v>0</v>
      </c>
      <c r="CP8800" s="3">
        <v>2736263</v>
      </c>
      <c r="CQ8800" s="3">
        <v>2736263</v>
      </c>
      <c r="CR8800" s="3">
        <v>309392</v>
      </c>
      <c r="CS8800" s="2">
        <v>2021</v>
      </c>
    </row>
    <row r="8801" spans="1:97" x14ac:dyDescent="0.25">
      <c r="A8801" s="2">
        <v>57136</v>
      </c>
      <c r="B8801" s="5" t="s">
        <v>8</v>
      </c>
      <c r="C8801" s="2" t="s">
        <v>0</v>
      </c>
      <c r="D8801" s="5" t="s">
        <v>8773</v>
      </c>
      <c r="E8801" s="5" t="s">
        <v>8772</v>
      </c>
      <c r="F8801" s="2">
        <v>56475</v>
      </c>
      <c r="G8801" s="5" t="s">
        <v>33</v>
      </c>
      <c r="H8801" s="5" t="s">
        <v>32</v>
      </c>
      <c r="I8801" s="5" t="s">
        <v>499</v>
      </c>
      <c r="J8801" s="5" t="s">
        <v>1</v>
      </c>
      <c r="K8801" s="2">
        <v>22</v>
      </c>
      <c r="L8801" s="2">
        <v>2</v>
      </c>
      <c r="M8801" s="5" t="s">
        <v>5</v>
      </c>
      <c r="N8801" s="5" t="s">
        <v>4</v>
      </c>
      <c r="O8801" s="5" t="s">
        <v>3</v>
      </c>
      <c r="P8801" s="5" t="s">
        <v>3</v>
      </c>
      <c r="Q8801" s="5" t="s">
        <v>711</v>
      </c>
      <c r="R8801" s="5" t="s">
        <v>227</v>
      </c>
      <c r="S8801" s="5" t="s">
        <v>1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4">
        <v>0</v>
      </c>
      <c r="AS8801" s="4">
        <v>0</v>
      </c>
      <c r="AT8801" s="4">
        <v>0</v>
      </c>
      <c r="AU8801" s="4">
        <v>0</v>
      </c>
      <c r="AV8801" s="4">
        <v>0</v>
      </c>
      <c r="AW8801" s="4">
        <v>0</v>
      </c>
      <c r="AX8801" s="4">
        <v>0</v>
      </c>
      <c r="AY8801" s="4">
        <v>0</v>
      </c>
      <c r="AZ8801" s="4">
        <v>0</v>
      </c>
      <c r="BA8801" s="4">
        <v>0</v>
      </c>
      <c r="BB8801" s="4">
        <v>0</v>
      </c>
      <c r="BC8801" s="4">
        <v>0</v>
      </c>
      <c r="BD8801" s="3">
        <v>25931</v>
      </c>
      <c r="BE8801" s="3">
        <v>39144</v>
      </c>
      <c r="BF8801" s="3">
        <v>27018</v>
      </c>
      <c r="BG8801" s="3">
        <v>28566</v>
      </c>
      <c r="BH8801" s="3">
        <v>27832</v>
      </c>
      <c r="BI8801" s="3">
        <v>20023</v>
      </c>
      <c r="BJ8801" s="3">
        <v>14469</v>
      </c>
      <c r="BK8801" s="3">
        <v>21898</v>
      </c>
      <c r="BL8801" s="3">
        <v>17149</v>
      </c>
      <c r="BM8801" s="3">
        <v>22968</v>
      </c>
      <c r="BN8801" s="3">
        <v>23587</v>
      </c>
      <c r="BO8801" s="3">
        <v>24675</v>
      </c>
      <c r="BP8801" s="3">
        <v>25931</v>
      </c>
      <c r="BQ8801" s="3">
        <v>39144</v>
      </c>
      <c r="BR8801" s="3">
        <v>27018</v>
      </c>
      <c r="BS8801" s="3">
        <v>28566</v>
      </c>
      <c r="BT8801" s="3">
        <v>27832</v>
      </c>
      <c r="BU8801" s="3">
        <v>20023</v>
      </c>
      <c r="BV8801" s="3">
        <v>14469</v>
      </c>
      <c r="BW8801" s="3">
        <v>21898</v>
      </c>
      <c r="BX8801" s="3">
        <v>17149</v>
      </c>
      <c r="BY8801" s="3">
        <v>22968</v>
      </c>
      <c r="BZ8801" s="3">
        <v>23587</v>
      </c>
      <c r="CA8801" s="3">
        <v>24675</v>
      </c>
      <c r="CB8801" s="3">
        <v>2932</v>
      </c>
      <c r="CC8801" s="3">
        <v>4426</v>
      </c>
      <c r="CD8801" s="3">
        <v>3055</v>
      </c>
      <c r="CE8801" s="3">
        <v>3230</v>
      </c>
      <c r="CF8801" s="3">
        <v>3147</v>
      </c>
      <c r="CG8801" s="3">
        <v>2264</v>
      </c>
      <c r="CH8801" s="3">
        <v>1636</v>
      </c>
      <c r="CI8801" s="3">
        <v>2476</v>
      </c>
      <c r="CJ8801" s="3">
        <v>1939</v>
      </c>
      <c r="CK8801" s="3">
        <v>2597</v>
      </c>
      <c r="CL8801" s="3">
        <v>2667</v>
      </c>
      <c r="CM8801" s="3">
        <v>2790</v>
      </c>
      <c r="CN8801" s="3">
        <v>0</v>
      </c>
      <c r="CO8801" s="3">
        <v>0</v>
      </c>
      <c r="CP8801" s="3">
        <v>293260</v>
      </c>
      <c r="CQ8801" s="3">
        <v>293260</v>
      </c>
      <c r="CR8801" s="3">
        <v>33159</v>
      </c>
      <c r="CS8801" s="2">
        <v>2021</v>
      </c>
    </row>
    <row r="8802" spans="1:97" x14ac:dyDescent="0.25">
      <c r="A8802" s="2">
        <v>57137</v>
      </c>
      <c r="B8802" s="5" t="s">
        <v>8</v>
      </c>
      <c r="C8802" s="2" t="s">
        <v>0</v>
      </c>
      <c r="D8802" s="5" t="s">
        <v>8771</v>
      </c>
      <c r="E8802" s="5" t="s">
        <v>8770</v>
      </c>
      <c r="F8802" s="2">
        <v>56483</v>
      </c>
      <c r="G8802" s="5" t="s">
        <v>313</v>
      </c>
      <c r="H8802" s="5" t="s">
        <v>56</v>
      </c>
      <c r="I8802" s="5" t="s">
        <v>499</v>
      </c>
      <c r="J8802" s="5" t="s">
        <v>1</v>
      </c>
      <c r="K8802" s="2">
        <v>22</v>
      </c>
      <c r="L8802" s="2">
        <v>2</v>
      </c>
      <c r="M8802" s="5" t="s">
        <v>5</v>
      </c>
      <c r="N8802" s="5" t="s">
        <v>4</v>
      </c>
      <c r="O8802" s="5" t="s">
        <v>3</v>
      </c>
      <c r="P8802" s="5" t="s">
        <v>3</v>
      </c>
      <c r="Q8802" s="5" t="s">
        <v>800</v>
      </c>
      <c r="R8802" s="5" t="s">
        <v>110</v>
      </c>
      <c r="S8802" s="5" t="s">
        <v>1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4">
        <v>0</v>
      </c>
      <c r="AS8802" s="4">
        <v>0</v>
      </c>
      <c r="AT8802" s="4">
        <v>0</v>
      </c>
      <c r="AU8802" s="4">
        <v>0</v>
      </c>
      <c r="AV8802" s="4">
        <v>0</v>
      </c>
      <c r="AW8802" s="4">
        <v>0</v>
      </c>
      <c r="AX8802" s="4">
        <v>0</v>
      </c>
      <c r="AY8802" s="4">
        <v>0</v>
      </c>
      <c r="AZ8802" s="4">
        <v>0</v>
      </c>
      <c r="BA8802" s="4">
        <v>0</v>
      </c>
      <c r="BB8802" s="4">
        <v>0</v>
      </c>
      <c r="BC8802" s="4">
        <v>0</v>
      </c>
      <c r="BD8802" s="3">
        <v>49402</v>
      </c>
      <c r="BE8802" s="3">
        <v>143746</v>
      </c>
      <c r="BF8802" s="3">
        <v>112326</v>
      </c>
      <c r="BG8802" s="3">
        <v>127327</v>
      </c>
      <c r="BH8802" s="3">
        <v>137798</v>
      </c>
      <c r="BI8802" s="3">
        <v>118406</v>
      </c>
      <c r="BJ8802" s="3">
        <v>157526</v>
      </c>
      <c r="BK8802" s="3">
        <v>137590</v>
      </c>
      <c r="BL8802" s="3">
        <v>64881</v>
      </c>
      <c r="BM8802" s="3">
        <v>93043</v>
      </c>
      <c r="BN8802" s="3">
        <v>64418</v>
      </c>
      <c r="BO8802" s="3">
        <v>85069</v>
      </c>
      <c r="BP8802" s="3">
        <v>49402</v>
      </c>
      <c r="BQ8802" s="3">
        <v>143746</v>
      </c>
      <c r="BR8802" s="3">
        <v>112326</v>
      </c>
      <c r="BS8802" s="3">
        <v>127327</v>
      </c>
      <c r="BT8802" s="3">
        <v>137798</v>
      </c>
      <c r="BU8802" s="3">
        <v>118406</v>
      </c>
      <c r="BV8802" s="3">
        <v>157526</v>
      </c>
      <c r="BW8802" s="3">
        <v>137590</v>
      </c>
      <c r="BX8802" s="3">
        <v>64881</v>
      </c>
      <c r="BY8802" s="3">
        <v>93043</v>
      </c>
      <c r="BZ8802" s="3">
        <v>64418</v>
      </c>
      <c r="CA8802" s="3">
        <v>85069</v>
      </c>
      <c r="CB8802" s="3">
        <v>5585.9430000000002</v>
      </c>
      <c r="CC8802" s="3">
        <v>16253.512000000001</v>
      </c>
      <c r="CD8802" s="3">
        <v>12700.868</v>
      </c>
      <c r="CE8802" s="3">
        <v>14396.976000000001</v>
      </c>
      <c r="CF8802" s="3">
        <v>15580.966</v>
      </c>
      <c r="CG8802" s="3">
        <v>13388.317999999999</v>
      </c>
      <c r="CH8802" s="3">
        <v>17811.600999999999</v>
      </c>
      <c r="CI8802" s="3">
        <v>15557.477000000001</v>
      </c>
      <c r="CJ8802" s="3">
        <v>7336.183</v>
      </c>
      <c r="CK8802" s="3">
        <v>10520.478999999999</v>
      </c>
      <c r="CL8802" s="3">
        <v>7283.8050000000003</v>
      </c>
      <c r="CM8802" s="3">
        <v>9618.8719999999994</v>
      </c>
      <c r="CN8802" s="3">
        <v>0</v>
      </c>
      <c r="CO8802" s="3">
        <v>0</v>
      </c>
      <c r="CP8802" s="3">
        <v>1291532</v>
      </c>
      <c r="CQ8802" s="3">
        <v>1291532</v>
      </c>
      <c r="CR8802" s="3">
        <v>146035</v>
      </c>
      <c r="CS8802" s="2">
        <v>2021</v>
      </c>
    </row>
    <row r="8803" spans="1:97" x14ac:dyDescent="0.25">
      <c r="A8803" s="2">
        <v>57138</v>
      </c>
      <c r="B8803" s="5" t="s">
        <v>20</v>
      </c>
      <c r="C8803" s="2" t="s">
        <v>0</v>
      </c>
      <c r="D8803" s="5" t="s">
        <v>8769</v>
      </c>
      <c r="E8803" s="5" t="s">
        <v>8768</v>
      </c>
      <c r="F8803" s="2">
        <v>56476</v>
      </c>
      <c r="G8803" s="5" t="s">
        <v>19</v>
      </c>
      <c r="H8803" s="5" t="s">
        <v>18</v>
      </c>
      <c r="I8803" s="5" t="s">
        <v>517</v>
      </c>
      <c r="J8803" s="5" t="s">
        <v>1</v>
      </c>
      <c r="K8803" s="2">
        <v>22</v>
      </c>
      <c r="L8803" s="2">
        <v>3</v>
      </c>
      <c r="M8803" s="5" t="s">
        <v>31</v>
      </c>
      <c r="N8803" s="5" t="s">
        <v>14</v>
      </c>
      <c r="O8803" s="5" t="s">
        <v>67</v>
      </c>
      <c r="P8803" s="5" t="s">
        <v>67</v>
      </c>
      <c r="Q8803" s="5" t="s">
        <v>1445</v>
      </c>
      <c r="R8803" s="5" t="s">
        <v>227</v>
      </c>
      <c r="S8803" s="5" t="s">
        <v>11</v>
      </c>
      <c r="T8803" s="3">
        <v>13</v>
      </c>
      <c r="U8803" s="3">
        <v>63</v>
      </c>
      <c r="V8803" s="3">
        <v>87</v>
      </c>
      <c r="W8803" s="3">
        <v>147</v>
      </c>
      <c r="X8803" s="3">
        <v>1871</v>
      </c>
      <c r="Y8803" s="3">
        <v>27</v>
      </c>
      <c r="Z8803" s="3">
        <v>16</v>
      </c>
      <c r="AA8803" s="3">
        <v>45</v>
      </c>
      <c r="AB8803" s="3">
        <v>707</v>
      </c>
      <c r="AC8803" s="3">
        <v>71</v>
      </c>
      <c r="AD8803" s="3">
        <v>71</v>
      </c>
      <c r="AE8803" s="3">
        <v>146</v>
      </c>
      <c r="AF8803" s="3">
        <v>7</v>
      </c>
      <c r="AG8803" s="3">
        <v>29</v>
      </c>
      <c r="AH8803" s="3">
        <v>55</v>
      </c>
      <c r="AI8803" s="3">
        <v>73</v>
      </c>
      <c r="AJ8803" s="3">
        <v>943</v>
      </c>
      <c r="AK8803" s="3">
        <v>16</v>
      </c>
      <c r="AL8803" s="3">
        <v>9</v>
      </c>
      <c r="AM8803" s="3">
        <v>27</v>
      </c>
      <c r="AN8803" s="3">
        <v>393</v>
      </c>
      <c r="AO8803" s="3">
        <v>37</v>
      </c>
      <c r="AP8803" s="3">
        <v>31</v>
      </c>
      <c r="AQ8803" s="3">
        <v>78</v>
      </c>
      <c r="AR8803" s="4">
        <v>5.8</v>
      </c>
      <c r="AS8803" s="4">
        <v>5.8</v>
      </c>
      <c r="AT8803" s="4">
        <v>5.8</v>
      </c>
      <c r="AU8803" s="4">
        <v>5.8</v>
      </c>
      <c r="AV8803" s="4">
        <v>5.8</v>
      </c>
      <c r="AW8803" s="4">
        <v>5.8</v>
      </c>
      <c r="AX8803" s="4">
        <v>5.8</v>
      </c>
      <c r="AY8803" s="4">
        <v>5.8</v>
      </c>
      <c r="AZ8803" s="4">
        <v>5.6</v>
      </c>
      <c r="BA8803" s="4">
        <v>5.8</v>
      </c>
      <c r="BB8803" s="4">
        <v>5.8</v>
      </c>
      <c r="BC8803" s="4">
        <v>5.8</v>
      </c>
      <c r="BD8803" s="3">
        <v>75</v>
      </c>
      <c r="BE8803" s="3">
        <v>365</v>
      </c>
      <c r="BF8803" s="3">
        <v>505</v>
      </c>
      <c r="BG8803" s="3">
        <v>853</v>
      </c>
      <c r="BH8803" s="3">
        <v>10852</v>
      </c>
      <c r="BI8803" s="3">
        <v>157</v>
      </c>
      <c r="BJ8803" s="3">
        <v>93</v>
      </c>
      <c r="BK8803" s="3">
        <v>261</v>
      </c>
      <c r="BL8803" s="3">
        <v>3959</v>
      </c>
      <c r="BM8803" s="3">
        <v>412</v>
      </c>
      <c r="BN8803" s="3">
        <v>412</v>
      </c>
      <c r="BO8803" s="3">
        <v>847</v>
      </c>
      <c r="BP8803" s="3">
        <v>39</v>
      </c>
      <c r="BQ8803" s="3">
        <v>169</v>
      </c>
      <c r="BR8803" s="3">
        <v>319</v>
      </c>
      <c r="BS8803" s="3">
        <v>423</v>
      </c>
      <c r="BT8803" s="3">
        <v>5470</v>
      </c>
      <c r="BU8803" s="3">
        <v>90</v>
      </c>
      <c r="BV8803" s="3">
        <v>55</v>
      </c>
      <c r="BW8803" s="3">
        <v>159</v>
      </c>
      <c r="BX8803" s="3">
        <v>2201</v>
      </c>
      <c r="BY8803" s="3">
        <v>216</v>
      </c>
      <c r="BZ8803" s="3">
        <v>177</v>
      </c>
      <c r="CA8803" s="3">
        <v>451</v>
      </c>
      <c r="CB8803" s="3">
        <v>2.605</v>
      </c>
      <c r="CC8803" s="3">
        <v>10.401999999999999</v>
      </c>
      <c r="CD8803" s="3">
        <v>21.056999999999999</v>
      </c>
      <c r="CE8803" s="3">
        <v>26.635999999999999</v>
      </c>
      <c r="CF8803" s="3">
        <v>364.38499999999999</v>
      </c>
      <c r="CG8803" s="3">
        <v>6.1520000000000001</v>
      </c>
      <c r="CH8803" s="3">
        <v>3.7629999999999999</v>
      </c>
      <c r="CI8803" s="3">
        <v>10.797000000000001</v>
      </c>
      <c r="CJ8803" s="3">
        <v>148.09299999999999</v>
      </c>
      <c r="CK8803" s="3">
        <v>13.218999999999999</v>
      </c>
      <c r="CL8803" s="3">
        <v>11.516999999999999</v>
      </c>
      <c r="CM8803" s="3">
        <v>28.803999999999998</v>
      </c>
      <c r="CN8803" s="3">
        <v>3264</v>
      </c>
      <c r="CO8803" s="3">
        <v>1698</v>
      </c>
      <c r="CP8803" s="3">
        <v>18791</v>
      </c>
      <c r="CQ8803" s="3">
        <v>9769</v>
      </c>
      <c r="CR8803" s="3">
        <v>647.42999999999995</v>
      </c>
      <c r="CS8803" s="2">
        <v>2021</v>
      </c>
    </row>
    <row r="8804" spans="1:97" x14ac:dyDescent="0.25">
      <c r="A8804" s="2">
        <v>57138</v>
      </c>
      <c r="B8804" s="5" t="s">
        <v>20</v>
      </c>
      <c r="C8804" s="2" t="s">
        <v>0</v>
      </c>
      <c r="D8804" s="5" t="s">
        <v>8769</v>
      </c>
      <c r="E8804" s="5" t="s">
        <v>8768</v>
      </c>
      <c r="F8804" s="2">
        <v>56476</v>
      </c>
      <c r="G8804" s="5" t="s">
        <v>19</v>
      </c>
      <c r="H8804" s="5" t="s">
        <v>18</v>
      </c>
      <c r="I8804" s="5" t="s">
        <v>517</v>
      </c>
      <c r="J8804" s="5" t="s">
        <v>1</v>
      </c>
      <c r="K8804" s="2">
        <v>22</v>
      </c>
      <c r="L8804" s="2">
        <v>3</v>
      </c>
      <c r="M8804" s="5" t="s">
        <v>31</v>
      </c>
      <c r="N8804" s="5" t="s">
        <v>14</v>
      </c>
      <c r="O8804" s="5" t="s">
        <v>38</v>
      </c>
      <c r="P8804" s="5" t="s">
        <v>37</v>
      </c>
      <c r="Q8804" s="5" t="s">
        <v>1445</v>
      </c>
      <c r="R8804" s="5" t="s">
        <v>227</v>
      </c>
      <c r="S8804" s="5" t="s">
        <v>21</v>
      </c>
      <c r="T8804" s="3">
        <v>734</v>
      </c>
      <c r="U8804" s="3">
        <v>666</v>
      </c>
      <c r="V8804" s="3">
        <v>643</v>
      </c>
      <c r="W8804" s="3">
        <v>391</v>
      </c>
      <c r="X8804" s="3">
        <v>397</v>
      </c>
      <c r="Y8804" s="3">
        <v>772</v>
      </c>
      <c r="Z8804" s="3">
        <v>761</v>
      </c>
      <c r="AA8804" s="3">
        <v>595</v>
      </c>
      <c r="AB8804" s="3">
        <v>579</v>
      </c>
      <c r="AC8804" s="3">
        <v>558</v>
      </c>
      <c r="AD8804" s="3">
        <v>566</v>
      </c>
      <c r="AE8804" s="3">
        <v>450</v>
      </c>
      <c r="AF8804" s="3">
        <v>378</v>
      </c>
      <c r="AG8804" s="3">
        <v>307</v>
      </c>
      <c r="AH8804" s="3">
        <v>406</v>
      </c>
      <c r="AI8804" s="3">
        <v>194</v>
      </c>
      <c r="AJ8804" s="3">
        <v>200</v>
      </c>
      <c r="AK8804" s="3">
        <v>444</v>
      </c>
      <c r="AL8804" s="3">
        <v>450</v>
      </c>
      <c r="AM8804" s="3">
        <v>363</v>
      </c>
      <c r="AN8804" s="3">
        <v>322</v>
      </c>
      <c r="AO8804" s="3">
        <v>292</v>
      </c>
      <c r="AP8804" s="3">
        <v>244</v>
      </c>
      <c r="AQ8804" s="3">
        <v>240</v>
      </c>
      <c r="AR8804" s="4">
        <v>30</v>
      </c>
      <c r="AS8804" s="4">
        <v>30</v>
      </c>
      <c r="AT8804" s="4">
        <v>30</v>
      </c>
      <c r="AU8804" s="4">
        <v>30</v>
      </c>
      <c r="AV8804" s="4">
        <v>30</v>
      </c>
      <c r="AW8804" s="4">
        <v>30</v>
      </c>
      <c r="AX8804" s="4">
        <v>30</v>
      </c>
      <c r="AY8804" s="4">
        <v>30</v>
      </c>
      <c r="AZ8804" s="4">
        <v>30</v>
      </c>
      <c r="BA8804" s="4">
        <v>30</v>
      </c>
      <c r="BB8804" s="4">
        <v>30</v>
      </c>
      <c r="BC8804" s="4">
        <v>30</v>
      </c>
      <c r="BD8804" s="3">
        <v>22020</v>
      </c>
      <c r="BE8804" s="3">
        <v>19980</v>
      </c>
      <c r="BF8804" s="3">
        <v>19290</v>
      </c>
      <c r="BG8804" s="3">
        <v>11730</v>
      </c>
      <c r="BH8804" s="3">
        <v>11910</v>
      </c>
      <c r="BI8804" s="3">
        <v>23160</v>
      </c>
      <c r="BJ8804" s="3">
        <v>22830</v>
      </c>
      <c r="BK8804" s="3">
        <v>17850</v>
      </c>
      <c r="BL8804" s="3">
        <v>17370</v>
      </c>
      <c r="BM8804" s="3">
        <v>16740</v>
      </c>
      <c r="BN8804" s="3">
        <v>16980</v>
      </c>
      <c r="BO8804" s="3">
        <v>13500</v>
      </c>
      <c r="BP8804" s="3">
        <v>11347</v>
      </c>
      <c r="BQ8804" s="3">
        <v>9218</v>
      </c>
      <c r="BR8804" s="3">
        <v>12188</v>
      </c>
      <c r="BS8804" s="3">
        <v>5820</v>
      </c>
      <c r="BT8804" s="3">
        <v>6003</v>
      </c>
      <c r="BU8804" s="3">
        <v>13309</v>
      </c>
      <c r="BV8804" s="3">
        <v>13491</v>
      </c>
      <c r="BW8804" s="3">
        <v>10891</v>
      </c>
      <c r="BX8804" s="3">
        <v>9657</v>
      </c>
      <c r="BY8804" s="3">
        <v>8760</v>
      </c>
      <c r="BZ8804" s="3">
        <v>7306</v>
      </c>
      <c r="CA8804" s="3">
        <v>7192</v>
      </c>
      <c r="CB8804" s="3">
        <v>760.63900000000001</v>
      </c>
      <c r="CC8804" s="3">
        <v>568.779</v>
      </c>
      <c r="CD8804" s="3">
        <v>804.98800000000006</v>
      </c>
      <c r="CE8804" s="3">
        <v>366.46300000000002</v>
      </c>
      <c r="CF8804" s="3">
        <v>399.91699999999997</v>
      </c>
      <c r="CG8804" s="3">
        <v>909.79200000000003</v>
      </c>
      <c r="CH8804" s="3">
        <v>925.65700000000004</v>
      </c>
      <c r="CI8804" s="3">
        <v>738.41</v>
      </c>
      <c r="CJ8804" s="3">
        <v>649.721</v>
      </c>
      <c r="CK8804" s="3">
        <v>537.37</v>
      </c>
      <c r="CL8804" s="3">
        <v>474.87700000000001</v>
      </c>
      <c r="CM8804" s="3">
        <v>459.20299999999997</v>
      </c>
      <c r="CN8804" s="3">
        <v>7112</v>
      </c>
      <c r="CO8804" s="3">
        <v>3840</v>
      </c>
      <c r="CP8804" s="3">
        <v>213360</v>
      </c>
      <c r="CQ8804" s="3">
        <v>115182</v>
      </c>
      <c r="CR8804" s="3">
        <v>7595.8159999999998</v>
      </c>
      <c r="CS8804" s="2">
        <v>2021</v>
      </c>
    </row>
    <row r="8805" spans="1:97" x14ac:dyDescent="0.25">
      <c r="A8805" s="2">
        <v>57138</v>
      </c>
      <c r="B8805" s="5" t="s">
        <v>20</v>
      </c>
      <c r="C8805" s="2" t="s">
        <v>0</v>
      </c>
      <c r="D8805" s="5" t="s">
        <v>8769</v>
      </c>
      <c r="E8805" s="5" t="s">
        <v>8768</v>
      </c>
      <c r="F8805" s="2">
        <v>56476</v>
      </c>
      <c r="G8805" s="5" t="s">
        <v>19</v>
      </c>
      <c r="H8805" s="5" t="s">
        <v>18</v>
      </c>
      <c r="I8805" s="5" t="s">
        <v>517</v>
      </c>
      <c r="J8805" s="5" t="s">
        <v>1</v>
      </c>
      <c r="K8805" s="2">
        <v>22</v>
      </c>
      <c r="L8805" s="2">
        <v>3</v>
      </c>
      <c r="M8805" s="5" t="s">
        <v>31</v>
      </c>
      <c r="N8805" s="5" t="s">
        <v>14</v>
      </c>
      <c r="O8805" s="5" t="s">
        <v>23</v>
      </c>
      <c r="P8805" s="5" t="s">
        <v>22</v>
      </c>
      <c r="Q8805" s="5" t="s">
        <v>1445</v>
      </c>
      <c r="R8805" s="5" t="s">
        <v>227</v>
      </c>
      <c r="S8805" s="5" t="s">
        <v>21</v>
      </c>
      <c r="T8805" s="3">
        <v>25703</v>
      </c>
      <c r="U8805" s="3">
        <v>21681</v>
      </c>
      <c r="V8805" s="3">
        <v>20270</v>
      </c>
      <c r="W8805" s="3">
        <v>21666</v>
      </c>
      <c r="X8805" s="3">
        <v>16918</v>
      </c>
      <c r="Y8805" s="3">
        <v>23536</v>
      </c>
      <c r="Z8805" s="3">
        <v>23643</v>
      </c>
      <c r="AA8805" s="3">
        <v>22779</v>
      </c>
      <c r="AB8805" s="3">
        <v>22390</v>
      </c>
      <c r="AC8805" s="3">
        <v>18509</v>
      </c>
      <c r="AD8805" s="3">
        <v>19605</v>
      </c>
      <c r="AE8805" s="3">
        <v>16460</v>
      </c>
      <c r="AF8805" s="3">
        <v>13245</v>
      </c>
      <c r="AG8805" s="3">
        <v>10003</v>
      </c>
      <c r="AH8805" s="3">
        <v>12807</v>
      </c>
      <c r="AI8805" s="3">
        <v>10749</v>
      </c>
      <c r="AJ8805" s="3">
        <v>8527</v>
      </c>
      <c r="AK8805" s="3">
        <v>13525</v>
      </c>
      <c r="AL8805" s="3">
        <v>13971</v>
      </c>
      <c r="AM8805" s="3">
        <v>13899</v>
      </c>
      <c r="AN8805" s="3">
        <v>12447</v>
      </c>
      <c r="AO8805" s="3">
        <v>9686</v>
      </c>
      <c r="AP8805" s="3">
        <v>8436</v>
      </c>
      <c r="AQ8805" s="3">
        <v>8769</v>
      </c>
      <c r="AR8805" s="4">
        <v>9</v>
      </c>
      <c r="AS8805" s="4">
        <v>9</v>
      </c>
      <c r="AT8805" s="4">
        <v>9</v>
      </c>
      <c r="AU8805" s="4">
        <v>9</v>
      </c>
      <c r="AV8805" s="4">
        <v>9</v>
      </c>
      <c r="AW8805" s="4">
        <v>9</v>
      </c>
      <c r="AX8805" s="4">
        <v>9</v>
      </c>
      <c r="AY8805" s="4">
        <v>9</v>
      </c>
      <c r="AZ8805" s="4">
        <v>9.5</v>
      </c>
      <c r="BA8805" s="4">
        <v>9</v>
      </c>
      <c r="BB8805" s="4">
        <v>9</v>
      </c>
      <c r="BC8805" s="4">
        <v>9</v>
      </c>
      <c r="BD8805" s="3">
        <v>231327</v>
      </c>
      <c r="BE8805" s="3">
        <v>195129</v>
      </c>
      <c r="BF8805" s="3">
        <v>182430</v>
      </c>
      <c r="BG8805" s="3">
        <v>194994</v>
      </c>
      <c r="BH8805" s="3">
        <v>152262</v>
      </c>
      <c r="BI8805" s="3">
        <v>211824</v>
      </c>
      <c r="BJ8805" s="3">
        <v>212787</v>
      </c>
      <c r="BK8805" s="3">
        <v>205011</v>
      </c>
      <c r="BL8805" s="3">
        <v>212705</v>
      </c>
      <c r="BM8805" s="3">
        <v>166581</v>
      </c>
      <c r="BN8805" s="3">
        <v>176445</v>
      </c>
      <c r="BO8805" s="3">
        <v>148140</v>
      </c>
      <c r="BP8805" s="3">
        <v>119206</v>
      </c>
      <c r="BQ8805" s="3">
        <v>90024</v>
      </c>
      <c r="BR8805" s="3">
        <v>115267</v>
      </c>
      <c r="BS8805" s="3">
        <v>96745</v>
      </c>
      <c r="BT8805" s="3">
        <v>76744</v>
      </c>
      <c r="BU8805" s="3">
        <v>121727</v>
      </c>
      <c r="BV8805" s="3">
        <v>125741</v>
      </c>
      <c r="BW8805" s="3">
        <v>125088</v>
      </c>
      <c r="BX8805" s="3">
        <v>118250</v>
      </c>
      <c r="BY8805" s="3">
        <v>87176</v>
      </c>
      <c r="BZ8805" s="3">
        <v>75923</v>
      </c>
      <c r="CA8805" s="3">
        <v>78922</v>
      </c>
      <c r="CB8805" s="3">
        <v>7990.7560000000003</v>
      </c>
      <c r="CC8805" s="3">
        <v>5554.8190000000004</v>
      </c>
      <c r="CD8805" s="3">
        <v>7612.9549999999999</v>
      </c>
      <c r="CE8805" s="3">
        <v>6091.9009999999998</v>
      </c>
      <c r="CF8805" s="3">
        <v>5112.6980000000003</v>
      </c>
      <c r="CG8805" s="3">
        <v>8321.0560000000005</v>
      </c>
      <c r="CH8805" s="3">
        <v>8627.58</v>
      </c>
      <c r="CI8805" s="3">
        <v>8480.7929999999997</v>
      </c>
      <c r="CJ8805" s="3">
        <v>7956.1859999999997</v>
      </c>
      <c r="CK8805" s="3">
        <v>5347.4110000000001</v>
      </c>
      <c r="CL8805" s="3">
        <v>4934.6059999999998</v>
      </c>
      <c r="CM8805" s="3">
        <v>5038.9930000000004</v>
      </c>
      <c r="CN8805" s="3">
        <v>253160</v>
      </c>
      <c r="CO8805" s="3">
        <v>136064</v>
      </c>
      <c r="CP8805" s="3">
        <v>2289635</v>
      </c>
      <c r="CQ8805" s="3">
        <v>1230813</v>
      </c>
      <c r="CR8805" s="3">
        <v>81069.754000000001</v>
      </c>
      <c r="CS8805" s="2">
        <v>2021</v>
      </c>
    </row>
    <row r="8806" spans="1:97" x14ac:dyDescent="0.25">
      <c r="A8806" s="2">
        <v>57139</v>
      </c>
      <c r="B8806" s="5" t="s">
        <v>8</v>
      </c>
      <c r="C8806" s="2" t="s">
        <v>0</v>
      </c>
      <c r="D8806" s="5" t="s">
        <v>8767</v>
      </c>
      <c r="E8806" s="5" t="s">
        <v>8766</v>
      </c>
      <c r="F8806" s="2">
        <v>63081</v>
      </c>
      <c r="G8806" s="5" t="s">
        <v>16</v>
      </c>
      <c r="H8806" s="5" t="s">
        <v>15</v>
      </c>
      <c r="I8806" s="5" t="s">
        <v>510</v>
      </c>
      <c r="J8806" s="5" t="s">
        <v>1</v>
      </c>
      <c r="K8806" s="2">
        <v>22</v>
      </c>
      <c r="L8806" s="2">
        <v>2</v>
      </c>
      <c r="M8806" s="5" t="s">
        <v>5</v>
      </c>
      <c r="N8806" s="5" t="s">
        <v>4</v>
      </c>
      <c r="O8806" s="5" t="s">
        <v>3</v>
      </c>
      <c r="P8806" s="5" t="s">
        <v>3</v>
      </c>
      <c r="Q8806" s="5" t="s">
        <v>141</v>
      </c>
      <c r="R8806" s="5" t="s">
        <v>110</v>
      </c>
      <c r="S8806" s="5" t="s">
        <v>1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119385</v>
      </c>
      <c r="BE8806" s="3">
        <v>104818</v>
      </c>
      <c r="BF8806" s="3">
        <v>133338</v>
      </c>
      <c r="BG8806" s="3">
        <v>105809</v>
      </c>
      <c r="BH8806" s="3">
        <v>68654</v>
      </c>
      <c r="BI8806" s="3">
        <v>60144</v>
      </c>
      <c r="BJ8806" s="3">
        <v>50065</v>
      </c>
      <c r="BK8806" s="3">
        <v>40816</v>
      </c>
      <c r="BL8806" s="3">
        <v>84026</v>
      </c>
      <c r="BM8806" s="3">
        <v>90023</v>
      </c>
      <c r="BN8806" s="3">
        <v>111251</v>
      </c>
      <c r="BO8806" s="3">
        <v>137056</v>
      </c>
      <c r="BP8806" s="3">
        <v>119385</v>
      </c>
      <c r="BQ8806" s="3">
        <v>104818</v>
      </c>
      <c r="BR8806" s="3">
        <v>133338</v>
      </c>
      <c r="BS8806" s="3">
        <v>105809</v>
      </c>
      <c r="BT8806" s="3">
        <v>68654</v>
      </c>
      <c r="BU8806" s="3">
        <v>60144</v>
      </c>
      <c r="BV8806" s="3">
        <v>50065</v>
      </c>
      <c r="BW8806" s="3">
        <v>40816</v>
      </c>
      <c r="BX8806" s="3">
        <v>84026</v>
      </c>
      <c r="BY8806" s="3">
        <v>90023</v>
      </c>
      <c r="BZ8806" s="3">
        <v>111251</v>
      </c>
      <c r="CA8806" s="3">
        <v>137056</v>
      </c>
      <c r="CB8806" s="3">
        <v>13498.925999999999</v>
      </c>
      <c r="CC8806" s="3">
        <v>11851.826999999999</v>
      </c>
      <c r="CD8806" s="3">
        <v>15076.705</v>
      </c>
      <c r="CE8806" s="3">
        <v>11963.895</v>
      </c>
      <c r="CF8806" s="3">
        <v>7762.7690000000002</v>
      </c>
      <c r="CG8806" s="3">
        <v>6800.585</v>
      </c>
      <c r="CH8806" s="3">
        <v>5660.9219999999996</v>
      </c>
      <c r="CI8806" s="3">
        <v>4615.1329999999998</v>
      </c>
      <c r="CJ8806" s="3">
        <v>9500.9509999999991</v>
      </c>
      <c r="CK8806" s="3">
        <v>10178.944</v>
      </c>
      <c r="CL8806" s="3">
        <v>12579.269</v>
      </c>
      <c r="CM8806" s="3">
        <v>15497.074000000001</v>
      </c>
      <c r="CN8806" s="3">
        <v>0</v>
      </c>
      <c r="CO8806" s="3">
        <v>0</v>
      </c>
      <c r="CP8806" s="3">
        <v>1105385</v>
      </c>
      <c r="CQ8806" s="3">
        <v>1105385</v>
      </c>
      <c r="CR8806" s="3">
        <v>124987</v>
      </c>
      <c r="CS8806" s="2">
        <v>2021</v>
      </c>
    </row>
    <row r="8807" spans="1:97" x14ac:dyDescent="0.25">
      <c r="A8807" s="2">
        <v>57141</v>
      </c>
      <c r="B8807" s="5" t="s">
        <v>8</v>
      </c>
      <c r="C8807" s="2" t="s">
        <v>0</v>
      </c>
      <c r="D8807" s="5" t="s">
        <v>8765</v>
      </c>
      <c r="E8807" s="5" t="s">
        <v>8765</v>
      </c>
      <c r="F8807" s="2">
        <v>56493</v>
      </c>
      <c r="G8807" s="5" t="s">
        <v>53</v>
      </c>
      <c r="H8807" s="5" t="s">
        <v>32</v>
      </c>
      <c r="I8807" s="5" t="s">
        <v>499</v>
      </c>
      <c r="J8807" s="5" t="s">
        <v>1</v>
      </c>
      <c r="K8807" s="2">
        <v>611</v>
      </c>
      <c r="L8807" s="2">
        <v>4</v>
      </c>
      <c r="M8807" s="5" t="s">
        <v>24</v>
      </c>
      <c r="N8807" s="5" t="s">
        <v>74</v>
      </c>
      <c r="O8807" s="5" t="s">
        <v>73</v>
      </c>
      <c r="P8807" s="5" t="s">
        <v>73</v>
      </c>
      <c r="Q8807" s="5" t="s">
        <v>166</v>
      </c>
      <c r="R8807" s="5" t="s">
        <v>110</v>
      </c>
      <c r="S8807" s="5" t="s">
        <v>1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0</v>
      </c>
      <c r="AY8807" s="4">
        <v>0</v>
      </c>
      <c r="AZ8807" s="4">
        <v>0</v>
      </c>
      <c r="BA8807" s="4">
        <v>0</v>
      </c>
      <c r="BB8807" s="4">
        <v>0</v>
      </c>
      <c r="BC8807" s="4">
        <v>0</v>
      </c>
      <c r="BD8807" s="3">
        <v>1426</v>
      </c>
      <c r="BE8807" s="3">
        <v>1574</v>
      </c>
      <c r="BF8807" s="3">
        <v>2011</v>
      </c>
      <c r="BG8807" s="3">
        <v>2442</v>
      </c>
      <c r="BH8807" s="3">
        <v>2406</v>
      </c>
      <c r="BI8807" s="3">
        <v>2992</v>
      </c>
      <c r="BJ8807" s="3">
        <v>3222</v>
      </c>
      <c r="BK8807" s="3">
        <v>3058</v>
      </c>
      <c r="BL8807" s="3">
        <v>2617</v>
      </c>
      <c r="BM8807" s="3">
        <v>2028</v>
      </c>
      <c r="BN8807" s="3">
        <v>1514</v>
      </c>
      <c r="BO8807" s="3">
        <v>1357</v>
      </c>
      <c r="BP8807" s="3">
        <v>1426</v>
      </c>
      <c r="BQ8807" s="3">
        <v>1574</v>
      </c>
      <c r="BR8807" s="3">
        <v>2011</v>
      </c>
      <c r="BS8807" s="3">
        <v>2442</v>
      </c>
      <c r="BT8807" s="3">
        <v>2406</v>
      </c>
      <c r="BU8807" s="3">
        <v>2992</v>
      </c>
      <c r="BV8807" s="3">
        <v>3222</v>
      </c>
      <c r="BW8807" s="3">
        <v>3058</v>
      </c>
      <c r="BX8807" s="3">
        <v>2617</v>
      </c>
      <c r="BY8807" s="3">
        <v>2028</v>
      </c>
      <c r="BZ8807" s="3">
        <v>1514</v>
      </c>
      <c r="CA8807" s="3">
        <v>1357</v>
      </c>
      <c r="CB8807" s="3">
        <v>161.24299999999999</v>
      </c>
      <c r="CC8807" s="3">
        <v>177.93700000000001</v>
      </c>
      <c r="CD8807" s="3">
        <v>227.441</v>
      </c>
      <c r="CE8807" s="3">
        <v>276.16000000000003</v>
      </c>
      <c r="CF8807" s="3">
        <v>272.08999999999997</v>
      </c>
      <c r="CG8807" s="3">
        <v>338.28699999999998</v>
      </c>
      <c r="CH8807" s="3">
        <v>364.27699999999999</v>
      </c>
      <c r="CI8807" s="3">
        <v>345.798</v>
      </c>
      <c r="CJ8807" s="3">
        <v>295.89299999999997</v>
      </c>
      <c r="CK8807" s="3">
        <v>229.256</v>
      </c>
      <c r="CL8807" s="3">
        <v>171.21100000000001</v>
      </c>
      <c r="CM8807" s="3">
        <v>153.40700000000001</v>
      </c>
      <c r="CN8807" s="3">
        <v>0</v>
      </c>
      <c r="CO8807" s="3">
        <v>0</v>
      </c>
      <c r="CP8807" s="3">
        <v>26647</v>
      </c>
      <c r="CQ8807" s="3">
        <v>26647</v>
      </c>
      <c r="CR8807" s="3">
        <v>3013</v>
      </c>
      <c r="CS8807" s="2">
        <v>2021</v>
      </c>
    </row>
    <row r="8808" spans="1:97" x14ac:dyDescent="0.25">
      <c r="A8808" s="2">
        <v>57151</v>
      </c>
      <c r="B8808" s="5" t="s">
        <v>8</v>
      </c>
      <c r="C8808" s="2" t="s">
        <v>0</v>
      </c>
      <c r="D8808" s="5" t="s">
        <v>8764</v>
      </c>
      <c r="E8808" s="5" t="s">
        <v>257</v>
      </c>
      <c r="F8808" s="2">
        <v>49893</v>
      </c>
      <c r="G8808" s="5" t="s">
        <v>2071</v>
      </c>
      <c r="H8808" s="5" t="s">
        <v>18</v>
      </c>
      <c r="I8808" s="5" t="s">
        <v>510</v>
      </c>
      <c r="J8808" s="5" t="s">
        <v>1</v>
      </c>
      <c r="K8808" s="2">
        <v>22</v>
      </c>
      <c r="L8808" s="2">
        <v>2</v>
      </c>
      <c r="M8808" s="5" t="s">
        <v>5</v>
      </c>
      <c r="N8808" s="5" t="s">
        <v>4</v>
      </c>
      <c r="O8808" s="5" t="s">
        <v>3</v>
      </c>
      <c r="P8808" s="5" t="s">
        <v>3</v>
      </c>
      <c r="Q8808" s="5" t="s">
        <v>141</v>
      </c>
      <c r="R8808" s="5" t="s">
        <v>227</v>
      </c>
      <c r="S8808" s="5" t="s">
        <v>1</v>
      </c>
      <c r="T8808" s="3">
        <v>0</v>
      </c>
      <c r="U8808" s="3">
        <v>0</v>
      </c>
      <c r="V8808" s="3">
        <v>0</v>
      </c>
      <c r="W8808" s="3">
        <v>0</v>
      </c>
      <c r="X8808" s="3">
        <v>0</v>
      </c>
      <c r="Y8808" s="3">
        <v>0</v>
      </c>
      <c r="Z8808" s="3">
        <v>0</v>
      </c>
      <c r="AA8808" s="3">
        <v>0</v>
      </c>
      <c r="AB8808" s="3">
        <v>0</v>
      </c>
      <c r="AC8808" s="3">
        <v>0</v>
      </c>
      <c r="AD8808" s="3">
        <v>0</v>
      </c>
      <c r="AE8808" s="3">
        <v>0</v>
      </c>
      <c r="AF8808" s="3">
        <v>0</v>
      </c>
      <c r="AG8808" s="3">
        <v>0</v>
      </c>
      <c r="AH8808" s="3">
        <v>0</v>
      </c>
      <c r="AI8808" s="3">
        <v>0</v>
      </c>
      <c r="AJ8808" s="3">
        <v>0</v>
      </c>
      <c r="AK8808" s="3">
        <v>0</v>
      </c>
      <c r="AL8808" s="3">
        <v>0</v>
      </c>
      <c r="AM8808" s="3">
        <v>0</v>
      </c>
      <c r="AN8808" s="3">
        <v>0</v>
      </c>
      <c r="AO8808" s="3">
        <v>0</v>
      </c>
      <c r="AP8808" s="3">
        <v>0</v>
      </c>
      <c r="AQ8808" s="3">
        <v>0</v>
      </c>
      <c r="AR8808" s="4">
        <v>0</v>
      </c>
      <c r="AS8808" s="4">
        <v>0</v>
      </c>
      <c r="AT8808" s="4">
        <v>0</v>
      </c>
      <c r="AU8808" s="4">
        <v>0</v>
      </c>
      <c r="AV8808" s="4">
        <v>0</v>
      </c>
      <c r="AW8808" s="4">
        <v>0</v>
      </c>
      <c r="AX8808" s="4">
        <v>0</v>
      </c>
      <c r="AY8808" s="4">
        <v>0</v>
      </c>
      <c r="AZ8808" s="4">
        <v>0</v>
      </c>
      <c r="BA8808" s="4">
        <v>0</v>
      </c>
      <c r="BB8808" s="4">
        <v>0</v>
      </c>
      <c r="BC8808" s="4">
        <v>0</v>
      </c>
      <c r="BD8808" s="3">
        <v>198636</v>
      </c>
      <c r="BE8808" s="3">
        <v>153656</v>
      </c>
      <c r="BF8808" s="3">
        <v>286210</v>
      </c>
      <c r="BG8808" s="3">
        <v>255937</v>
      </c>
      <c r="BH8808" s="3">
        <v>153894</v>
      </c>
      <c r="BI8808" s="3">
        <v>112328</v>
      </c>
      <c r="BJ8808" s="3">
        <v>92252</v>
      </c>
      <c r="BK8808" s="3">
        <v>86114</v>
      </c>
      <c r="BL8808" s="3">
        <v>161306</v>
      </c>
      <c r="BM8808" s="3">
        <v>212795</v>
      </c>
      <c r="BN8808" s="3">
        <v>247269</v>
      </c>
      <c r="BO8808" s="3">
        <v>283601</v>
      </c>
      <c r="BP8808" s="3">
        <v>198636</v>
      </c>
      <c r="BQ8808" s="3">
        <v>153656</v>
      </c>
      <c r="BR8808" s="3">
        <v>286210</v>
      </c>
      <c r="BS8808" s="3">
        <v>255937</v>
      </c>
      <c r="BT8808" s="3">
        <v>153894</v>
      </c>
      <c r="BU8808" s="3">
        <v>112328</v>
      </c>
      <c r="BV8808" s="3">
        <v>92252</v>
      </c>
      <c r="BW8808" s="3">
        <v>86114</v>
      </c>
      <c r="BX8808" s="3">
        <v>161306</v>
      </c>
      <c r="BY8808" s="3">
        <v>212795</v>
      </c>
      <c r="BZ8808" s="3">
        <v>247269</v>
      </c>
      <c r="CA8808" s="3">
        <v>283601</v>
      </c>
      <c r="CB8808" s="3">
        <v>22460</v>
      </c>
      <c r="CC8808" s="3">
        <v>17374</v>
      </c>
      <c r="CD8808" s="3">
        <v>32362</v>
      </c>
      <c r="CE8808" s="3">
        <v>28939</v>
      </c>
      <c r="CF8808" s="3">
        <v>17401</v>
      </c>
      <c r="CG8808" s="3">
        <v>12701</v>
      </c>
      <c r="CH8808" s="3">
        <v>10431</v>
      </c>
      <c r="CI8808" s="3">
        <v>9737</v>
      </c>
      <c r="CJ8808" s="3">
        <v>18239</v>
      </c>
      <c r="CK8808" s="3">
        <v>24061</v>
      </c>
      <c r="CL8808" s="3">
        <v>27959</v>
      </c>
      <c r="CM8808" s="3">
        <v>32067</v>
      </c>
      <c r="CN8808" s="3">
        <v>0</v>
      </c>
      <c r="CO8808" s="3">
        <v>0</v>
      </c>
      <c r="CP8808" s="3">
        <v>2243998</v>
      </c>
      <c r="CQ8808" s="3">
        <v>2243998</v>
      </c>
      <c r="CR8808" s="3">
        <v>253731</v>
      </c>
      <c r="CS8808" s="2">
        <v>2021</v>
      </c>
    </row>
    <row r="8809" spans="1:97" x14ac:dyDescent="0.25">
      <c r="A8809" s="2">
        <v>57152</v>
      </c>
      <c r="B8809" s="5" t="s">
        <v>8</v>
      </c>
      <c r="C8809" s="2" t="s">
        <v>0</v>
      </c>
      <c r="D8809" s="5" t="s">
        <v>8763</v>
      </c>
      <c r="E8809" s="5" t="s">
        <v>8762</v>
      </c>
      <c r="F8809" s="2">
        <v>56499</v>
      </c>
      <c r="G8809" s="5" t="s">
        <v>850</v>
      </c>
      <c r="H8809" s="5" t="s">
        <v>56</v>
      </c>
      <c r="I8809" s="5" t="s">
        <v>499</v>
      </c>
      <c r="J8809" s="5" t="s">
        <v>1</v>
      </c>
      <c r="K8809" s="2">
        <v>22</v>
      </c>
      <c r="L8809" s="2">
        <v>2</v>
      </c>
      <c r="M8809" s="5" t="s">
        <v>5</v>
      </c>
      <c r="N8809" s="5" t="s">
        <v>4</v>
      </c>
      <c r="O8809" s="5" t="s">
        <v>3</v>
      </c>
      <c r="P8809" s="5" t="s">
        <v>3</v>
      </c>
      <c r="Q8809" s="5" t="s">
        <v>800</v>
      </c>
      <c r="R8809" s="5" t="s">
        <v>110</v>
      </c>
      <c r="S8809" s="5" t="s">
        <v>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142459</v>
      </c>
      <c r="BE8809" s="3">
        <v>263783</v>
      </c>
      <c r="BF8809" s="3">
        <v>202633</v>
      </c>
      <c r="BG8809" s="3">
        <v>233727</v>
      </c>
      <c r="BH8809" s="3">
        <v>206201</v>
      </c>
      <c r="BI8809" s="3">
        <v>180570</v>
      </c>
      <c r="BJ8809" s="3">
        <v>150139</v>
      </c>
      <c r="BK8809" s="3">
        <v>182132</v>
      </c>
      <c r="BL8809" s="3">
        <v>172899</v>
      </c>
      <c r="BM8809" s="3">
        <v>189687</v>
      </c>
      <c r="BN8809" s="3">
        <v>236393</v>
      </c>
      <c r="BO8809" s="3">
        <v>227742</v>
      </c>
      <c r="BP8809" s="3">
        <v>142459</v>
      </c>
      <c r="BQ8809" s="3">
        <v>263783</v>
      </c>
      <c r="BR8809" s="3">
        <v>202633</v>
      </c>
      <c r="BS8809" s="3">
        <v>233727</v>
      </c>
      <c r="BT8809" s="3">
        <v>206201</v>
      </c>
      <c r="BU8809" s="3">
        <v>180570</v>
      </c>
      <c r="BV8809" s="3">
        <v>150139</v>
      </c>
      <c r="BW8809" s="3">
        <v>182132</v>
      </c>
      <c r="BX8809" s="3">
        <v>172899</v>
      </c>
      <c r="BY8809" s="3">
        <v>189687</v>
      </c>
      <c r="BZ8809" s="3">
        <v>236393</v>
      </c>
      <c r="CA8809" s="3">
        <v>227742</v>
      </c>
      <c r="CB8809" s="3">
        <v>16108</v>
      </c>
      <c r="CC8809" s="3">
        <v>29826.163</v>
      </c>
      <c r="CD8809" s="3">
        <v>22911.918000000001</v>
      </c>
      <c r="CE8809" s="3">
        <v>26427.754000000001</v>
      </c>
      <c r="CF8809" s="3">
        <v>23315.401999999998</v>
      </c>
      <c r="CG8809" s="3">
        <v>20417.217000000001</v>
      </c>
      <c r="CH8809" s="3">
        <v>16976.411</v>
      </c>
      <c r="CI8809" s="3">
        <v>20593.902999999998</v>
      </c>
      <c r="CJ8809" s="3">
        <v>19549.898000000001</v>
      </c>
      <c r="CK8809" s="3">
        <v>21448.044999999998</v>
      </c>
      <c r="CL8809" s="3">
        <v>26729.24</v>
      </c>
      <c r="CM8809" s="3">
        <v>25751.048999999999</v>
      </c>
      <c r="CN8809" s="3">
        <v>0</v>
      </c>
      <c r="CO8809" s="3">
        <v>0</v>
      </c>
      <c r="CP8809" s="3">
        <v>2388365</v>
      </c>
      <c r="CQ8809" s="3">
        <v>2388365</v>
      </c>
      <c r="CR8809" s="3">
        <v>270055</v>
      </c>
      <c r="CS8809" s="2">
        <v>2021</v>
      </c>
    </row>
    <row r="8810" spans="1:97" x14ac:dyDescent="0.25">
      <c r="A8810" s="2">
        <v>57153</v>
      </c>
      <c r="B8810" s="5" t="s">
        <v>8</v>
      </c>
      <c r="C8810" s="2" t="s">
        <v>0</v>
      </c>
      <c r="D8810" s="5" t="s">
        <v>8761</v>
      </c>
      <c r="E8810" s="5" t="s">
        <v>8760</v>
      </c>
      <c r="F8810" s="2">
        <v>56506</v>
      </c>
      <c r="G8810" s="5" t="s">
        <v>30</v>
      </c>
      <c r="H8810" s="5" t="s">
        <v>29</v>
      </c>
      <c r="I8810" s="5" t="s">
        <v>535</v>
      </c>
      <c r="J8810" s="5" t="s">
        <v>1</v>
      </c>
      <c r="K8810" s="2">
        <v>22</v>
      </c>
      <c r="L8810" s="2">
        <v>2</v>
      </c>
      <c r="M8810" s="5" t="s">
        <v>5</v>
      </c>
      <c r="N8810" s="5" t="s">
        <v>4</v>
      </c>
      <c r="O8810" s="5" t="s">
        <v>3</v>
      </c>
      <c r="P8810" s="5" t="s">
        <v>3</v>
      </c>
      <c r="Q8810" s="5" t="s">
        <v>276</v>
      </c>
      <c r="R8810" s="5" t="s">
        <v>110</v>
      </c>
      <c r="S8810" s="5" t="s">
        <v>1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289191</v>
      </c>
      <c r="BE8810" s="3">
        <v>230039</v>
      </c>
      <c r="BF8810" s="3">
        <v>394652</v>
      </c>
      <c r="BG8810" s="3">
        <v>342334</v>
      </c>
      <c r="BH8810" s="3">
        <v>343727</v>
      </c>
      <c r="BI8810" s="3">
        <v>258073</v>
      </c>
      <c r="BJ8810" s="3">
        <v>197719</v>
      </c>
      <c r="BK8810" s="3">
        <v>258643</v>
      </c>
      <c r="BL8810" s="3">
        <v>245229</v>
      </c>
      <c r="BM8810" s="3">
        <v>305414</v>
      </c>
      <c r="BN8810" s="3">
        <v>298113</v>
      </c>
      <c r="BO8810" s="3">
        <v>338584</v>
      </c>
      <c r="BP8810" s="3">
        <v>289191</v>
      </c>
      <c r="BQ8810" s="3">
        <v>230039</v>
      </c>
      <c r="BR8810" s="3">
        <v>394652</v>
      </c>
      <c r="BS8810" s="3">
        <v>342334</v>
      </c>
      <c r="BT8810" s="3">
        <v>343727</v>
      </c>
      <c r="BU8810" s="3">
        <v>258073</v>
      </c>
      <c r="BV8810" s="3">
        <v>197719</v>
      </c>
      <c r="BW8810" s="3">
        <v>258643</v>
      </c>
      <c r="BX8810" s="3">
        <v>245229</v>
      </c>
      <c r="BY8810" s="3">
        <v>305414</v>
      </c>
      <c r="BZ8810" s="3">
        <v>298113</v>
      </c>
      <c r="CA8810" s="3">
        <v>338584</v>
      </c>
      <c r="CB8810" s="3">
        <v>32699.1</v>
      </c>
      <c r="CC8810" s="3">
        <v>26010.763999999999</v>
      </c>
      <c r="CD8810" s="3">
        <v>44623.688999999998</v>
      </c>
      <c r="CE8810" s="3">
        <v>38708.103000000003</v>
      </c>
      <c r="CF8810" s="3">
        <v>38865.601999999999</v>
      </c>
      <c r="CG8810" s="3">
        <v>29180.605</v>
      </c>
      <c r="CH8810" s="3">
        <v>22356.239000000001</v>
      </c>
      <c r="CI8810" s="3">
        <v>29245.056</v>
      </c>
      <c r="CJ8810" s="3">
        <v>27728.330999999998</v>
      </c>
      <c r="CK8810" s="3">
        <v>34533.523000000001</v>
      </c>
      <c r="CL8810" s="3">
        <v>33707.947</v>
      </c>
      <c r="CM8810" s="3">
        <v>38284.040999999997</v>
      </c>
      <c r="CN8810" s="3">
        <v>0</v>
      </c>
      <c r="CO8810" s="3">
        <v>0</v>
      </c>
      <c r="CP8810" s="3">
        <v>3501718</v>
      </c>
      <c r="CQ8810" s="3">
        <v>3501718</v>
      </c>
      <c r="CR8810" s="3">
        <v>395943</v>
      </c>
      <c r="CS8810" s="2">
        <v>2021</v>
      </c>
    </row>
    <row r="8811" spans="1:97" x14ac:dyDescent="0.25">
      <c r="A8811" s="2">
        <v>57156</v>
      </c>
      <c r="B8811" s="5" t="s">
        <v>8</v>
      </c>
      <c r="C8811" s="2" t="s">
        <v>0</v>
      </c>
      <c r="D8811" s="5" t="s">
        <v>8759</v>
      </c>
      <c r="E8811" s="5" t="s">
        <v>4140</v>
      </c>
      <c r="F8811" s="2">
        <v>15399</v>
      </c>
      <c r="G8811" s="5" t="s">
        <v>30</v>
      </c>
      <c r="H8811" s="5" t="s">
        <v>29</v>
      </c>
      <c r="I8811" s="5" t="s">
        <v>535</v>
      </c>
      <c r="J8811" s="5" t="s">
        <v>1</v>
      </c>
      <c r="K8811" s="2">
        <v>22</v>
      </c>
      <c r="L8811" s="2">
        <v>2</v>
      </c>
      <c r="M8811" s="5" t="s">
        <v>5</v>
      </c>
      <c r="N8811" s="5" t="s">
        <v>4</v>
      </c>
      <c r="O8811" s="5" t="s">
        <v>3</v>
      </c>
      <c r="P8811" s="5" t="s">
        <v>3</v>
      </c>
      <c r="Q8811" s="5" t="s">
        <v>276</v>
      </c>
      <c r="R8811" s="5" t="s">
        <v>110</v>
      </c>
      <c r="S8811" s="5" t="s">
        <v>1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0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0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0</v>
      </c>
      <c r="BD8811" s="3">
        <v>177576</v>
      </c>
      <c r="BE8811" s="3">
        <v>141254</v>
      </c>
      <c r="BF8811" s="3">
        <v>242333</v>
      </c>
      <c r="BG8811" s="3">
        <v>210208</v>
      </c>
      <c r="BH8811" s="3">
        <v>211063</v>
      </c>
      <c r="BI8811" s="3">
        <v>158468</v>
      </c>
      <c r="BJ8811" s="3">
        <v>121408</v>
      </c>
      <c r="BK8811" s="3">
        <v>158818</v>
      </c>
      <c r="BL8811" s="3">
        <v>150581</v>
      </c>
      <c r="BM8811" s="3">
        <v>187538</v>
      </c>
      <c r="BN8811" s="3">
        <v>183054</v>
      </c>
      <c r="BO8811" s="3">
        <v>207905</v>
      </c>
      <c r="BP8811" s="3">
        <v>177576</v>
      </c>
      <c r="BQ8811" s="3">
        <v>141254</v>
      </c>
      <c r="BR8811" s="3">
        <v>242333</v>
      </c>
      <c r="BS8811" s="3">
        <v>210208</v>
      </c>
      <c r="BT8811" s="3">
        <v>211063</v>
      </c>
      <c r="BU8811" s="3">
        <v>158468</v>
      </c>
      <c r="BV8811" s="3">
        <v>121408</v>
      </c>
      <c r="BW8811" s="3">
        <v>158818</v>
      </c>
      <c r="BX8811" s="3">
        <v>150581</v>
      </c>
      <c r="BY8811" s="3">
        <v>187538</v>
      </c>
      <c r="BZ8811" s="3">
        <v>183054</v>
      </c>
      <c r="CA8811" s="3">
        <v>207905</v>
      </c>
      <c r="CB8811" s="3">
        <v>20078.651999999998</v>
      </c>
      <c r="CC8811" s="3">
        <v>15971.726000000001</v>
      </c>
      <c r="CD8811" s="3">
        <v>27400.861000000001</v>
      </c>
      <c r="CE8811" s="3">
        <v>23768.437000000002</v>
      </c>
      <c r="CF8811" s="3">
        <v>23865.148000000001</v>
      </c>
      <c r="CG8811" s="3">
        <v>17918.144</v>
      </c>
      <c r="CH8811" s="3">
        <v>13727.69</v>
      </c>
      <c r="CI8811" s="3">
        <v>17957.72</v>
      </c>
      <c r="CJ8811" s="3">
        <v>17026.385999999999</v>
      </c>
      <c r="CK8811" s="3">
        <v>21205.064999999999</v>
      </c>
      <c r="CL8811" s="3">
        <v>20698.126</v>
      </c>
      <c r="CM8811" s="3">
        <v>23508.044999999998</v>
      </c>
      <c r="CN8811" s="3">
        <v>0</v>
      </c>
      <c r="CO8811" s="3">
        <v>0</v>
      </c>
      <c r="CP8811" s="3">
        <v>2150206</v>
      </c>
      <c r="CQ8811" s="3">
        <v>2150206</v>
      </c>
      <c r="CR8811" s="3">
        <v>243126</v>
      </c>
      <c r="CS8811" s="2">
        <v>2021</v>
      </c>
    </row>
    <row r="8812" spans="1:97" x14ac:dyDescent="0.25">
      <c r="A8812" s="2">
        <v>57159</v>
      </c>
      <c r="B8812" s="5" t="s">
        <v>8</v>
      </c>
      <c r="C8812" s="2" t="s">
        <v>0</v>
      </c>
      <c r="D8812" s="5" t="s">
        <v>8758</v>
      </c>
      <c r="E8812" s="5" t="s">
        <v>8757</v>
      </c>
      <c r="F8812" s="2">
        <v>56514</v>
      </c>
      <c r="G8812" s="5" t="s">
        <v>850</v>
      </c>
      <c r="H8812" s="5" t="s">
        <v>56</v>
      </c>
      <c r="I8812" s="5" t="s">
        <v>499</v>
      </c>
      <c r="J8812" s="5" t="s">
        <v>1</v>
      </c>
      <c r="K8812" s="2">
        <v>22</v>
      </c>
      <c r="L8812" s="2">
        <v>2</v>
      </c>
      <c r="M8812" s="5" t="s">
        <v>5</v>
      </c>
      <c r="N8812" s="5" t="s">
        <v>4</v>
      </c>
      <c r="O8812" s="5" t="s">
        <v>3</v>
      </c>
      <c r="P8812" s="5" t="s">
        <v>3</v>
      </c>
      <c r="Q8812" s="5" t="s">
        <v>800</v>
      </c>
      <c r="R8812" s="5" t="s">
        <v>110</v>
      </c>
      <c r="S8812" s="5" t="s">
        <v>1</v>
      </c>
      <c r="T8812" s="3">
        <v>0</v>
      </c>
      <c r="U8812" s="3">
        <v>0</v>
      </c>
      <c r="V8812" s="3">
        <v>0</v>
      </c>
      <c r="W8812" s="3">
        <v>0</v>
      </c>
      <c r="X8812" s="3">
        <v>0</v>
      </c>
      <c r="Y8812" s="3">
        <v>0</v>
      </c>
      <c r="Z8812" s="3">
        <v>0</v>
      </c>
      <c r="AA8812" s="3">
        <v>0</v>
      </c>
      <c r="AB8812" s="3">
        <v>0</v>
      </c>
      <c r="AC8812" s="3">
        <v>0</v>
      </c>
      <c r="AD8812" s="3">
        <v>0</v>
      </c>
      <c r="AE8812" s="3">
        <v>0</v>
      </c>
      <c r="AF8812" s="3">
        <v>0</v>
      </c>
      <c r="AG8812" s="3">
        <v>0</v>
      </c>
      <c r="AH8812" s="3">
        <v>0</v>
      </c>
      <c r="AI8812" s="3">
        <v>0</v>
      </c>
      <c r="AJ8812" s="3">
        <v>0</v>
      </c>
      <c r="AK8812" s="3">
        <v>0</v>
      </c>
      <c r="AL8812" s="3">
        <v>0</v>
      </c>
      <c r="AM8812" s="3">
        <v>0</v>
      </c>
      <c r="AN8812" s="3">
        <v>0</v>
      </c>
      <c r="AO8812" s="3">
        <v>0</v>
      </c>
      <c r="AP8812" s="3">
        <v>0</v>
      </c>
      <c r="AQ8812" s="3">
        <v>0</v>
      </c>
      <c r="AR8812" s="4">
        <v>0</v>
      </c>
      <c r="AS8812" s="4">
        <v>0</v>
      </c>
      <c r="AT8812" s="4">
        <v>0</v>
      </c>
      <c r="AU8812" s="4">
        <v>0</v>
      </c>
      <c r="AV8812" s="4">
        <v>0</v>
      </c>
      <c r="AW8812" s="4">
        <v>0</v>
      </c>
      <c r="AX8812" s="4">
        <v>0</v>
      </c>
      <c r="AY8812" s="4">
        <v>0</v>
      </c>
      <c r="AZ8812" s="4">
        <v>0</v>
      </c>
      <c r="BA8812" s="4">
        <v>0</v>
      </c>
      <c r="BB8812" s="4">
        <v>0</v>
      </c>
      <c r="BC8812" s="4">
        <v>0</v>
      </c>
      <c r="BD8812" s="3">
        <v>372081</v>
      </c>
      <c r="BE8812" s="3">
        <v>688959</v>
      </c>
      <c r="BF8812" s="3">
        <v>529246</v>
      </c>
      <c r="BG8812" s="3">
        <v>610459</v>
      </c>
      <c r="BH8812" s="3">
        <v>538566</v>
      </c>
      <c r="BI8812" s="3">
        <v>471621</v>
      </c>
      <c r="BJ8812" s="3">
        <v>392141</v>
      </c>
      <c r="BK8812" s="3">
        <v>475702</v>
      </c>
      <c r="BL8812" s="3">
        <v>451586</v>
      </c>
      <c r="BM8812" s="3">
        <v>495432</v>
      </c>
      <c r="BN8812" s="3">
        <v>617423</v>
      </c>
      <c r="BO8812" s="3">
        <v>594828</v>
      </c>
      <c r="BP8812" s="3">
        <v>372081</v>
      </c>
      <c r="BQ8812" s="3">
        <v>688959</v>
      </c>
      <c r="BR8812" s="3">
        <v>529246</v>
      </c>
      <c r="BS8812" s="3">
        <v>610459</v>
      </c>
      <c r="BT8812" s="3">
        <v>538566</v>
      </c>
      <c r="BU8812" s="3">
        <v>471621</v>
      </c>
      <c r="BV8812" s="3">
        <v>392141</v>
      </c>
      <c r="BW8812" s="3">
        <v>475702</v>
      </c>
      <c r="BX8812" s="3">
        <v>451586</v>
      </c>
      <c r="BY8812" s="3">
        <v>495432</v>
      </c>
      <c r="BZ8812" s="3">
        <v>617423</v>
      </c>
      <c r="CA8812" s="3">
        <v>594828</v>
      </c>
      <c r="CB8812" s="3">
        <v>42071.610999999997</v>
      </c>
      <c r="CC8812" s="3">
        <v>77901.337</v>
      </c>
      <c r="CD8812" s="3">
        <v>59842.396000000001</v>
      </c>
      <c r="CE8812" s="3">
        <v>69025.217000000004</v>
      </c>
      <c r="CF8812" s="3">
        <v>60896.233</v>
      </c>
      <c r="CG8812" s="3">
        <v>53326.62</v>
      </c>
      <c r="CH8812" s="3">
        <v>44339.767</v>
      </c>
      <c r="CI8812" s="3">
        <v>53788.097000000002</v>
      </c>
      <c r="CJ8812" s="3">
        <v>51061.317999999999</v>
      </c>
      <c r="CK8812" s="3">
        <v>56018.985000000001</v>
      </c>
      <c r="CL8812" s="3">
        <v>69812.652000000002</v>
      </c>
      <c r="CM8812" s="3">
        <v>67257.767000000007</v>
      </c>
      <c r="CN8812" s="3">
        <v>0</v>
      </c>
      <c r="CO8812" s="3">
        <v>0</v>
      </c>
      <c r="CP8812" s="3">
        <v>6238044</v>
      </c>
      <c r="CQ8812" s="3">
        <v>6238044</v>
      </c>
      <c r="CR8812" s="3">
        <v>705342</v>
      </c>
      <c r="CS8812" s="2">
        <v>2021</v>
      </c>
    </row>
    <row r="8813" spans="1:97" x14ac:dyDescent="0.25">
      <c r="A8813" s="2">
        <v>57160</v>
      </c>
      <c r="B8813" s="5" t="s">
        <v>8</v>
      </c>
      <c r="C8813" s="2" t="s">
        <v>0</v>
      </c>
      <c r="D8813" s="5" t="s">
        <v>8756</v>
      </c>
      <c r="E8813" s="5" t="s">
        <v>8753</v>
      </c>
      <c r="F8813" s="2">
        <v>56515</v>
      </c>
      <c r="G8813" s="5" t="s">
        <v>246</v>
      </c>
      <c r="H8813" s="5" t="s">
        <v>29</v>
      </c>
      <c r="I8813" s="5" t="s">
        <v>517</v>
      </c>
      <c r="J8813" s="5" t="s">
        <v>1</v>
      </c>
      <c r="K8813" s="2">
        <v>22</v>
      </c>
      <c r="L8813" s="2">
        <v>2</v>
      </c>
      <c r="M8813" s="5" t="s">
        <v>5</v>
      </c>
      <c r="N8813" s="5" t="s">
        <v>95</v>
      </c>
      <c r="O8813" s="5" t="s">
        <v>94</v>
      </c>
      <c r="P8813" s="5" t="s">
        <v>93</v>
      </c>
      <c r="Q8813" s="5" t="s">
        <v>3501</v>
      </c>
      <c r="R8813" s="5" t="s">
        <v>227</v>
      </c>
      <c r="S8813" s="5" t="s">
        <v>1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4">
        <v>0</v>
      </c>
      <c r="AS8813" s="4">
        <v>0</v>
      </c>
      <c r="AT8813" s="4">
        <v>0</v>
      </c>
      <c r="AU8813" s="4">
        <v>0</v>
      </c>
      <c r="AV8813" s="4">
        <v>0</v>
      </c>
      <c r="AW8813" s="4">
        <v>0</v>
      </c>
      <c r="AX8813" s="4">
        <v>0</v>
      </c>
      <c r="AY8813" s="4">
        <v>0</v>
      </c>
      <c r="AZ8813" s="4">
        <v>0</v>
      </c>
      <c r="BA8813" s="4">
        <v>0</v>
      </c>
      <c r="BB8813" s="4">
        <v>0</v>
      </c>
      <c r="BC8813" s="4">
        <v>0</v>
      </c>
      <c r="BD8813" s="3">
        <v>11258</v>
      </c>
      <c r="BE8813" s="3">
        <v>11108</v>
      </c>
      <c r="BF8813" s="3">
        <v>10029</v>
      </c>
      <c r="BG8813" s="3">
        <v>7491</v>
      </c>
      <c r="BH8813" s="3">
        <v>10666</v>
      </c>
      <c r="BI8813" s="3">
        <v>11789</v>
      </c>
      <c r="BJ8813" s="3">
        <v>11621</v>
      </c>
      <c r="BK8813" s="3">
        <v>11197</v>
      </c>
      <c r="BL8813" s="3">
        <v>11701</v>
      </c>
      <c r="BM8813" s="3">
        <v>13204</v>
      </c>
      <c r="BN8813" s="3">
        <v>11541</v>
      </c>
      <c r="BO8813" s="3">
        <v>11506</v>
      </c>
      <c r="BP8813" s="3">
        <v>11258</v>
      </c>
      <c r="BQ8813" s="3">
        <v>11108</v>
      </c>
      <c r="BR8813" s="3">
        <v>10029</v>
      </c>
      <c r="BS8813" s="3">
        <v>7491</v>
      </c>
      <c r="BT8813" s="3">
        <v>10666</v>
      </c>
      <c r="BU8813" s="3">
        <v>11789</v>
      </c>
      <c r="BV8813" s="3">
        <v>11621</v>
      </c>
      <c r="BW8813" s="3">
        <v>11197</v>
      </c>
      <c r="BX8813" s="3">
        <v>11701</v>
      </c>
      <c r="BY8813" s="3">
        <v>13204</v>
      </c>
      <c r="BZ8813" s="3">
        <v>11541</v>
      </c>
      <c r="CA8813" s="3">
        <v>11506</v>
      </c>
      <c r="CB8813" s="3">
        <v>1273</v>
      </c>
      <c r="CC8813" s="3">
        <v>1256</v>
      </c>
      <c r="CD8813" s="3">
        <v>1134</v>
      </c>
      <c r="CE8813" s="3">
        <v>847</v>
      </c>
      <c r="CF8813" s="3">
        <v>1206</v>
      </c>
      <c r="CG8813" s="3">
        <v>1333</v>
      </c>
      <c r="CH8813" s="3">
        <v>1314</v>
      </c>
      <c r="CI8813" s="3">
        <v>1266</v>
      </c>
      <c r="CJ8813" s="3">
        <v>1323</v>
      </c>
      <c r="CK8813" s="3">
        <v>1493</v>
      </c>
      <c r="CL8813" s="3">
        <v>1305</v>
      </c>
      <c r="CM8813" s="3">
        <v>1301</v>
      </c>
      <c r="CN8813" s="3">
        <v>0</v>
      </c>
      <c r="CO8813" s="3">
        <v>0</v>
      </c>
      <c r="CP8813" s="3">
        <v>133111</v>
      </c>
      <c r="CQ8813" s="3">
        <v>133111</v>
      </c>
      <c r="CR8813" s="3">
        <v>15051</v>
      </c>
      <c r="CS8813" s="2">
        <v>2021</v>
      </c>
    </row>
    <row r="8814" spans="1:97" x14ac:dyDescent="0.25">
      <c r="A8814" s="2">
        <v>57161</v>
      </c>
      <c r="B8814" s="5" t="s">
        <v>8</v>
      </c>
      <c r="C8814" s="2" t="s">
        <v>0</v>
      </c>
      <c r="D8814" s="5" t="s">
        <v>8755</v>
      </c>
      <c r="E8814" s="5" t="s">
        <v>8753</v>
      </c>
      <c r="F8814" s="2">
        <v>56515</v>
      </c>
      <c r="G8814" s="5" t="s">
        <v>246</v>
      </c>
      <c r="H8814" s="5" t="s">
        <v>29</v>
      </c>
      <c r="I8814" s="5" t="s">
        <v>517</v>
      </c>
      <c r="J8814" s="5" t="s">
        <v>1</v>
      </c>
      <c r="K8814" s="2">
        <v>22</v>
      </c>
      <c r="L8814" s="2">
        <v>2</v>
      </c>
      <c r="M8814" s="5" t="s">
        <v>5</v>
      </c>
      <c r="N8814" s="5" t="s">
        <v>95</v>
      </c>
      <c r="O8814" s="5" t="s">
        <v>94</v>
      </c>
      <c r="P8814" s="5" t="s">
        <v>93</v>
      </c>
      <c r="Q8814" s="5" t="s">
        <v>3501</v>
      </c>
      <c r="R8814" s="5" t="s">
        <v>227</v>
      </c>
      <c r="S8814" s="5" t="s">
        <v>1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11250</v>
      </c>
      <c r="BE8814" s="3">
        <v>11099</v>
      </c>
      <c r="BF8814" s="3">
        <v>10029</v>
      </c>
      <c r="BG8814" s="3">
        <v>7491</v>
      </c>
      <c r="BH8814" s="3">
        <v>10666</v>
      </c>
      <c r="BI8814" s="3">
        <v>11780</v>
      </c>
      <c r="BJ8814" s="3">
        <v>11621</v>
      </c>
      <c r="BK8814" s="3">
        <v>11197</v>
      </c>
      <c r="BL8814" s="3">
        <v>11709</v>
      </c>
      <c r="BM8814" s="3">
        <v>13195</v>
      </c>
      <c r="BN8814" s="3">
        <v>11541</v>
      </c>
      <c r="BO8814" s="3">
        <v>11515</v>
      </c>
      <c r="BP8814" s="3">
        <v>11250</v>
      </c>
      <c r="BQ8814" s="3">
        <v>11099</v>
      </c>
      <c r="BR8814" s="3">
        <v>10029</v>
      </c>
      <c r="BS8814" s="3">
        <v>7491</v>
      </c>
      <c r="BT8814" s="3">
        <v>10666</v>
      </c>
      <c r="BU8814" s="3">
        <v>11780</v>
      </c>
      <c r="BV8814" s="3">
        <v>11621</v>
      </c>
      <c r="BW8814" s="3">
        <v>11197</v>
      </c>
      <c r="BX8814" s="3">
        <v>11709</v>
      </c>
      <c r="BY8814" s="3">
        <v>13195</v>
      </c>
      <c r="BZ8814" s="3">
        <v>11541</v>
      </c>
      <c r="CA8814" s="3">
        <v>11515</v>
      </c>
      <c r="CB8814" s="3">
        <v>1272</v>
      </c>
      <c r="CC8814" s="3">
        <v>1255</v>
      </c>
      <c r="CD8814" s="3">
        <v>1134</v>
      </c>
      <c r="CE8814" s="3">
        <v>847</v>
      </c>
      <c r="CF8814" s="3">
        <v>1206</v>
      </c>
      <c r="CG8814" s="3">
        <v>1332</v>
      </c>
      <c r="CH8814" s="3">
        <v>1314</v>
      </c>
      <c r="CI8814" s="3">
        <v>1266</v>
      </c>
      <c r="CJ8814" s="3">
        <v>1324</v>
      </c>
      <c r="CK8814" s="3">
        <v>1492</v>
      </c>
      <c r="CL8814" s="3">
        <v>1305</v>
      </c>
      <c r="CM8814" s="3">
        <v>1302</v>
      </c>
      <c r="CN8814" s="3">
        <v>0</v>
      </c>
      <c r="CO8814" s="3">
        <v>0</v>
      </c>
      <c r="CP8814" s="3">
        <v>133093</v>
      </c>
      <c r="CQ8814" s="3">
        <v>133093</v>
      </c>
      <c r="CR8814" s="3">
        <v>15049</v>
      </c>
      <c r="CS8814" s="2">
        <v>2021</v>
      </c>
    </row>
    <row r="8815" spans="1:97" x14ac:dyDescent="0.25">
      <c r="A8815" s="2">
        <v>57162</v>
      </c>
      <c r="B8815" s="5" t="s">
        <v>8</v>
      </c>
      <c r="C8815" s="2" t="s">
        <v>0</v>
      </c>
      <c r="D8815" s="5" t="s">
        <v>8754</v>
      </c>
      <c r="E8815" s="5" t="s">
        <v>8753</v>
      </c>
      <c r="F8815" s="2">
        <v>56515</v>
      </c>
      <c r="G8815" s="5" t="s">
        <v>246</v>
      </c>
      <c r="H8815" s="5" t="s">
        <v>29</v>
      </c>
      <c r="I8815" s="5" t="s">
        <v>517</v>
      </c>
      <c r="J8815" s="5" t="s">
        <v>1</v>
      </c>
      <c r="K8815" s="2">
        <v>22</v>
      </c>
      <c r="L8815" s="2">
        <v>2</v>
      </c>
      <c r="M8815" s="5" t="s">
        <v>5</v>
      </c>
      <c r="N8815" s="5" t="s">
        <v>95</v>
      </c>
      <c r="O8815" s="5" t="s">
        <v>94</v>
      </c>
      <c r="P8815" s="5" t="s">
        <v>93</v>
      </c>
      <c r="Q8815" s="5" t="s">
        <v>3501</v>
      </c>
      <c r="R8815" s="5" t="s">
        <v>227</v>
      </c>
      <c r="S8815" s="5" t="s">
        <v>1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4">
        <v>0</v>
      </c>
      <c r="AS8815" s="4">
        <v>0</v>
      </c>
      <c r="AT8815" s="4">
        <v>0</v>
      </c>
      <c r="AU8815" s="4">
        <v>0</v>
      </c>
      <c r="AV8815" s="4">
        <v>0</v>
      </c>
      <c r="AW8815" s="4">
        <v>0</v>
      </c>
      <c r="AX8815" s="4">
        <v>0</v>
      </c>
      <c r="AY8815" s="4">
        <v>0</v>
      </c>
      <c r="AZ8815" s="4">
        <v>0</v>
      </c>
      <c r="BA8815" s="4">
        <v>0</v>
      </c>
      <c r="BB8815" s="4">
        <v>0</v>
      </c>
      <c r="BC8815" s="4">
        <v>0</v>
      </c>
      <c r="BD8815" s="3">
        <v>22517</v>
      </c>
      <c r="BE8815" s="3">
        <v>22207</v>
      </c>
      <c r="BF8815" s="3">
        <v>20067</v>
      </c>
      <c r="BG8815" s="3">
        <v>14991</v>
      </c>
      <c r="BH8815" s="3">
        <v>21341</v>
      </c>
      <c r="BI8815" s="3">
        <v>23569</v>
      </c>
      <c r="BJ8815" s="3">
        <v>23242</v>
      </c>
      <c r="BK8815" s="3">
        <v>22393</v>
      </c>
      <c r="BL8815" s="3">
        <v>23410</v>
      </c>
      <c r="BM8815" s="3">
        <v>26399</v>
      </c>
      <c r="BN8815" s="3">
        <v>23109</v>
      </c>
      <c r="BO8815" s="3">
        <v>23030</v>
      </c>
      <c r="BP8815" s="3">
        <v>22517</v>
      </c>
      <c r="BQ8815" s="3">
        <v>22207</v>
      </c>
      <c r="BR8815" s="3">
        <v>20067</v>
      </c>
      <c r="BS8815" s="3">
        <v>14991</v>
      </c>
      <c r="BT8815" s="3">
        <v>21341</v>
      </c>
      <c r="BU8815" s="3">
        <v>23569</v>
      </c>
      <c r="BV8815" s="3">
        <v>23242</v>
      </c>
      <c r="BW8815" s="3">
        <v>22393</v>
      </c>
      <c r="BX8815" s="3">
        <v>23410</v>
      </c>
      <c r="BY8815" s="3">
        <v>26399</v>
      </c>
      <c r="BZ8815" s="3">
        <v>23109</v>
      </c>
      <c r="CA8815" s="3">
        <v>23030</v>
      </c>
      <c r="CB8815" s="3">
        <v>2546</v>
      </c>
      <c r="CC8815" s="3">
        <v>2511</v>
      </c>
      <c r="CD8815" s="3">
        <v>2269</v>
      </c>
      <c r="CE8815" s="3">
        <v>1695</v>
      </c>
      <c r="CF8815" s="3">
        <v>2413</v>
      </c>
      <c r="CG8815" s="3">
        <v>2665</v>
      </c>
      <c r="CH8815" s="3">
        <v>2628</v>
      </c>
      <c r="CI8815" s="3">
        <v>2532</v>
      </c>
      <c r="CJ8815" s="3">
        <v>2647</v>
      </c>
      <c r="CK8815" s="3">
        <v>2985</v>
      </c>
      <c r="CL8815" s="3">
        <v>2613</v>
      </c>
      <c r="CM8815" s="3">
        <v>2604</v>
      </c>
      <c r="CN8815" s="3">
        <v>0</v>
      </c>
      <c r="CO8815" s="3">
        <v>0</v>
      </c>
      <c r="CP8815" s="3">
        <v>266275</v>
      </c>
      <c r="CQ8815" s="3">
        <v>266275</v>
      </c>
      <c r="CR8815" s="3">
        <v>30108</v>
      </c>
      <c r="CS8815" s="2">
        <v>2021</v>
      </c>
    </row>
    <row r="8816" spans="1:97" x14ac:dyDescent="0.25">
      <c r="A8816" s="2">
        <v>57163</v>
      </c>
      <c r="B8816" s="5" t="s">
        <v>8</v>
      </c>
      <c r="C8816" s="2" t="s">
        <v>0</v>
      </c>
      <c r="D8816" s="5" t="s">
        <v>8752</v>
      </c>
      <c r="E8816" s="5" t="s">
        <v>8751</v>
      </c>
      <c r="F8816" s="2">
        <v>11217</v>
      </c>
      <c r="G8816" s="5" t="s">
        <v>57</v>
      </c>
      <c r="H8816" s="5" t="s">
        <v>56</v>
      </c>
      <c r="I8816" s="5" t="s">
        <v>499</v>
      </c>
      <c r="J8816" s="5" t="s">
        <v>1</v>
      </c>
      <c r="K8816" s="2">
        <v>562212</v>
      </c>
      <c r="L8816" s="2">
        <v>4</v>
      </c>
      <c r="M8816" s="5" t="s">
        <v>24</v>
      </c>
      <c r="N8816" s="5" t="s">
        <v>97</v>
      </c>
      <c r="O8816" s="5" t="s">
        <v>66</v>
      </c>
      <c r="P8816" s="5" t="s">
        <v>64</v>
      </c>
      <c r="Q8816" s="5" t="s">
        <v>118</v>
      </c>
      <c r="R8816" s="5" t="s">
        <v>110</v>
      </c>
      <c r="S8816" s="5" t="s">
        <v>51</v>
      </c>
      <c r="T8816" s="3">
        <v>158463</v>
      </c>
      <c r="U8816" s="3">
        <v>147180</v>
      </c>
      <c r="V8816" s="3">
        <v>164368</v>
      </c>
      <c r="W8816" s="3">
        <v>136383</v>
      </c>
      <c r="X8816" s="3">
        <v>147624</v>
      </c>
      <c r="Y8816" s="3">
        <v>151680</v>
      </c>
      <c r="Z8816" s="3">
        <v>147401</v>
      </c>
      <c r="AA8816" s="3">
        <v>146457</v>
      </c>
      <c r="AB8816" s="3">
        <v>148633</v>
      </c>
      <c r="AC8816" s="3">
        <v>145608</v>
      </c>
      <c r="AD8816" s="3">
        <v>143461</v>
      </c>
      <c r="AE8816" s="3">
        <v>143757</v>
      </c>
      <c r="AF8816" s="3">
        <v>158463</v>
      </c>
      <c r="AG8816" s="3">
        <v>147180</v>
      </c>
      <c r="AH8816" s="3">
        <v>164368</v>
      </c>
      <c r="AI8816" s="3">
        <v>136383</v>
      </c>
      <c r="AJ8816" s="3">
        <v>147624</v>
      </c>
      <c r="AK8816" s="3">
        <v>151680</v>
      </c>
      <c r="AL8816" s="3">
        <v>147401</v>
      </c>
      <c r="AM8816" s="3">
        <v>146457</v>
      </c>
      <c r="AN8816" s="3">
        <v>148633</v>
      </c>
      <c r="AO8816" s="3">
        <v>145608</v>
      </c>
      <c r="AP8816" s="3">
        <v>143461</v>
      </c>
      <c r="AQ8816" s="3">
        <v>143757</v>
      </c>
      <c r="AR8816" s="4">
        <v>0.29699999999999999</v>
      </c>
      <c r="AS8816" s="4">
        <v>0.29699999999999999</v>
      </c>
      <c r="AT8816" s="4">
        <v>0.29699999999999999</v>
      </c>
      <c r="AU8816" s="4">
        <v>0.29699999999999999</v>
      </c>
      <c r="AV8816" s="4">
        <v>0.29699999999999999</v>
      </c>
      <c r="AW8816" s="4">
        <v>0.29699999999999999</v>
      </c>
      <c r="AX8816" s="4">
        <v>0.29699999999999999</v>
      </c>
      <c r="AY8816" s="4">
        <v>0.29699999999999999</v>
      </c>
      <c r="AZ8816" s="4">
        <v>0.29699999999999999</v>
      </c>
      <c r="BA8816" s="4">
        <v>0.29699999999999999</v>
      </c>
      <c r="BB8816" s="4">
        <v>0.29699999999999999</v>
      </c>
      <c r="BC8816" s="4">
        <v>0.29699999999999999</v>
      </c>
      <c r="BD8816" s="3">
        <v>47064</v>
      </c>
      <c r="BE8816" s="3">
        <v>43712</v>
      </c>
      <c r="BF8816" s="3">
        <v>48817</v>
      </c>
      <c r="BG8816" s="3">
        <v>40506</v>
      </c>
      <c r="BH8816" s="3">
        <v>43844</v>
      </c>
      <c r="BI8816" s="3">
        <v>45049</v>
      </c>
      <c r="BJ8816" s="3">
        <v>43778</v>
      </c>
      <c r="BK8816" s="3">
        <v>43498</v>
      </c>
      <c r="BL8816" s="3">
        <v>44144</v>
      </c>
      <c r="BM8816" s="3">
        <v>43246</v>
      </c>
      <c r="BN8816" s="3">
        <v>42608</v>
      </c>
      <c r="BO8816" s="3">
        <v>42696</v>
      </c>
      <c r="BP8816" s="3">
        <v>47064</v>
      </c>
      <c r="BQ8816" s="3">
        <v>43712</v>
      </c>
      <c r="BR8816" s="3">
        <v>48817</v>
      </c>
      <c r="BS8816" s="3">
        <v>40506</v>
      </c>
      <c r="BT8816" s="3">
        <v>43844</v>
      </c>
      <c r="BU8816" s="3">
        <v>45049</v>
      </c>
      <c r="BV8816" s="3">
        <v>43778</v>
      </c>
      <c r="BW8816" s="3">
        <v>43498</v>
      </c>
      <c r="BX8816" s="3">
        <v>44144</v>
      </c>
      <c r="BY8816" s="3">
        <v>43246</v>
      </c>
      <c r="BZ8816" s="3">
        <v>42608</v>
      </c>
      <c r="CA8816" s="3">
        <v>42696</v>
      </c>
      <c r="CB8816" s="3">
        <v>2782.54</v>
      </c>
      <c r="CC8816" s="3">
        <v>2584.4340000000002</v>
      </c>
      <c r="CD8816" s="3">
        <v>2886.2379999999998</v>
      </c>
      <c r="CE8816" s="3">
        <v>2394.8429999999998</v>
      </c>
      <c r="CF8816" s="3">
        <v>2592.2199999999998</v>
      </c>
      <c r="CG8816" s="3">
        <v>2663.4520000000002</v>
      </c>
      <c r="CH8816" s="3">
        <v>2588.3159999999998</v>
      </c>
      <c r="CI8816" s="3">
        <v>2571.7289999999998</v>
      </c>
      <c r="CJ8816" s="3">
        <v>2609.94</v>
      </c>
      <c r="CK8816" s="3">
        <v>2556.8330000000001</v>
      </c>
      <c r="CL8816" s="3">
        <v>2519.1289999999999</v>
      </c>
      <c r="CM8816" s="3">
        <v>2524.326</v>
      </c>
      <c r="CN8816" s="3">
        <v>1781015</v>
      </c>
      <c r="CO8816" s="3">
        <v>1781015</v>
      </c>
      <c r="CP8816" s="3">
        <v>528962</v>
      </c>
      <c r="CQ8816" s="3">
        <v>528962</v>
      </c>
      <c r="CR8816" s="3">
        <v>31274</v>
      </c>
      <c r="CS8816" s="2">
        <v>2021</v>
      </c>
    </row>
    <row r="8817" spans="1:97" x14ac:dyDescent="0.25">
      <c r="A8817" s="2">
        <v>57163</v>
      </c>
      <c r="B8817" s="5" t="s">
        <v>8</v>
      </c>
      <c r="C8817" s="2" t="s">
        <v>0</v>
      </c>
      <c r="D8817" s="5" t="s">
        <v>8752</v>
      </c>
      <c r="E8817" s="5" t="s">
        <v>8751</v>
      </c>
      <c r="F8817" s="2">
        <v>11217</v>
      </c>
      <c r="G8817" s="5" t="s">
        <v>57</v>
      </c>
      <c r="H8817" s="5" t="s">
        <v>56</v>
      </c>
      <c r="I8817" s="5" t="s">
        <v>499</v>
      </c>
      <c r="J8817" s="5" t="s">
        <v>1</v>
      </c>
      <c r="K8817" s="2">
        <v>562212</v>
      </c>
      <c r="L8817" s="2">
        <v>4</v>
      </c>
      <c r="M8817" s="5" t="s">
        <v>24</v>
      </c>
      <c r="N8817" s="5" t="s">
        <v>97</v>
      </c>
      <c r="O8817" s="5" t="s">
        <v>52</v>
      </c>
      <c r="P8817" s="5" t="s">
        <v>52</v>
      </c>
      <c r="Q8817" s="5" t="s">
        <v>118</v>
      </c>
      <c r="R8817" s="5" t="s">
        <v>110</v>
      </c>
      <c r="S8817" s="5" t="s">
        <v>51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0</v>
      </c>
      <c r="BE8817" s="3">
        <v>0</v>
      </c>
      <c r="BF8817" s="3">
        <v>0</v>
      </c>
      <c r="BG8817" s="3">
        <v>0</v>
      </c>
      <c r="BH8817" s="3">
        <v>0</v>
      </c>
      <c r="BI8817" s="3">
        <v>0</v>
      </c>
      <c r="BJ8817" s="3">
        <v>0</v>
      </c>
      <c r="BK8817" s="3">
        <v>0</v>
      </c>
      <c r="BL8817" s="3">
        <v>0</v>
      </c>
      <c r="BM8817" s="3">
        <v>0</v>
      </c>
      <c r="BN8817" s="3">
        <v>0</v>
      </c>
      <c r="BO8817" s="3">
        <v>0</v>
      </c>
      <c r="BP8817" s="3">
        <v>0</v>
      </c>
      <c r="BQ8817" s="3">
        <v>0</v>
      </c>
      <c r="BR8817" s="3">
        <v>0</v>
      </c>
      <c r="BS8817" s="3">
        <v>0</v>
      </c>
      <c r="BT8817" s="3">
        <v>0</v>
      </c>
      <c r="BU8817" s="3">
        <v>0</v>
      </c>
      <c r="BV8817" s="3">
        <v>0</v>
      </c>
      <c r="BW8817" s="3">
        <v>0</v>
      </c>
      <c r="BX8817" s="3">
        <v>0</v>
      </c>
      <c r="BY8817" s="3">
        <v>0</v>
      </c>
      <c r="BZ8817" s="3">
        <v>0</v>
      </c>
      <c r="CA8817" s="3">
        <v>0</v>
      </c>
      <c r="CB8817" s="3">
        <v>0</v>
      </c>
      <c r="CC8817" s="3">
        <v>0</v>
      </c>
      <c r="CD8817" s="3">
        <v>0</v>
      </c>
      <c r="CE8817" s="3">
        <v>0</v>
      </c>
      <c r="CF8817" s="3">
        <v>0</v>
      </c>
      <c r="CG8817" s="3">
        <v>0</v>
      </c>
      <c r="CH8817" s="3">
        <v>0</v>
      </c>
      <c r="CI8817" s="3">
        <v>0</v>
      </c>
      <c r="CJ8817" s="3">
        <v>0</v>
      </c>
      <c r="CK8817" s="3">
        <v>0</v>
      </c>
      <c r="CL8817" s="3">
        <v>0</v>
      </c>
      <c r="CM8817" s="3">
        <v>0</v>
      </c>
      <c r="CN8817" s="3">
        <v>0</v>
      </c>
      <c r="CO8817" s="3">
        <v>0</v>
      </c>
      <c r="CP8817" s="3">
        <v>0</v>
      </c>
      <c r="CQ8817" s="3">
        <v>0</v>
      </c>
      <c r="CR8817" s="3">
        <v>0</v>
      </c>
      <c r="CS8817" s="2">
        <v>2021</v>
      </c>
    </row>
    <row r="8818" spans="1:97" x14ac:dyDescent="0.25">
      <c r="A8818" s="2">
        <v>57165</v>
      </c>
      <c r="B8818" s="5" t="s">
        <v>8</v>
      </c>
      <c r="C8818" s="2" t="s">
        <v>0</v>
      </c>
      <c r="D8818" s="5" t="s">
        <v>8750</v>
      </c>
      <c r="E8818" s="5" t="s">
        <v>4474</v>
      </c>
      <c r="F8818" s="2">
        <v>54842</v>
      </c>
      <c r="G8818" s="5" t="s">
        <v>30</v>
      </c>
      <c r="H8818" s="5" t="s">
        <v>29</v>
      </c>
      <c r="I8818" s="5" t="s">
        <v>535</v>
      </c>
      <c r="J8818" s="5" t="s">
        <v>1</v>
      </c>
      <c r="K8818" s="2">
        <v>22</v>
      </c>
      <c r="L8818" s="2">
        <v>2</v>
      </c>
      <c r="M8818" s="5" t="s">
        <v>5</v>
      </c>
      <c r="N8818" s="5" t="s">
        <v>89</v>
      </c>
      <c r="O8818" s="5" t="s">
        <v>66</v>
      </c>
      <c r="P8818" s="5" t="s">
        <v>64</v>
      </c>
      <c r="Q8818" s="5" t="s">
        <v>276</v>
      </c>
      <c r="R8818" s="5" t="s">
        <v>110</v>
      </c>
      <c r="S8818" s="5" t="s">
        <v>51</v>
      </c>
      <c r="T8818" s="3">
        <v>43219</v>
      </c>
      <c r="U8818" s="3">
        <v>33229</v>
      </c>
      <c r="V8818" s="3">
        <v>48223</v>
      </c>
      <c r="W8818" s="3">
        <v>37737</v>
      </c>
      <c r="X8818" s="3">
        <v>35555</v>
      </c>
      <c r="Y8818" s="3">
        <v>36952</v>
      </c>
      <c r="Z8818" s="3">
        <v>46024</v>
      </c>
      <c r="AA8818" s="3">
        <v>45135</v>
      </c>
      <c r="AB8818" s="3">
        <v>47040</v>
      </c>
      <c r="AC8818" s="3">
        <v>43155</v>
      </c>
      <c r="AD8818" s="3">
        <v>48726</v>
      </c>
      <c r="AE8818" s="3">
        <v>50413</v>
      </c>
      <c r="AF8818" s="3">
        <v>43219</v>
      </c>
      <c r="AG8818" s="3">
        <v>33229</v>
      </c>
      <c r="AH8818" s="3">
        <v>48223</v>
      </c>
      <c r="AI8818" s="3">
        <v>37737</v>
      </c>
      <c r="AJ8818" s="3">
        <v>35555</v>
      </c>
      <c r="AK8818" s="3">
        <v>36952</v>
      </c>
      <c r="AL8818" s="3">
        <v>46024</v>
      </c>
      <c r="AM8818" s="3">
        <v>45135</v>
      </c>
      <c r="AN8818" s="3">
        <v>47040</v>
      </c>
      <c r="AO8818" s="3">
        <v>43155</v>
      </c>
      <c r="AP8818" s="3">
        <v>48726</v>
      </c>
      <c r="AQ8818" s="3">
        <v>50413</v>
      </c>
      <c r="AR8818" s="4">
        <v>0.55200000000000005</v>
      </c>
      <c r="AS8818" s="4">
        <v>0.55200000000000005</v>
      </c>
      <c r="AT8818" s="4">
        <v>0.55200000000000005</v>
      </c>
      <c r="AU8818" s="4">
        <v>0.55200000000000005</v>
      </c>
      <c r="AV8818" s="4">
        <v>0.55200000000000005</v>
      </c>
      <c r="AW8818" s="4">
        <v>0.55200000000000005</v>
      </c>
      <c r="AX8818" s="4">
        <v>0.55200000000000005</v>
      </c>
      <c r="AY8818" s="4">
        <v>0.55200000000000005</v>
      </c>
      <c r="AZ8818" s="4">
        <v>0.55200000000000005</v>
      </c>
      <c r="BA8818" s="4">
        <v>0.55200000000000005</v>
      </c>
      <c r="BB8818" s="4">
        <v>0.55200000000000005</v>
      </c>
      <c r="BC8818" s="4">
        <v>0.55200000000000005</v>
      </c>
      <c r="BD8818" s="3">
        <v>23857</v>
      </c>
      <c r="BE8818" s="3">
        <v>18342</v>
      </c>
      <c r="BF8818" s="3">
        <v>26619</v>
      </c>
      <c r="BG8818" s="3">
        <v>20831</v>
      </c>
      <c r="BH8818" s="3">
        <v>19626</v>
      </c>
      <c r="BI8818" s="3">
        <v>20398</v>
      </c>
      <c r="BJ8818" s="3">
        <v>25405</v>
      </c>
      <c r="BK8818" s="3">
        <v>24915</v>
      </c>
      <c r="BL8818" s="3">
        <v>25966</v>
      </c>
      <c r="BM8818" s="3">
        <v>23822</v>
      </c>
      <c r="BN8818" s="3">
        <v>26897</v>
      </c>
      <c r="BO8818" s="3">
        <v>27828</v>
      </c>
      <c r="BP8818" s="3">
        <v>23857</v>
      </c>
      <c r="BQ8818" s="3">
        <v>18342</v>
      </c>
      <c r="BR8818" s="3">
        <v>26619</v>
      </c>
      <c r="BS8818" s="3">
        <v>20831</v>
      </c>
      <c r="BT8818" s="3">
        <v>19626</v>
      </c>
      <c r="BU8818" s="3">
        <v>20398</v>
      </c>
      <c r="BV8818" s="3">
        <v>25405</v>
      </c>
      <c r="BW8818" s="3">
        <v>24915</v>
      </c>
      <c r="BX8818" s="3">
        <v>25966</v>
      </c>
      <c r="BY8818" s="3">
        <v>23822</v>
      </c>
      <c r="BZ8818" s="3">
        <v>26897</v>
      </c>
      <c r="CA8818" s="3">
        <v>27828</v>
      </c>
      <c r="CB8818" s="3">
        <v>2054.1889999999999</v>
      </c>
      <c r="CC8818" s="3">
        <v>1579.4290000000001</v>
      </c>
      <c r="CD8818" s="3">
        <v>2292.1239999999998</v>
      </c>
      <c r="CE8818" s="3">
        <v>1793.6990000000001</v>
      </c>
      <c r="CF8818" s="3">
        <v>1689.989</v>
      </c>
      <c r="CG8818" s="3">
        <v>1756.3979999999999</v>
      </c>
      <c r="CH8818" s="3">
        <v>2187.576</v>
      </c>
      <c r="CI8818" s="3">
        <v>2145.3409999999999</v>
      </c>
      <c r="CJ8818" s="3">
        <v>2235.85</v>
      </c>
      <c r="CK8818" s="3">
        <v>2051.1909999999998</v>
      </c>
      <c r="CL8818" s="3">
        <v>2316.0259999999998</v>
      </c>
      <c r="CM8818" s="3">
        <v>2396.1880000000001</v>
      </c>
      <c r="CN8818" s="3">
        <v>515408</v>
      </c>
      <c r="CO8818" s="3">
        <v>515408</v>
      </c>
      <c r="CP8818" s="3">
        <v>284506</v>
      </c>
      <c r="CQ8818" s="3">
        <v>284506</v>
      </c>
      <c r="CR8818" s="3">
        <v>24498</v>
      </c>
      <c r="CS8818" s="2">
        <v>2021</v>
      </c>
    </row>
    <row r="8819" spans="1:97" x14ac:dyDescent="0.25">
      <c r="A8819" s="2">
        <v>57166</v>
      </c>
      <c r="B8819" s="5" t="s">
        <v>8</v>
      </c>
      <c r="C8819" s="2" t="s">
        <v>0</v>
      </c>
      <c r="D8819" s="5" t="s">
        <v>8749</v>
      </c>
      <c r="E8819" s="5" t="s">
        <v>4474</v>
      </c>
      <c r="F8819" s="2">
        <v>54842</v>
      </c>
      <c r="G8819" s="5" t="s">
        <v>108</v>
      </c>
      <c r="H8819" s="5" t="s">
        <v>32</v>
      </c>
      <c r="I8819" s="5" t="s">
        <v>499</v>
      </c>
      <c r="J8819" s="5" t="s">
        <v>1</v>
      </c>
      <c r="K8819" s="2">
        <v>22</v>
      </c>
      <c r="L8819" s="2">
        <v>2</v>
      </c>
      <c r="M8819" s="5" t="s">
        <v>5</v>
      </c>
      <c r="N8819" s="5" t="s">
        <v>89</v>
      </c>
      <c r="O8819" s="5" t="s">
        <v>66</v>
      </c>
      <c r="P8819" s="5" t="s">
        <v>64</v>
      </c>
      <c r="Q8819" s="5" t="s">
        <v>1185</v>
      </c>
      <c r="R8819" s="5" t="s">
        <v>110</v>
      </c>
      <c r="S8819" s="5" t="s">
        <v>51</v>
      </c>
      <c r="T8819" s="3">
        <v>38138</v>
      </c>
      <c r="U8819" s="3">
        <v>33542</v>
      </c>
      <c r="V8819" s="3">
        <v>38115</v>
      </c>
      <c r="W8819" s="3">
        <v>35685</v>
      </c>
      <c r="X8819" s="3">
        <v>36626</v>
      </c>
      <c r="Y8819" s="3">
        <v>35329</v>
      </c>
      <c r="Z8819" s="3">
        <v>36186</v>
      </c>
      <c r="AA8819" s="3">
        <v>35836</v>
      </c>
      <c r="AB8819" s="3">
        <v>35012</v>
      </c>
      <c r="AC8819" s="3">
        <v>35175</v>
      </c>
      <c r="AD8819" s="3">
        <v>33893</v>
      </c>
      <c r="AE8819" s="3">
        <v>37707</v>
      </c>
      <c r="AF8819" s="3">
        <v>38138</v>
      </c>
      <c r="AG8819" s="3">
        <v>33542</v>
      </c>
      <c r="AH8819" s="3">
        <v>38115</v>
      </c>
      <c r="AI8819" s="3">
        <v>35685</v>
      </c>
      <c r="AJ8819" s="3">
        <v>36626</v>
      </c>
      <c r="AK8819" s="3">
        <v>35329</v>
      </c>
      <c r="AL8819" s="3">
        <v>36186</v>
      </c>
      <c r="AM8819" s="3">
        <v>35836</v>
      </c>
      <c r="AN8819" s="3">
        <v>35012</v>
      </c>
      <c r="AO8819" s="3">
        <v>35175</v>
      </c>
      <c r="AP8819" s="3">
        <v>33893</v>
      </c>
      <c r="AQ8819" s="3">
        <v>37707</v>
      </c>
      <c r="AR8819" s="4">
        <v>0.53900000000000003</v>
      </c>
      <c r="AS8819" s="4">
        <v>0.53900000000000003</v>
      </c>
      <c r="AT8819" s="4">
        <v>0.53900000000000003</v>
      </c>
      <c r="AU8819" s="4">
        <v>0.53900000000000003</v>
      </c>
      <c r="AV8819" s="4">
        <v>0.53900000000000003</v>
      </c>
      <c r="AW8819" s="4">
        <v>0.53900000000000003</v>
      </c>
      <c r="AX8819" s="4">
        <v>0.53900000000000003</v>
      </c>
      <c r="AY8819" s="4">
        <v>0.53900000000000003</v>
      </c>
      <c r="AZ8819" s="4">
        <v>0.53900000000000003</v>
      </c>
      <c r="BA8819" s="4">
        <v>0.53900000000000003</v>
      </c>
      <c r="BB8819" s="4">
        <v>0.53900000000000003</v>
      </c>
      <c r="BC8819" s="4">
        <v>0.53900000000000003</v>
      </c>
      <c r="BD8819" s="3">
        <v>20556</v>
      </c>
      <c r="BE8819" s="3">
        <v>18079</v>
      </c>
      <c r="BF8819" s="3">
        <v>20544</v>
      </c>
      <c r="BG8819" s="3">
        <v>19234</v>
      </c>
      <c r="BH8819" s="3">
        <v>19741</v>
      </c>
      <c r="BI8819" s="3">
        <v>19042</v>
      </c>
      <c r="BJ8819" s="3">
        <v>19504</v>
      </c>
      <c r="BK8819" s="3">
        <v>19316</v>
      </c>
      <c r="BL8819" s="3">
        <v>18871</v>
      </c>
      <c r="BM8819" s="3">
        <v>18959</v>
      </c>
      <c r="BN8819" s="3">
        <v>18268</v>
      </c>
      <c r="BO8819" s="3">
        <v>20324</v>
      </c>
      <c r="BP8819" s="3">
        <v>20556</v>
      </c>
      <c r="BQ8819" s="3">
        <v>18079</v>
      </c>
      <c r="BR8819" s="3">
        <v>20544</v>
      </c>
      <c r="BS8819" s="3">
        <v>19234</v>
      </c>
      <c r="BT8819" s="3">
        <v>19741</v>
      </c>
      <c r="BU8819" s="3">
        <v>19042</v>
      </c>
      <c r="BV8819" s="3">
        <v>19504</v>
      </c>
      <c r="BW8819" s="3">
        <v>19316</v>
      </c>
      <c r="BX8819" s="3">
        <v>18871</v>
      </c>
      <c r="BY8819" s="3">
        <v>18959</v>
      </c>
      <c r="BZ8819" s="3">
        <v>18268</v>
      </c>
      <c r="CA8819" s="3">
        <v>20324</v>
      </c>
      <c r="CB8819" s="3">
        <v>1925.193</v>
      </c>
      <c r="CC8819" s="3">
        <v>1693.088</v>
      </c>
      <c r="CD8819" s="3">
        <v>1923.915</v>
      </c>
      <c r="CE8819" s="3">
        <v>1801.258</v>
      </c>
      <c r="CF8819" s="3">
        <v>1848.758</v>
      </c>
      <c r="CG8819" s="3">
        <v>1783.3019999999999</v>
      </c>
      <c r="CH8819" s="3">
        <v>1826.5830000000001</v>
      </c>
      <c r="CI8819" s="3">
        <v>1808.9</v>
      </c>
      <c r="CJ8819" s="3">
        <v>1767.298</v>
      </c>
      <c r="CK8819" s="3">
        <v>1775.5350000000001</v>
      </c>
      <c r="CL8819" s="3">
        <v>1710.847</v>
      </c>
      <c r="CM8819" s="3">
        <v>1903.3230000000001</v>
      </c>
      <c r="CN8819" s="3">
        <v>431244</v>
      </c>
      <c r="CO8819" s="3">
        <v>431244</v>
      </c>
      <c r="CP8819" s="3">
        <v>232438</v>
      </c>
      <c r="CQ8819" s="3">
        <v>232438</v>
      </c>
      <c r="CR8819" s="3">
        <v>21768</v>
      </c>
      <c r="CS8819" s="2">
        <v>2021</v>
      </c>
    </row>
    <row r="8820" spans="1:97" x14ac:dyDescent="0.25">
      <c r="A8820" s="2">
        <v>57167</v>
      </c>
      <c r="B8820" s="5" t="s">
        <v>8</v>
      </c>
      <c r="C8820" s="2" t="s">
        <v>0</v>
      </c>
      <c r="D8820" s="5" t="s">
        <v>8748</v>
      </c>
      <c r="E8820" s="5" t="s">
        <v>4474</v>
      </c>
      <c r="F8820" s="2">
        <v>54842</v>
      </c>
      <c r="G8820" s="5" t="s">
        <v>30</v>
      </c>
      <c r="H8820" s="5" t="s">
        <v>29</v>
      </c>
      <c r="I8820" s="5" t="s">
        <v>535</v>
      </c>
      <c r="J8820" s="5" t="s">
        <v>1</v>
      </c>
      <c r="K8820" s="2">
        <v>22</v>
      </c>
      <c r="L8820" s="2">
        <v>2</v>
      </c>
      <c r="M8820" s="5" t="s">
        <v>5</v>
      </c>
      <c r="N8820" s="5" t="s">
        <v>89</v>
      </c>
      <c r="O8820" s="5" t="s">
        <v>66</v>
      </c>
      <c r="P8820" s="5" t="s">
        <v>64</v>
      </c>
      <c r="Q8820" s="5" t="s">
        <v>276</v>
      </c>
      <c r="R8820" s="5" t="s">
        <v>110</v>
      </c>
      <c r="S8820" s="5" t="s">
        <v>51</v>
      </c>
      <c r="T8820" s="3">
        <v>42016</v>
      </c>
      <c r="U8820" s="3">
        <v>32305</v>
      </c>
      <c r="V8820" s="3">
        <v>46882</v>
      </c>
      <c r="W8820" s="3">
        <v>36687</v>
      </c>
      <c r="X8820" s="3">
        <v>34566</v>
      </c>
      <c r="Y8820" s="3">
        <v>35924</v>
      </c>
      <c r="Z8820" s="3">
        <v>44744</v>
      </c>
      <c r="AA8820" s="3">
        <v>43880</v>
      </c>
      <c r="AB8820" s="3">
        <v>45731</v>
      </c>
      <c r="AC8820" s="3">
        <v>41954</v>
      </c>
      <c r="AD8820" s="3">
        <v>47371</v>
      </c>
      <c r="AE8820" s="3">
        <v>49010</v>
      </c>
      <c r="AF8820" s="3">
        <v>42016</v>
      </c>
      <c r="AG8820" s="3">
        <v>32305</v>
      </c>
      <c r="AH8820" s="3">
        <v>46882</v>
      </c>
      <c r="AI8820" s="3">
        <v>36687</v>
      </c>
      <c r="AJ8820" s="3">
        <v>34566</v>
      </c>
      <c r="AK8820" s="3">
        <v>35924</v>
      </c>
      <c r="AL8820" s="3">
        <v>44744</v>
      </c>
      <c r="AM8820" s="3">
        <v>43880</v>
      </c>
      <c r="AN8820" s="3">
        <v>45731</v>
      </c>
      <c r="AO8820" s="3">
        <v>41954</v>
      </c>
      <c r="AP8820" s="3">
        <v>47371</v>
      </c>
      <c r="AQ8820" s="3">
        <v>49010</v>
      </c>
      <c r="AR8820" s="4">
        <v>0.52100000000000002</v>
      </c>
      <c r="AS8820" s="4">
        <v>0.52100000000000002</v>
      </c>
      <c r="AT8820" s="4">
        <v>0.52100000000000002</v>
      </c>
      <c r="AU8820" s="4">
        <v>0.52100000000000002</v>
      </c>
      <c r="AV8820" s="4">
        <v>0.52100000000000002</v>
      </c>
      <c r="AW8820" s="4">
        <v>0.52100000000000002</v>
      </c>
      <c r="AX8820" s="4">
        <v>0.52100000000000002</v>
      </c>
      <c r="AY8820" s="4">
        <v>0.52100000000000002</v>
      </c>
      <c r="AZ8820" s="4">
        <v>0.52100000000000002</v>
      </c>
      <c r="BA8820" s="4">
        <v>0.52100000000000002</v>
      </c>
      <c r="BB8820" s="4">
        <v>0.52100000000000002</v>
      </c>
      <c r="BC8820" s="4">
        <v>0.52100000000000002</v>
      </c>
      <c r="BD8820" s="3">
        <v>21890</v>
      </c>
      <c r="BE8820" s="3">
        <v>16831</v>
      </c>
      <c r="BF8820" s="3">
        <v>24426</v>
      </c>
      <c r="BG8820" s="3">
        <v>19114</v>
      </c>
      <c r="BH8820" s="3">
        <v>18009</v>
      </c>
      <c r="BI8820" s="3">
        <v>18716</v>
      </c>
      <c r="BJ8820" s="3">
        <v>23312</v>
      </c>
      <c r="BK8820" s="3">
        <v>22861</v>
      </c>
      <c r="BL8820" s="3">
        <v>23826</v>
      </c>
      <c r="BM8820" s="3">
        <v>21858</v>
      </c>
      <c r="BN8820" s="3">
        <v>24680</v>
      </c>
      <c r="BO8820" s="3">
        <v>25534</v>
      </c>
      <c r="BP8820" s="3">
        <v>21890</v>
      </c>
      <c r="BQ8820" s="3">
        <v>16831</v>
      </c>
      <c r="BR8820" s="3">
        <v>24426</v>
      </c>
      <c r="BS8820" s="3">
        <v>19114</v>
      </c>
      <c r="BT8820" s="3">
        <v>18009</v>
      </c>
      <c r="BU8820" s="3">
        <v>18716</v>
      </c>
      <c r="BV8820" s="3">
        <v>23312</v>
      </c>
      <c r="BW8820" s="3">
        <v>22861</v>
      </c>
      <c r="BX8820" s="3">
        <v>23826</v>
      </c>
      <c r="BY8820" s="3">
        <v>21858</v>
      </c>
      <c r="BZ8820" s="3">
        <v>24680</v>
      </c>
      <c r="CA8820" s="3">
        <v>25534</v>
      </c>
      <c r="CB8820" s="3">
        <v>1992.6410000000001</v>
      </c>
      <c r="CC8820" s="3">
        <v>1532.107</v>
      </c>
      <c r="CD8820" s="3">
        <v>2223.4490000000001</v>
      </c>
      <c r="CE8820" s="3">
        <v>1739.9570000000001</v>
      </c>
      <c r="CF8820" s="3">
        <v>1639.354</v>
      </c>
      <c r="CG8820" s="3">
        <v>1703.7729999999999</v>
      </c>
      <c r="CH8820" s="3">
        <v>2122.0329999999999</v>
      </c>
      <c r="CI8820" s="3">
        <v>2081.0630000000001</v>
      </c>
      <c r="CJ8820" s="3">
        <v>2168.8609999999999</v>
      </c>
      <c r="CK8820" s="3">
        <v>1989.7339999999999</v>
      </c>
      <c r="CL8820" s="3">
        <v>2246.634</v>
      </c>
      <c r="CM8820" s="3">
        <v>2324.3939999999998</v>
      </c>
      <c r="CN8820" s="3">
        <v>501070</v>
      </c>
      <c r="CO8820" s="3">
        <v>501070</v>
      </c>
      <c r="CP8820" s="3">
        <v>261057</v>
      </c>
      <c r="CQ8820" s="3">
        <v>261057</v>
      </c>
      <c r="CR8820" s="3">
        <v>23764</v>
      </c>
      <c r="CS8820" s="2">
        <v>2021</v>
      </c>
    </row>
    <row r="8821" spans="1:97" x14ac:dyDescent="0.25">
      <c r="A8821" s="2">
        <v>57168</v>
      </c>
      <c r="B8821" s="5" t="s">
        <v>8</v>
      </c>
      <c r="C8821" s="2" t="s">
        <v>0</v>
      </c>
      <c r="D8821" s="5" t="s">
        <v>8747</v>
      </c>
      <c r="E8821" s="5" t="s">
        <v>4474</v>
      </c>
      <c r="F8821" s="2">
        <v>54842</v>
      </c>
      <c r="G8821" s="5" t="s">
        <v>75</v>
      </c>
      <c r="H8821" s="5" t="s">
        <v>18</v>
      </c>
      <c r="I8821" s="5" t="s">
        <v>517</v>
      </c>
      <c r="J8821" s="5" t="s">
        <v>1</v>
      </c>
      <c r="K8821" s="2">
        <v>22</v>
      </c>
      <c r="L8821" s="2">
        <v>2</v>
      </c>
      <c r="M8821" s="5" t="s">
        <v>5</v>
      </c>
      <c r="N8821" s="5" t="s">
        <v>89</v>
      </c>
      <c r="O8821" s="5" t="s">
        <v>66</v>
      </c>
      <c r="P8821" s="5" t="s">
        <v>64</v>
      </c>
      <c r="Q8821" s="5" t="s">
        <v>995</v>
      </c>
      <c r="R8821" s="5" t="s">
        <v>110</v>
      </c>
      <c r="S8821" s="5" t="s">
        <v>51</v>
      </c>
      <c r="T8821" s="3">
        <v>58128</v>
      </c>
      <c r="U8821" s="3">
        <v>54342</v>
      </c>
      <c r="V8821" s="3">
        <v>55615</v>
      </c>
      <c r="W8821" s="3">
        <v>56788</v>
      </c>
      <c r="X8821" s="3">
        <v>55215</v>
      </c>
      <c r="Y8821" s="3">
        <v>48230</v>
      </c>
      <c r="Z8821" s="3">
        <v>49694</v>
      </c>
      <c r="AA8821" s="3">
        <v>50362</v>
      </c>
      <c r="AB8821" s="3">
        <v>48457</v>
      </c>
      <c r="AC8821" s="3">
        <v>48200</v>
      </c>
      <c r="AD8821" s="3">
        <v>47805</v>
      </c>
      <c r="AE8821" s="3">
        <v>59291</v>
      </c>
      <c r="AF8821" s="3">
        <v>58128</v>
      </c>
      <c r="AG8821" s="3">
        <v>54342</v>
      </c>
      <c r="AH8821" s="3">
        <v>55615</v>
      </c>
      <c r="AI8821" s="3">
        <v>56788</v>
      </c>
      <c r="AJ8821" s="3">
        <v>55215</v>
      </c>
      <c r="AK8821" s="3">
        <v>48230</v>
      </c>
      <c r="AL8821" s="3">
        <v>49694</v>
      </c>
      <c r="AM8821" s="3">
        <v>50362</v>
      </c>
      <c r="AN8821" s="3">
        <v>48457</v>
      </c>
      <c r="AO8821" s="3">
        <v>48200</v>
      </c>
      <c r="AP8821" s="3">
        <v>47805</v>
      </c>
      <c r="AQ8821" s="3">
        <v>59291</v>
      </c>
      <c r="AR8821" s="4">
        <v>0.498</v>
      </c>
      <c r="AS8821" s="4">
        <v>0.498</v>
      </c>
      <c r="AT8821" s="4">
        <v>0.498</v>
      </c>
      <c r="AU8821" s="4">
        <v>0.498</v>
      </c>
      <c r="AV8821" s="4">
        <v>0.498</v>
      </c>
      <c r="AW8821" s="4">
        <v>0.498</v>
      </c>
      <c r="AX8821" s="4">
        <v>0.498</v>
      </c>
      <c r="AY8821" s="4">
        <v>0.498</v>
      </c>
      <c r="AZ8821" s="4">
        <v>0.498</v>
      </c>
      <c r="BA8821" s="4">
        <v>0.498</v>
      </c>
      <c r="BB8821" s="4">
        <v>0.498</v>
      </c>
      <c r="BC8821" s="4">
        <v>0.498</v>
      </c>
      <c r="BD8821" s="3">
        <v>28948</v>
      </c>
      <c r="BE8821" s="3">
        <v>27062</v>
      </c>
      <c r="BF8821" s="3">
        <v>27696</v>
      </c>
      <c r="BG8821" s="3">
        <v>28280</v>
      </c>
      <c r="BH8821" s="3">
        <v>27497</v>
      </c>
      <c r="BI8821" s="3">
        <v>24019</v>
      </c>
      <c r="BJ8821" s="3">
        <v>24748</v>
      </c>
      <c r="BK8821" s="3">
        <v>25080</v>
      </c>
      <c r="BL8821" s="3">
        <v>24132</v>
      </c>
      <c r="BM8821" s="3">
        <v>24004</v>
      </c>
      <c r="BN8821" s="3">
        <v>23807</v>
      </c>
      <c r="BO8821" s="3">
        <v>29527</v>
      </c>
      <c r="BP8821" s="3">
        <v>28948</v>
      </c>
      <c r="BQ8821" s="3">
        <v>27062</v>
      </c>
      <c r="BR8821" s="3">
        <v>27696</v>
      </c>
      <c r="BS8821" s="3">
        <v>28280</v>
      </c>
      <c r="BT8821" s="3">
        <v>27497</v>
      </c>
      <c r="BU8821" s="3">
        <v>24019</v>
      </c>
      <c r="BV8821" s="3">
        <v>24748</v>
      </c>
      <c r="BW8821" s="3">
        <v>25080</v>
      </c>
      <c r="BX8821" s="3">
        <v>24132</v>
      </c>
      <c r="BY8821" s="3">
        <v>24004</v>
      </c>
      <c r="BZ8821" s="3">
        <v>23807</v>
      </c>
      <c r="CA8821" s="3">
        <v>29527</v>
      </c>
      <c r="CB8821" s="3">
        <v>2223.0279999999998</v>
      </c>
      <c r="CC8821" s="3">
        <v>2078.2629999999999</v>
      </c>
      <c r="CD8821" s="3">
        <v>2126.9259999999999</v>
      </c>
      <c r="CE8821" s="3">
        <v>2171.7869999999998</v>
      </c>
      <c r="CF8821" s="3">
        <v>2111.6390000000001</v>
      </c>
      <c r="CG8821" s="3">
        <v>1844.5160000000001</v>
      </c>
      <c r="CH8821" s="3">
        <v>1900.4860000000001</v>
      </c>
      <c r="CI8821" s="3">
        <v>1926.0360000000001</v>
      </c>
      <c r="CJ8821" s="3">
        <v>1853.1969999999999</v>
      </c>
      <c r="CK8821" s="3">
        <v>1843.3440000000001</v>
      </c>
      <c r="CL8821" s="3">
        <v>1828.268</v>
      </c>
      <c r="CM8821" s="3">
        <v>2267.5100000000002</v>
      </c>
      <c r="CN8821" s="3">
        <v>632127</v>
      </c>
      <c r="CO8821" s="3">
        <v>632127</v>
      </c>
      <c r="CP8821" s="3">
        <v>314800</v>
      </c>
      <c r="CQ8821" s="3">
        <v>314800</v>
      </c>
      <c r="CR8821" s="3">
        <v>24175</v>
      </c>
      <c r="CS8821" s="2">
        <v>2021</v>
      </c>
    </row>
    <row r="8822" spans="1:97" ht="26.25" x14ac:dyDescent="0.25">
      <c r="A8822" s="2">
        <v>57169</v>
      </c>
      <c r="B8822" s="5" t="s">
        <v>8</v>
      </c>
      <c r="C8822" s="2" t="s">
        <v>0</v>
      </c>
      <c r="D8822" s="5" t="s">
        <v>8746</v>
      </c>
      <c r="E8822" s="5" t="s">
        <v>4474</v>
      </c>
      <c r="F8822" s="2">
        <v>54842</v>
      </c>
      <c r="G8822" s="5" t="s">
        <v>81</v>
      </c>
      <c r="H8822" s="5" t="s">
        <v>18</v>
      </c>
      <c r="I8822" s="5" t="s">
        <v>517</v>
      </c>
      <c r="J8822" s="5" t="s">
        <v>1</v>
      </c>
      <c r="K8822" s="2">
        <v>22</v>
      </c>
      <c r="L8822" s="2">
        <v>2</v>
      </c>
      <c r="M8822" s="5" t="s">
        <v>5</v>
      </c>
      <c r="N8822" s="5" t="s">
        <v>89</v>
      </c>
      <c r="O8822" s="5" t="s">
        <v>66</v>
      </c>
      <c r="P8822" s="5" t="s">
        <v>64</v>
      </c>
      <c r="Q8822" s="5" t="s">
        <v>216</v>
      </c>
      <c r="R8822" s="5" t="s">
        <v>110</v>
      </c>
      <c r="S8822" s="5" t="s">
        <v>51</v>
      </c>
      <c r="T8822" s="3">
        <v>26937</v>
      </c>
      <c r="U8822" s="3">
        <v>25146</v>
      </c>
      <c r="V8822" s="3">
        <v>26778</v>
      </c>
      <c r="W8822" s="3">
        <v>26333</v>
      </c>
      <c r="X8822" s="3">
        <v>26566</v>
      </c>
      <c r="Y8822" s="3">
        <v>24402</v>
      </c>
      <c r="Z8822" s="3">
        <v>25172</v>
      </c>
      <c r="AA8822" s="3">
        <v>24356</v>
      </c>
      <c r="AB8822" s="3">
        <v>22423</v>
      </c>
      <c r="AC8822" s="3">
        <v>23807</v>
      </c>
      <c r="AD8822" s="3">
        <v>23751</v>
      </c>
      <c r="AE8822" s="3">
        <v>27967</v>
      </c>
      <c r="AF8822" s="3">
        <v>26937</v>
      </c>
      <c r="AG8822" s="3">
        <v>25146</v>
      </c>
      <c r="AH8822" s="3">
        <v>26778</v>
      </c>
      <c r="AI8822" s="3">
        <v>26333</v>
      </c>
      <c r="AJ8822" s="3">
        <v>26566</v>
      </c>
      <c r="AK8822" s="3">
        <v>24402</v>
      </c>
      <c r="AL8822" s="3">
        <v>25172</v>
      </c>
      <c r="AM8822" s="3">
        <v>24356</v>
      </c>
      <c r="AN8822" s="3">
        <v>22423</v>
      </c>
      <c r="AO8822" s="3">
        <v>23807</v>
      </c>
      <c r="AP8822" s="3">
        <v>23751</v>
      </c>
      <c r="AQ8822" s="3">
        <v>27967</v>
      </c>
      <c r="AR8822" s="4">
        <v>0.47199999999999998</v>
      </c>
      <c r="AS8822" s="4">
        <v>0.47199999999999998</v>
      </c>
      <c r="AT8822" s="4">
        <v>0.47199999999999998</v>
      </c>
      <c r="AU8822" s="4">
        <v>0.47199999999999998</v>
      </c>
      <c r="AV8822" s="4">
        <v>0.47199999999999998</v>
      </c>
      <c r="AW8822" s="4">
        <v>0.47199999999999998</v>
      </c>
      <c r="AX8822" s="4">
        <v>0.47199999999999998</v>
      </c>
      <c r="AY8822" s="4">
        <v>0.47199999999999998</v>
      </c>
      <c r="AZ8822" s="4">
        <v>0.47199999999999998</v>
      </c>
      <c r="BA8822" s="4">
        <v>0.47199999999999998</v>
      </c>
      <c r="BB8822" s="4">
        <v>0.47199999999999998</v>
      </c>
      <c r="BC8822" s="4">
        <v>0.47199999999999998</v>
      </c>
      <c r="BD8822" s="3">
        <v>12714</v>
      </c>
      <c r="BE8822" s="3">
        <v>11869</v>
      </c>
      <c r="BF8822" s="3">
        <v>12639</v>
      </c>
      <c r="BG8822" s="3">
        <v>12429</v>
      </c>
      <c r="BH8822" s="3">
        <v>12539</v>
      </c>
      <c r="BI8822" s="3">
        <v>11518</v>
      </c>
      <c r="BJ8822" s="3">
        <v>11881</v>
      </c>
      <c r="BK8822" s="3">
        <v>11496</v>
      </c>
      <c r="BL8822" s="3">
        <v>10584</v>
      </c>
      <c r="BM8822" s="3">
        <v>11237</v>
      </c>
      <c r="BN8822" s="3">
        <v>11210</v>
      </c>
      <c r="BO8822" s="3">
        <v>13200</v>
      </c>
      <c r="BP8822" s="3">
        <v>12714</v>
      </c>
      <c r="BQ8822" s="3">
        <v>11869</v>
      </c>
      <c r="BR8822" s="3">
        <v>12639</v>
      </c>
      <c r="BS8822" s="3">
        <v>12429</v>
      </c>
      <c r="BT8822" s="3">
        <v>12539</v>
      </c>
      <c r="BU8822" s="3">
        <v>11518</v>
      </c>
      <c r="BV8822" s="3">
        <v>11881</v>
      </c>
      <c r="BW8822" s="3">
        <v>11496</v>
      </c>
      <c r="BX8822" s="3">
        <v>10584</v>
      </c>
      <c r="BY8822" s="3">
        <v>11237</v>
      </c>
      <c r="BZ8822" s="3">
        <v>11210</v>
      </c>
      <c r="CA8822" s="3">
        <v>13200</v>
      </c>
      <c r="CB8822" s="3">
        <v>1010.771</v>
      </c>
      <c r="CC8822" s="3">
        <v>943.62099999999998</v>
      </c>
      <c r="CD8822" s="3">
        <v>1004.859</v>
      </c>
      <c r="CE8822" s="3">
        <v>988.16099999999994</v>
      </c>
      <c r="CF8822" s="3">
        <v>996.90599999999995</v>
      </c>
      <c r="CG8822" s="3">
        <v>915.67899999999997</v>
      </c>
      <c r="CH8822" s="3">
        <v>944.57600000000002</v>
      </c>
      <c r="CI8822" s="3">
        <v>913.96299999999997</v>
      </c>
      <c r="CJ8822" s="3">
        <v>841.41099999999994</v>
      </c>
      <c r="CK8822" s="3">
        <v>893.34100000000001</v>
      </c>
      <c r="CL8822" s="3">
        <v>891.27</v>
      </c>
      <c r="CM8822" s="3">
        <v>1049.442</v>
      </c>
      <c r="CN8822" s="3">
        <v>303638</v>
      </c>
      <c r="CO8822" s="3">
        <v>303638</v>
      </c>
      <c r="CP8822" s="3">
        <v>143316</v>
      </c>
      <c r="CQ8822" s="3">
        <v>143316</v>
      </c>
      <c r="CR8822" s="3">
        <v>11394</v>
      </c>
      <c r="CS8822" s="2">
        <v>2021</v>
      </c>
    </row>
    <row r="8823" spans="1:97" x14ac:dyDescent="0.25">
      <c r="A8823" s="2">
        <v>57170</v>
      </c>
      <c r="B8823" s="5" t="s">
        <v>8</v>
      </c>
      <c r="C8823" s="2" t="s">
        <v>0</v>
      </c>
      <c r="D8823" s="5" t="s">
        <v>8745</v>
      </c>
      <c r="E8823" s="5" t="s">
        <v>4474</v>
      </c>
      <c r="F8823" s="2">
        <v>54842</v>
      </c>
      <c r="G8823" s="5" t="s">
        <v>84</v>
      </c>
      <c r="H8823" s="5" t="s">
        <v>6</v>
      </c>
      <c r="I8823" s="5" t="s">
        <v>510</v>
      </c>
      <c r="J8823" s="5" t="s">
        <v>1</v>
      </c>
      <c r="K8823" s="2">
        <v>22</v>
      </c>
      <c r="L8823" s="2">
        <v>2</v>
      </c>
      <c r="M8823" s="5" t="s">
        <v>5</v>
      </c>
      <c r="N8823" s="5" t="s">
        <v>89</v>
      </c>
      <c r="O8823" s="5" t="s">
        <v>66</v>
      </c>
      <c r="P8823" s="5" t="s">
        <v>64</v>
      </c>
      <c r="Q8823" s="5" t="s">
        <v>141</v>
      </c>
      <c r="R8823" s="5" t="s">
        <v>110</v>
      </c>
      <c r="S8823" s="5" t="s">
        <v>51</v>
      </c>
      <c r="T8823" s="3">
        <v>65730</v>
      </c>
      <c r="U8823" s="3">
        <v>55369</v>
      </c>
      <c r="V8823" s="3">
        <v>59768</v>
      </c>
      <c r="W8823" s="3">
        <v>56732</v>
      </c>
      <c r="X8823" s="3">
        <v>59646</v>
      </c>
      <c r="Y8823" s="3">
        <v>55238</v>
      </c>
      <c r="Z8823" s="3">
        <v>56901</v>
      </c>
      <c r="AA8823" s="3">
        <v>53084</v>
      </c>
      <c r="AB8823" s="3">
        <v>53992</v>
      </c>
      <c r="AC8823" s="3">
        <v>51509</v>
      </c>
      <c r="AD8823" s="3">
        <v>46733</v>
      </c>
      <c r="AE8823" s="3">
        <v>57317</v>
      </c>
      <c r="AF8823" s="3">
        <v>65730</v>
      </c>
      <c r="AG8823" s="3">
        <v>55369</v>
      </c>
      <c r="AH8823" s="3">
        <v>59768</v>
      </c>
      <c r="AI8823" s="3">
        <v>56732</v>
      </c>
      <c r="AJ8823" s="3">
        <v>59646</v>
      </c>
      <c r="AK8823" s="3">
        <v>55238</v>
      </c>
      <c r="AL8823" s="3">
        <v>56901</v>
      </c>
      <c r="AM8823" s="3">
        <v>53084</v>
      </c>
      <c r="AN8823" s="3">
        <v>53992</v>
      </c>
      <c r="AO8823" s="3">
        <v>51509</v>
      </c>
      <c r="AP8823" s="3">
        <v>46733</v>
      </c>
      <c r="AQ8823" s="3">
        <v>57317</v>
      </c>
      <c r="AR8823" s="4">
        <v>0.52200000000000002</v>
      </c>
      <c r="AS8823" s="4">
        <v>0.52200000000000002</v>
      </c>
      <c r="AT8823" s="4">
        <v>0.52200000000000002</v>
      </c>
      <c r="AU8823" s="4">
        <v>0.52200000000000002</v>
      </c>
      <c r="AV8823" s="4">
        <v>0.52200000000000002</v>
      </c>
      <c r="AW8823" s="4">
        <v>0.52200000000000002</v>
      </c>
      <c r="AX8823" s="4">
        <v>0.52200000000000002</v>
      </c>
      <c r="AY8823" s="4">
        <v>0.52200000000000002</v>
      </c>
      <c r="AZ8823" s="4">
        <v>0.52200000000000002</v>
      </c>
      <c r="BA8823" s="4">
        <v>0.52200000000000002</v>
      </c>
      <c r="BB8823" s="4">
        <v>0.52200000000000002</v>
      </c>
      <c r="BC8823" s="4">
        <v>0.52200000000000002</v>
      </c>
      <c r="BD8823" s="3">
        <v>34311</v>
      </c>
      <c r="BE8823" s="3">
        <v>28903</v>
      </c>
      <c r="BF8823" s="3">
        <v>31199</v>
      </c>
      <c r="BG8823" s="3">
        <v>29614</v>
      </c>
      <c r="BH8823" s="3">
        <v>31135</v>
      </c>
      <c r="BI8823" s="3">
        <v>28834</v>
      </c>
      <c r="BJ8823" s="3">
        <v>29702</v>
      </c>
      <c r="BK8823" s="3">
        <v>27710</v>
      </c>
      <c r="BL8823" s="3">
        <v>28184</v>
      </c>
      <c r="BM8823" s="3">
        <v>26888</v>
      </c>
      <c r="BN8823" s="3">
        <v>24395</v>
      </c>
      <c r="BO8823" s="3">
        <v>29919</v>
      </c>
      <c r="BP8823" s="3">
        <v>34311</v>
      </c>
      <c r="BQ8823" s="3">
        <v>28903</v>
      </c>
      <c r="BR8823" s="3">
        <v>31199</v>
      </c>
      <c r="BS8823" s="3">
        <v>29614</v>
      </c>
      <c r="BT8823" s="3">
        <v>31135</v>
      </c>
      <c r="BU8823" s="3">
        <v>28834</v>
      </c>
      <c r="BV8823" s="3">
        <v>29702</v>
      </c>
      <c r="BW8823" s="3">
        <v>27710</v>
      </c>
      <c r="BX8823" s="3">
        <v>28184</v>
      </c>
      <c r="BY8823" s="3">
        <v>26888</v>
      </c>
      <c r="BZ8823" s="3">
        <v>24395</v>
      </c>
      <c r="CA8823" s="3">
        <v>29919</v>
      </c>
      <c r="CB8823" s="3">
        <v>2997.4259999999999</v>
      </c>
      <c r="CC8823" s="3">
        <v>2524.8820000000001</v>
      </c>
      <c r="CD8823" s="3">
        <v>2725.4870000000001</v>
      </c>
      <c r="CE8823" s="3">
        <v>2587.0590000000002</v>
      </c>
      <c r="CF8823" s="3">
        <v>2719.9450000000002</v>
      </c>
      <c r="CG8823" s="3">
        <v>2518.922</v>
      </c>
      <c r="CH8823" s="3">
        <v>2594.7660000000001</v>
      </c>
      <c r="CI8823" s="3">
        <v>2420.7170000000001</v>
      </c>
      <c r="CJ8823" s="3">
        <v>2462.0929999999998</v>
      </c>
      <c r="CK8823" s="3">
        <v>2348.8739999999998</v>
      </c>
      <c r="CL8823" s="3">
        <v>2131.1120000000001</v>
      </c>
      <c r="CM8823" s="3">
        <v>2613.7170000000001</v>
      </c>
      <c r="CN8823" s="3">
        <v>672019</v>
      </c>
      <c r="CO8823" s="3">
        <v>672019</v>
      </c>
      <c r="CP8823" s="3">
        <v>350794</v>
      </c>
      <c r="CQ8823" s="3">
        <v>350794</v>
      </c>
      <c r="CR8823" s="3">
        <v>30645</v>
      </c>
      <c r="CS8823" s="2">
        <v>2021</v>
      </c>
    </row>
    <row r="8824" spans="1:97" x14ac:dyDescent="0.25">
      <c r="A8824" s="2">
        <v>57171</v>
      </c>
      <c r="B8824" s="5" t="s">
        <v>8</v>
      </c>
      <c r="C8824" s="2" t="s">
        <v>0</v>
      </c>
      <c r="D8824" s="5" t="s">
        <v>8744</v>
      </c>
      <c r="E8824" s="5" t="s">
        <v>6710</v>
      </c>
      <c r="F8824" s="2">
        <v>12199</v>
      </c>
      <c r="G8824" s="5" t="s">
        <v>91</v>
      </c>
      <c r="H8824" s="5" t="s">
        <v>9</v>
      </c>
      <c r="I8824" s="5" t="s">
        <v>514</v>
      </c>
      <c r="J8824" s="5" t="s">
        <v>1</v>
      </c>
      <c r="K8824" s="2">
        <v>22</v>
      </c>
      <c r="L8824" s="2">
        <v>1</v>
      </c>
      <c r="M8824" s="5" t="s">
        <v>28</v>
      </c>
      <c r="N8824" s="5" t="s">
        <v>4</v>
      </c>
      <c r="O8824" s="5" t="s">
        <v>3</v>
      </c>
      <c r="P8824" s="5" t="s">
        <v>3</v>
      </c>
      <c r="Q8824" s="5" t="s">
        <v>120</v>
      </c>
      <c r="R8824" s="5" t="s">
        <v>110</v>
      </c>
      <c r="S8824" s="5" t="s">
        <v>1</v>
      </c>
      <c r="T8824" s="3">
        <v>0</v>
      </c>
      <c r="U8824" s="3">
        <v>0</v>
      </c>
      <c r="V8824" s="3">
        <v>0</v>
      </c>
      <c r="W8824" s="3">
        <v>0</v>
      </c>
      <c r="X8824" s="3">
        <v>0</v>
      </c>
      <c r="Y8824" s="3">
        <v>0</v>
      </c>
      <c r="Z8824" s="3">
        <v>0</v>
      </c>
      <c r="AA8824" s="3">
        <v>0</v>
      </c>
      <c r="AB8824" s="3">
        <v>0</v>
      </c>
      <c r="AC8824" s="3">
        <v>0</v>
      </c>
      <c r="AD8824" s="3">
        <v>0</v>
      </c>
      <c r="AE8824" s="3">
        <v>0</v>
      </c>
      <c r="AF8824" s="3">
        <v>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4">
        <v>0</v>
      </c>
      <c r="AS8824" s="4">
        <v>0</v>
      </c>
      <c r="AT8824" s="4">
        <v>0</v>
      </c>
      <c r="AU8824" s="4">
        <v>0</v>
      </c>
      <c r="AV8824" s="4">
        <v>0</v>
      </c>
      <c r="AW8824" s="4">
        <v>0</v>
      </c>
      <c r="AX8824" s="4">
        <v>0</v>
      </c>
      <c r="AY8824" s="4">
        <v>0</v>
      </c>
      <c r="AZ8824" s="4">
        <v>0</v>
      </c>
      <c r="BA8824" s="4">
        <v>0</v>
      </c>
      <c r="BB8824" s="4">
        <v>0</v>
      </c>
      <c r="BC8824" s="4">
        <v>0</v>
      </c>
      <c r="BD8824" s="3">
        <v>40604</v>
      </c>
      <c r="BE8824" s="3">
        <v>34126</v>
      </c>
      <c r="BF8824" s="3">
        <v>46237</v>
      </c>
      <c r="BG8824" s="3">
        <v>39317</v>
      </c>
      <c r="BH8824" s="3">
        <v>44412</v>
      </c>
      <c r="BI8824" s="3">
        <v>28870</v>
      </c>
      <c r="BJ8824" s="3">
        <v>35752</v>
      </c>
      <c r="BK8824" s="3">
        <v>41589</v>
      </c>
      <c r="BL8824" s="3">
        <v>46226</v>
      </c>
      <c r="BM8824" s="3">
        <v>55052</v>
      </c>
      <c r="BN8824" s="3">
        <v>51627</v>
      </c>
      <c r="BO8824" s="3">
        <v>49830</v>
      </c>
      <c r="BP8824" s="3">
        <v>40604</v>
      </c>
      <c r="BQ8824" s="3">
        <v>34126</v>
      </c>
      <c r="BR8824" s="3">
        <v>46237</v>
      </c>
      <c r="BS8824" s="3">
        <v>39317</v>
      </c>
      <c r="BT8824" s="3">
        <v>44412</v>
      </c>
      <c r="BU8824" s="3">
        <v>28870</v>
      </c>
      <c r="BV8824" s="3">
        <v>35752</v>
      </c>
      <c r="BW8824" s="3">
        <v>41589</v>
      </c>
      <c r="BX8824" s="3">
        <v>46226</v>
      </c>
      <c r="BY8824" s="3">
        <v>55052</v>
      </c>
      <c r="BZ8824" s="3">
        <v>51627</v>
      </c>
      <c r="CA8824" s="3">
        <v>49830</v>
      </c>
      <c r="CB8824" s="3">
        <v>4591.0820000000003</v>
      </c>
      <c r="CC8824" s="3">
        <v>3858.7150000000001</v>
      </c>
      <c r="CD8824" s="3">
        <v>5228.0879999999997</v>
      </c>
      <c r="CE8824" s="3">
        <v>4445.57</v>
      </c>
      <c r="CF8824" s="3">
        <v>5021.6549999999997</v>
      </c>
      <c r="CG8824" s="3">
        <v>3264.39</v>
      </c>
      <c r="CH8824" s="3">
        <v>4042.569</v>
      </c>
      <c r="CI8824" s="3">
        <v>4702.5320000000002</v>
      </c>
      <c r="CJ8824" s="3">
        <v>5226.8549999999996</v>
      </c>
      <c r="CK8824" s="3">
        <v>6224.7830000000004</v>
      </c>
      <c r="CL8824" s="3">
        <v>5837.4669999999996</v>
      </c>
      <c r="CM8824" s="3">
        <v>5634.2939999999999</v>
      </c>
      <c r="CN8824" s="3">
        <v>0</v>
      </c>
      <c r="CO8824" s="3">
        <v>0</v>
      </c>
      <c r="CP8824" s="3">
        <v>513642</v>
      </c>
      <c r="CQ8824" s="3">
        <v>513642</v>
      </c>
      <c r="CR8824" s="3">
        <v>58078</v>
      </c>
      <c r="CS8824" s="2">
        <v>2021</v>
      </c>
    </row>
    <row r="8825" spans="1:97" x14ac:dyDescent="0.25">
      <c r="A8825" s="2">
        <v>57172</v>
      </c>
      <c r="B8825" s="5" t="s">
        <v>8</v>
      </c>
      <c r="C8825" s="2" t="s">
        <v>0</v>
      </c>
      <c r="D8825" s="5" t="s">
        <v>8743</v>
      </c>
      <c r="E8825" s="5" t="s">
        <v>6710</v>
      </c>
      <c r="F8825" s="2">
        <v>12199</v>
      </c>
      <c r="G8825" s="5" t="s">
        <v>91</v>
      </c>
      <c r="H8825" s="5" t="s">
        <v>9</v>
      </c>
      <c r="I8825" s="5" t="s">
        <v>514</v>
      </c>
      <c r="J8825" s="5" t="s">
        <v>1</v>
      </c>
      <c r="K8825" s="2">
        <v>22</v>
      </c>
      <c r="L8825" s="2">
        <v>1</v>
      </c>
      <c r="M8825" s="5" t="s">
        <v>28</v>
      </c>
      <c r="N8825" s="5" t="s">
        <v>14</v>
      </c>
      <c r="O8825" s="5" t="s">
        <v>4927</v>
      </c>
      <c r="P8825" s="5" t="s">
        <v>37</v>
      </c>
      <c r="Q8825" s="5" t="s">
        <v>120</v>
      </c>
      <c r="R8825" s="5" t="s">
        <v>110</v>
      </c>
      <c r="S8825" s="5" t="s">
        <v>1</v>
      </c>
      <c r="T8825" s="3">
        <v>0</v>
      </c>
      <c r="U8825" s="3">
        <v>0</v>
      </c>
      <c r="V8825" s="3">
        <v>0</v>
      </c>
      <c r="W8825" s="3">
        <v>0</v>
      </c>
      <c r="X8825" s="3">
        <v>0</v>
      </c>
      <c r="Y8825" s="3">
        <v>0</v>
      </c>
      <c r="Z8825" s="3">
        <v>0</v>
      </c>
      <c r="AA8825" s="3">
        <v>0</v>
      </c>
      <c r="AB8825" s="3">
        <v>0</v>
      </c>
      <c r="AC8825" s="3">
        <v>0</v>
      </c>
      <c r="AD8825" s="3">
        <v>0</v>
      </c>
      <c r="AE8825" s="3">
        <v>0</v>
      </c>
      <c r="AF8825" s="3">
        <v>0</v>
      </c>
      <c r="AG8825" s="3">
        <v>0</v>
      </c>
      <c r="AH8825" s="3">
        <v>0</v>
      </c>
      <c r="AI8825" s="3">
        <v>0</v>
      </c>
      <c r="AJ8825" s="3">
        <v>0</v>
      </c>
      <c r="AK8825" s="3">
        <v>0</v>
      </c>
      <c r="AL8825" s="3">
        <v>0</v>
      </c>
      <c r="AM8825" s="3">
        <v>0</v>
      </c>
      <c r="AN8825" s="3">
        <v>0</v>
      </c>
      <c r="AO8825" s="3">
        <v>0</v>
      </c>
      <c r="AP8825" s="3">
        <v>0</v>
      </c>
      <c r="AQ8825" s="3">
        <v>0</v>
      </c>
      <c r="AR8825" s="4">
        <v>0</v>
      </c>
      <c r="AS8825" s="4">
        <v>0</v>
      </c>
      <c r="AT8825" s="4">
        <v>0</v>
      </c>
      <c r="AU8825" s="4">
        <v>0</v>
      </c>
      <c r="AV8825" s="4">
        <v>0</v>
      </c>
      <c r="AW8825" s="4">
        <v>0</v>
      </c>
      <c r="AX8825" s="4">
        <v>0</v>
      </c>
      <c r="AY8825" s="4">
        <v>0</v>
      </c>
      <c r="AZ8825" s="4">
        <v>0</v>
      </c>
      <c r="BA8825" s="4">
        <v>0</v>
      </c>
      <c r="BB8825" s="4">
        <v>0</v>
      </c>
      <c r="BC8825" s="4">
        <v>0</v>
      </c>
      <c r="BD8825" s="3">
        <v>33412</v>
      </c>
      <c r="BE8825" s="3">
        <v>27639</v>
      </c>
      <c r="BF8825" s="3">
        <v>31025</v>
      </c>
      <c r="BG8825" s="3">
        <v>34602</v>
      </c>
      <c r="BH8825" s="3">
        <v>33404</v>
      </c>
      <c r="BI8825" s="3">
        <v>33178</v>
      </c>
      <c r="BJ8825" s="3">
        <v>28002</v>
      </c>
      <c r="BK8825" s="3">
        <v>34767</v>
      </c>
      <c r="BL8825" s="3">
        <v>35619</v>
      </c>
      <c r="BM8825" s="3">
        <v>30777</v>
      </c>
      <c r="BN8825" s="3">
        <v>37505</v>
      </c>
      <c r="BO8825" s="3">
        <v>35795</v>
      </c>
      <c r="BP8825" s="3">
        <v>33412</v>
      </c>
      <c r="BQ8825" s="3">
        <v>27639</v>
      </c>
      <c r="BR8825" s="3">
        <v>31025</v>
      </c>
      <c r="BS8825" s="3">
        <v>34602</v>
      </c>
      <c r="BT8825" s="3">
        <v>33404</v>
      </c>
      <c r="BU8825" s="3">
        <v>33178</v>
      </c>
      <c r="BV8825" s="3">
        <v>28002</v>
      </c>
      <c r="BW8825" s="3">
        <v>34767</v>
      </c>
      <c r="BX8825" s="3">
        <v>35619</v>
      </c>
      <c r="BY8825" s="3">
        <v>30777</v>
      </c>
      <c r="BZ8825" s="3">
        <v>37505</v>
      </c>
      <c r="CA8825" s="3">
        <v>35795</v>
      </c>
      <c r="CB8825" s="3">
        <v>3777.9189999999999</v>
      </c>
      <c r="CC8825" s="3">
        <v>3125.1480000000001</v>
      </c>
      <c r="CD8825" s="3">
        <v>3507.9789999999998</v>
      </c>
      <c r="CE8825" s="3">
        <v>3912.4969999999998</v>
      </c>
      <c r="CF8825" s="3">
        <v>3777.0340000000001</v>
      </c>
      <c r="CG8825" s="3">
        <v>3751.4450000000002</v>
      </c>
      <c r="CH8825" s="3">
        <v>3166.1619999999998</v>
      </c>
      <c r="CI8825" s="3">
        <v>3931.1010000000001</v>
      </c>
      <c r="CJ8825" s="3">
        <v>4027.5149999999999</v>
      </c>
      <c r="CK8825" s="3">
        <v>3480.0369999999998</v>
      </c>
      <c r="CL8825" s="3">
        <v>4240.7510000000002</v>
      </c>
      <c r="CM8825" s="3">
        <v>4047.4119999999998</v>
      </c>
      <c r="CN8825" s="3">
        <v>0</v>
      </c>
      <c r="CO8825" s="3">
        <v>0</v>
      </c>
      <c r="CP8825" s="3">
        <v>395725</v>
      </c>
      <c r="CQ8825" s="3">
        <v>395725</v>
      </c>
      <c r="CR8825" s="3">
        <v>44745</v>
      </c>
      <c r="CS8825" s="2">
        <v>2021</v>
      </c>
    </row>
    <row r="8826" spans="1:97" x14ac:dyDescent="0.25">
      <c r="A8826" s="2">
        <v>57173</v>
      </c>
      <c r="B8826" s="5" t="s">
        <v>8</v>
      </c>
      <c r="C8826" s="2" t="s">
        <v>0</v>
      </c>
      <c r="D8826" s="5" t="s">
        <v>8742</v>
      </c>
      <c r="E8826" s="5" t="s">
        <v>8741</v>
      </c>
      <c r="F8826" s="2">
        <v>56498</v>
      </c>
      <c r="G8826" s="5" t="s">
        <v>84</v>
      </c>
      <c r="H8826" s="5" t="s">
        <v>6</v>
      </c>
      <c r="I8826" s="5" t="s">
        <v>510</v>
      </c>
      <c r="J8826" s="5" t="s">
        <v>1</v>
      </c>
      <c r="K8826" s="2">
        <v>115</v>
      </c>
      <c r="L8826" s="2">
        <v>6</v>
      </c>
      <c r="M8826" s="5" t="s">
        <v>47</v>
      </c>
      <c r="N8826" s="5" t="s">
        <v>89</v>
      </c>
      <c r="O8826" s="5" t="s">
        <v>676</v>
      </c>
      <c r="P8826" s="5" t="s">
        <v>49</v>
      </c>
      <c r="Q8826" s="5" t="s">
        <v>141</v>
      </c>
      <c r="R8826" s="5" t="s">
        <v>110</v>
      </c>
      <c r="S8826" s="5" t="s">
        <v>675</v>
      </c>
      <c r="T8826" s="3">
        <v>0</v>
      </c>
      <c r="U8826" s="3" t="s">
        <v>0</v>
      </c>
      <c r="V8826" s="3" t="s">
        <v>0</v>
      </c>
      <c r="W8826" s="3" t="s">
        <v>0</v>
      </c>
      <c r="X8826" s="3" t="s">
        <v>0</v>
      </c>
      <c r="Y8826" s="3" t="s">
        <v>0</v>
      </c>
      <c r="Z8826" s="3" t="s">
        <v>0</v>
      </c>
      <c r="AA8826" s="3" t="s">
        <v>0</v>
      </c>
      <c r="AB8826" s="3" t="s">
        <v>0</v>
      </c>
      <c r="AC8826" s="3" t="s">
        <v>0</v>
      </c>
      <c r="AD8826" s="3" t="s">
        <v>0</v>
      </c>
      <c r="AE8826" s="3" t="s">
        <v>0</v>
      </c>
      <c r="AF8826" s="3">
        <v>0</v>
      </c>
      <c r="AG8826" s="3" t="s">
        <v>0</v>
      </c>
      <c r="AH8826" s="3" t="s">
        <v>0</v>
      </c>
      <c r="AI8826" s="3" t="s">
        <v>0</v>
      </c>
      <c r="AJ8826" s="3" t="s">
        <v>0</v>
      </c>
      <c r="AK8826" s="3" t="s">
        <v>0</v>
      </c>
      <c r="AL8826" s="3" t="s">
        <v>0</v>
      </c>
      <c r="AM8826" s="3" t="s">
        <v>0</v>
      </c>
      <c r="AN8826" s="3" t="s">
        <v>0</v>
      </c>
      <c r="AO8826" s="3" t="s">
        <v>0</v>
      </c>
      <c r="AP8826" s="3" t="s">
        <v>0</v>
      </c>
      <c r="AQ8826" s="3" t="s">
        <v>0</v>
      </c>
      <c r="AR8826" s="4">
        <v>0</v>
      </c>
      <c r="AS8826" s="4" t="s">
        <v>0</v>
      </c>
      <c r="AT8826" s="4" t="s">
        <v>0</v>
      </c>
      <c r="AU8826" s="4" t="s">
        <v>0</v>
      </c>
      <c r="AV8826" s="4" t="s">
        <v>0</v>
      </c>
      <c r="AW8826" s="4" t="s">
        <v>0</v>
      </c>
      <c r="AX8826" s="4" t="s">
        <v>0</v>
      </c>
      <c r="AY8826" s="4" t="s">
        <v>0</v>
      </c>
      <c r="AZ8826" s="4" t="s">
        <v>0</v>
      </c>
      <c r="BA8826" s="4" t="s">
        <v>0</v>
      </c>
      <c r="BB8826" s="4" t="s">
        <v>0</v>
      </c>
      <c r="BC8826" s="4" t="s">
        <v>0</v>
      </c>
      <c r="BD8826" s="3">
        <v>0</v>
      </c>
      <c r="BE8826" s="3" t="s">
        <v>0</v>
      </c>
      <c r="BF8826" s="3" t="s">
        <v>0</v>
      </c>
      <c r="BG8826" s="3" t="s">
        <v>0</v>
      </c>
      <c r="BH8826" s="3" t="s">
        <v>0</v>
      </c>
      <c r="BI8826" s="3" t="s">
        <v>0</v>
      </c>
      <c r="BJ8826" s="3" t="s">
        <v>0</v>
      </c>
      <c r="BK8826" s="3" t="s">
        <v>0</v>
      </c>
      <c r="BL8826" s="3" t="s">
        <v>0</v>
      </c>
      <c r="BM8826" s="3" t="s">
        <v>0</v>
      </c>
      <c r="BN8826" s="3" t="s">
        <v>0</v>
      </c>
      <c r="BO8826" s="3" t="s">
        <v>0</v>
      </c>
      <c r="BP8826" s="3">
        <v>0</v>
      </c>
      <c r="BQ8826" s="3" t="s">
        <v>0</v>
      </c>
      <c r="BR8826" s="3" t="s">
        <v>0</v>
      </c>
      <c r="BS8826" s="3" t="s">
        <v>0</v>
      </c>
      <c r="BT8826" s="3" t="s">
        <v>0</v>
      </c>
      <c r="BU8826" s="3" t="s">
        <v>0</v>
      </c>
      <c r="BV8826" s="3" t="s">
        <v>0</v>
      </c>
      <c r="BW8826" s="3" t="s">
        <v>0</v>
      </c>
      <c r="BX8826" s="3" t="s">
        <v>0</v>
      </c>
      <c r="BY8826" s="3" t="s">
        <v>0</v>
      </c>
      <c r="BZ8826" s="3" t="s">
        <v>0</v>
      </c>
      <c r="CA8826" s="3" t="s">
        <v>0</v>
      </c>
      <c r="CB8826" s="3">
        <v>0</v>
      </c>
      <c r="CC8826" s="3" t="s">
        <v>0</v>
      </c>
      <c r="CD8826" s="3" t="s">
        <v>0</v>
      </c>
      <c r="CE8826" s="3" t="s">
        <v>0</v>
      </c>
      <c r="CF8826" s="3" t="s">
        <v>0</v>
      </c>
      <c r="CG8826" s="3" t="s">
        <v>0</v>
      </c>
      <c r="CH8826" s="3" t="s">
        <v>0</v>
      </c>
      <c r="CI8826" s="3" t="s">
        <v>0</v>
      </c>
      <c r="CJ8826" s="3" t="s">
        <v>0</v>
      </c>
      <c r="CK8826" s="3" t="s">
        <v>0</v>
      </c>
      <c r="CL8826" s="3" t="s">
        <v>0</v>
      </c>
      <c r="CM8826" s="3" t="s">
        <v>0</v>
      </c>
      <c r="CN8826" s="3">
        <v>0</v>
      </c>
      <c r="CO8826" s="3">
        <v>0</v>
      </c>
      <c r="CP8826" s="3">
        <v>0</v>
      </c>
      <c r="CQ8826" s="3">
        <v>0</v>
      </c>
      <c r="CR8826" s="3">
        <v>0</v>
      </c>
      <c r="CS8826" s="2">
        <v>2021</v>
      </c>
    </row>
    <row r="8827" spans="1:97" x14ac:dyDescent="0.25">
      <c r="A8827" s="2">
        <v>57174</v>
      </c>
      <c r="B8827" s="5" t="s">
        <v>8</v>
      </c>
      <c r="C8827" s="2" t="s">
        <v>0</v>
      </c>
      <c r="D8827" s="5" t="s">
        <v>8740</v>
      </c>
      <c r="E8827" s="5" t="s">
        <v>8739</v>
      </c>
      <c r="F8827" s="2">
        <v>56523</v>
      </c>
      <c r="G8827" s="5" t="s">
        <v>53</v>
      </c>
      <c r="H8827" s="5" t="s">
        <v>32</v>
      </c>
      <c r="I8827" s="5" t="s">
        <v>499</v>
      </c>
      <c r="J8827" s="5" t="s">
        <v>1</v>
      </c>
      <c r="K8827" s="2">
        <v>22</v>
      </c>
      <c r="L8827" s="2">
        <v>2</v>
      </c>
      <c r="M8827" s="5" t="s">
        <v>5</v>
      </c>
      <c r="N8827" s="5" t="s">
        <v>4</v>
      </c>
      <c r="O8827" s="5" t="s">
        <v>3</v>
      </c>
      <c r="P8827" s="5" t="s">
        <v>3</v>
      </c>
      <c r="Q8827" s="5" t="s">
        <v>387</v>
      </c>
      <c r="R8827" s="5" t="s">
        <v>110</v>
      </c>
      <c r="S8827" s="5" t="s">
        <v>1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0</v>
      </c>
      <c r="AB8827" s="3">
        <v>0</v>
      </c>
      <c r="AC8827" s="3">
        <v>0</v>
      </c>
      <c r="AD8827" s="3">
        <v>0</v>
      </c>
      <c r="AE8827" s="3">
        <v>0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0</v>
      </c>
      <c r="AS8827" s="4">
        <v>0</v>
      </c>
      <c r="AT8827" s="4">
        <v>0</v>
      </c>
      <c r="AU8827" s="4">
        <v>0</v>
      </c>
      <c r="AV8827" s="4">
        <v>0</v>
      </c>
      <c r="AW8827" s="4">
        <v>0</v>
      </c>
      <c r="AX8827" s="4">
        <v>0</v>
      </c>
      <c r="AY8827" s="4">
        <v>0</v>
      </c>
      <c r="AZ8827" s="4">
        <v>0</v>
      </c>
      <c r="BA8827" s="4">
        <v>0</v>
      </c>
      <c r="BB8827" s="4">
        <v>0</v>
      </c>
      <c r="BC8827" s="4">
        <v>0</v>
      </c>
      <c r="BD8827" s="3">
        <v>277659</v>
      </c>
      <c r="BE8827" s="3">
        <v>186506</v>
      </c>
      <c r="BF8827" s="3">
        <v>286456</v>
      </c>
      <c r="BG8827" s="3">
        <v>277873</v>
      </c>
      <c r="BH8827" s="3">
        <v>257915</v>
      </c>
      <c r="BI8827" s="3">
        <v>228167</v>
      </c>
      <c r="BJ8827" s="3">
        <v>236034</v>
      </c>
      <c r="BK8827" s="3">
        <v>250494</v>
      </c>
      <c r="BL8827" s="3">
        <v>239195</v>
      </c>
      <c r="BM8827" s="3">
        <v>262539</v>
      </c>
      <c r="BN8827" s="3">
        <v>268252</v>
      </c>
      <c r="BO8827" s="3">
        <v>339760</v>
      </c>
      <c r="BP8827" s="3">
        <v>277659</v>
      </c>
      <c r="BQ8827" s="3">
        <v>186506</v>
      </c>
      <c r="BR8827" s="3">
        <v>286456</v>
      </c>
      <c r="BS8827" s="3">
        <v>277873</v>
      </c>
      <c r="BT8827" s="3">
        <v>257915</v>
      </c>
      <c r="BU8827" s="3">
        <v>228167</v>
      </c>
      <c r="BV8827" s="3">
        <v>236034</v>
      </c>
      <c r="BW8827" s="3">
        <v>250494</v>
      </c>
      <c r="BX8827" s="3">
        <v>239195</v>
      </c>
      <c r="BY8827" s="3">
        <v>262539</v>
      </c>
      <c r="BZ8827" s="3">
        <v>268252</v>
      </c>
      <c r="CA8827" s="3">
        <v>339760</v>
      </c>
      <c r="CB8827" s="3">
        <v>31395.187000000002</v>
      </c>
      <c r="CC8827" s="3">
        <v>21088.462</v>
      </c>
      <c r="CD8827" s="3">
        <v>32389.882000000001</v>
      </c>
      <c r="CE8827" s="3">
        <v>31419.435000000001</v>
      </c>
      <c r="CF8827" s="3">
        <v>29162.663</v>
      </c>
      <c r="CG8827" s="3">
        <v>25799.125</v>
      </c>
      <c r="CH8827" s="3">
        <v>26688.648000000001</v>
      </c>
      <c r="CI8827" s="3">
        <v>28323.649000000001</v>
      </c>
      <c r="CJ8827" s="3">
        <v>27045.965</v>
      </c>
      <c r="CK8827" s="3">
        <v>29685.492999999999</v>
      </c>
      <c r="CL8827" s="3">
        <v>30331.48</v>
      </c>
      <c r="CM8827" s="3">
        <v>38417.010999999999</v>
      </c>
      <c r="CN8827" s="3">
        <v>0</v>
      </c>
      <c r="CO8827" s="3">
        <v>0</v>
      </c>
      <c r="CP8827" s="3">
        <v>3110850</v>
      </c>
      <c r="CQ8827" s="3">
        <v>3110850</v>
      </c>
      <c r="CR8827" s="3">
        <v>351747</v>
      </c>
      <c r="CS8827" s="2">
        <v>2021</v>
      </c>
    </row>
    <row r="8828" spans="1:97" x14ac:dyDescent="0.25">
      <c r="A8828" s="2">
        <v>57176</v>
      </c>
      <c r="B8828" s="5" t="s">
        <v>8</v>
      </c>
      <c r="C8828" s="2" t="s">
        <v>0</v>
      </c>
      <c r="D8828" s="5" t="s">
        <v>8738</v>
      </c>
      <c r="E8828" s="5" t="s">
        <v>8737</v>
      </c>
      <c r="F8828" s="2">
        <v>56518</v>
      </c>
      <c r="G8828" s="5" t="s">
        <v>1574</v>
      </c>
      <c r="H8828" s="5" t="s">
        <v>18</v>
      </c>
      <c r="I8828" s="5" t="s">
        <v>510</v>
      </c>
      <c r="J8828" s="5" t="s">
        <v>1</v>
      </c>
      <c r="K8828" s="2">
        <v>611</v>
      </c>
      <c r="L8828" s="2">
        <v>4</v>
      </c>
      <c r="M8828" s="5" t="s">
        <v>24</v>
      </c>
      <c r="N8828" s="5" t="s">
        <v>4</v>
      </c>
      <c r="O8828" s="5" t="s">
        <v>3</v>
      </c>
      <c r="P8828" s="5" t="s">
        <v>3</v>
      </c>
      <c r="Q8828" s="5" t="s">
        <v>141</v>
      </c>
      <c r="R8828" s="5" t="s">
        <v>227</v>
      </c>
      <c r="S8828" s="5" t="s">
        <v>1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0</v>
      </c>
      <c r="Z8828" s="3">
        <v>0</v>
      </c>
      <c r="AA8828" s="3">
        <v>0</v>
      </c>
      <c r="AB8828" s="3">
        <v>0</v>
      </c>
      <c r="AC8828" s="3">
        <v>0</v>
      </c>
      <c r="AD8828" s="3">
        <v>0</v>
      </c>
      <c r="AE8828" s="3">
        <v>0</v>
      </c>
      <c r="AF8828" s="3">
        <v>0</v>
      </c>
      <c r="AG8828" s="3">
        <v>0</v>
      </c>
      <c r="AH8828" s="3">
        <v>0</v>
      </c>
      <c r="AI8828" s="3">
        <v>0</v>
      </c>
      <c r="AJ8828" s="3">
        <v>0</v>
      </c>
      <c r="AK8828" s="3">
        <v>0</v>
      </c>
      <c r="AL8828" s="3">
        <v>0</v>
      </c>
      <c r="AM8828" s="3">
        <v>0</v>
      </c>
      <c r="AN8828" s="3">
        <v>0</v>
      </c>
      <c r="AO8828" s="3">
        <v>0</v>
      </c>
      <c r="AP8828" s="3">
        <v>0</v>
      </c>
      <c r="AQ8828" s="3">
        <v>0</v>
      </c>
      <c r="AR8828" s="4">
        <v>0</v>
      </c>
      <c r="AS8828" s="4">
        <v>0</v>
      </c>
      <c r="AT8828" s="4">
        <v>0</v>
      </c>
      <c r="AU8828" s="4">
        <v>0</v>
      </c>
      <c r="AV8828" s="4">
        <v>0</v>
      </c>
      <c r="AW8828" s="4">
        <v>0</v>
      </c>
      <c r="AX8828" s="4">
        <v>0</v>
      </c>
      <c r="AY8828" s="4">
        <v>0</v>
      </c>
      <c r="AZ8828" s="4">
        <v>0</v>
      </c>
      <c r="BA8828" s="4">
        <v>0</v>
      </c>
      <c r="BB8828" s="4">
        <v>0</v>
      </c>
      <c r="BC8828" s="4">
        <v>0</v>
      </c>
      <c r="BD8828" s="3">
        <v>4519</v>
      </c>
      <c r="BE8828" s="3">
        <v>4802</v>
      </c>
      <c r="BF8828" s="3">
        <v>4917</v>
      </c>
      <c r="BG8828" s="3">
        <v>4413</v>
      </c>
      <c r="BH8828" s="3">
        <v>2954</v>
      </c>
      <c r="BI8828" s="3">
        <v>2131</v>
      </c>
      <c r="BJ8828" s="3">
        <v>1963</v>
      </c>
      <c r="BK8828" s="3">
        <v>1565</v>
      </c>
      <c r="BL8828" s="3">
        <v>3299</v>
      </c>
      <c r="BM8828" s="3">
        <v>4289</v>
      </c>
      <c r="BN8828" s="3">
        <v>4104</v>
      </c>
      <c r="BO8828" s="3">
        <v>3927</v>
      </c>
      <c r="BP8828" s="3">
        <v>4519</v>
      </c>
      <c r="BQ8828" s="3">
        <v>4802</v>
      </c>
      <c r="BR8828" s="3">
        <v>4917</v>
      </c>
      <c r="BS8828" s="3">
        <v>4413</v>
      </c>
      <c r="BT8828" s="3">
        <v>2954</v>
      </c>
      <c r="BU8828" s="3">
        <v>2131</v>
      </c>
      <c r="BV8828" s="3">
        <v>1963</v>
      </c>
      <c r="BW8828" s="3">
        <v>1565</v>
      </c>
      <c r="BX8828" s="3">
        <v>3299</v>
      </c>
      <c r="BY8828" s="3">
        <v>4289</v>
      </c>
      <c r="BZ8828" s="3">
        <v>4104</v>
      </c>
      <c r="CA8828" s="3">
        <v>3927</v>
      </c>
      <c r="CB8828" s="3">
        <v>511</v>
      </c>
      <c r="CC8828" s="3">
        <v>543</v>
      </c>
      <c r="CD8828" s="3">
        <v>556</v>
      </c>
      <c r="CE8828" s="3">
        <v>499</v>
      </c>
      <c r="CF8828" s="3">
        <v>334</v>
      </c>
      <c r="CG8828" s="3">
        <v>241</v>
      </c>
      <c r="CH8828" s="3">
        <v>222</v>
      </c>
      <c r="CI8828" s="3">
        <v>177</v>
      </c>
      <c r="CJ8828" s="3">
        <v>373</v>
      </c>
      <c r="CK8828" s="3">
        <v>485</v>
      </c>
      <c r="CL8828" s="3">
        <v>464</v>
      </c>
      <c r="CM8828" s="3">
        <v>444</v>
      </c>
      <c r="CN8828" s="3">
        <v>0</v>
      </c>
      <c r="CO8828" s="3">
        <v>0</v>
      </c>
      <c r="CP8828" s="3">
        <v>42883</v>
      </c>
      <c r="CQ8828" s="3">
        <v>42883</v>
      </c>
      <c r="CR8828" s="3">
        <v>4849</v>
      </c>
      <c r="CS8828" s="2">
        <v>2021</v>
      </c>
    </row>
    <row r="8829" spans="1:97" x14ac:dyDescent="0.25">
      <c r="A8829" s="2">
        <v>57177</v>
      </c>
      <c r="B8829" s="5" t="s">
        <v>8</v>
      </c>
      <c r="C8829" s="2" t="s">
        <v>0</v>
      </c>
      <c r="D8829" s="5" t="s">
        <v>8736</v>
      </c>
      <c r="E8829" s="5" t="s">
        <v>8735</v>
      </c>
      <c r="F8829" s="2">
        <v>56520</v>
      </c>
      <c r="G8829" s="5" t="s">
        <v>7</v>
      </c>
      <c r="H8829" s="5" t="s">
        <v>6</v>
      </c>
      <c r="I8829" s="5" t="s">
        <v>510</v>
      </c>
      <c r="J8829" s="5" t="s">
        <v>1</v>
      </c>
      <c r="K8829" s="2">
        <v>22</v>
      </c>
      <c r="L8829" s="2">
        <v>2</v>
      </c>
      <c r="M8829" s="5" t="s">
        <v>5</v>
      </c>
      <c r="N8829" s="5" t="s">
        <v>4</v>
      </c>
      <c r="O8829" s="5" t="s">
        <v>3</v>
      </c>
      <c r="P8829" s="5" t="s">
        <v>3</v>
      </c>
      <c r="Q8829" s="5" t="s">
        <v>141</v>
      </c>
      <c r="R8829" s="5" t="s">
        <v>110</v>
      </c>
      <c r="S8829" s="5" t="s">
        <v>1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0</v>
      </c>
      <c r="Z8829" s="3">
        <v>0</v>
      </c>
      <c r="AA8829" s="3">
        <v>0</v>
      </c>
      <c r="AB8829" s="3">
        <v>0</v>
      </c>
      <c r="AC8829" s="3">
        <v>0</v>
      </c>
      <c r="AD8829" s="3">
        <v>0</v>
      </c>
      <c r="AE8829" s="3">
        <v>0</v>
      </c>
      <c r="AF8829" s="3">
        <v>0</v>
      </c>
      <c r="AG8829" s="3">
        <v>0</v>
      </c>
      <c r="AH8829" s="3">
        <v>0</v>
      </c>
      <c r="AI8829" s="3">
        <v>0</v>
      </c>
      <c r="AJ8829" s="3">
        <v>0</v>
      </c>
      <c r="AK8829" s="3">
        <v>0</v>
      </c>
      <c r="AL8829" s="3">
        <v>0</v>
      </c>
      <c r="AM8829" s="3">
        <v>0</v>
      </c>
      <c r="AN8829" s="3">
        <v>0</v>
      </c>
      <c r="AO8829" s="3">
        <v>0</v>
      </c>
      <c r="AP8829" s="3">
        <v>0</v>
      </c>
      <c r="AQ8829" s="3">
        <v>0</v>
      </c>
      <c r="AR8829" s="4">
        <v>0</v>
      </c>
      <c r="AS8829" s="4">
        <v>0</v>
      </c>
      <c r="AT8829" s="4">
        <v>0</v>
      </c>
      <c r="AU8829" s="4">
        <v>0</v>
      </c>
      <c r="AV8829" s="4">
        <v>0</v>
      </c>
      <c r="AW8829" s="4">
        <v>0</v>
      </c>
      <c r="AX8829" s="4">
        <v>0</v>
      </c>
      <c r="AY8829" s="4">
        <v>0</v>
      </c>
      <c r="AZ8829" s="4">
        <v>0</v>
      </c>
      <c r="BA8829" s="4">
        <v>0</v>
      </c>
      <c r="BB8829" s="4">
        <v>0</v>
      </c>
      <c r="BC8829" s="4">
        <v>0</v>
      </c>
      <c r="BD8829" s="3">
        <v>134659</v>
      </c>
      <c r="BE8829" s="3">
        <v>147700</v>
      </c>
      <c r="BF8829" s="3">
        <v>181112</v>
      </c>
      <c r="BG8829" s="3">
        <v>141044</v>
      </c>
      <c r="BH8829" s="3">
        <v>110745</v>
      </c>
      <c r="BI8829" s="3">
        <v>107395</v>
      </c>
      <c r="BJ8829" s="3">
        <v>54281</v>
      </c>
      <c r="BK8829" s="3">
        <v>53715</v>
      </c>
      <c r="BL8829" s="3">
        <v>126616</v>
      </c>
      <c r="BM8829" s="3">
        <v>109615</v>
      </c>
      <c r="BN8829" s="3">
        <v>150258</v>
      </c>
      <c r="BO8829" s="3">
        <v>169802</v>
      </c>
      <c r="BP8829" s="3">
        <v>134659</v>
      </c>
      <c r="BQ8829" s="3">
        <v>147700</v>
      </c>
      <c r="BR8829" s="3">
        <v>181112</v>
      </c>
      <c r="BS8829" s="3">
        <v>141044</v>
      </c>
      <c r="BT8829" s="3">
        <v>110745</v>
      </c>
      <c r="BU8829" s="3">
        <v>107395</v>
      </c>
      <c r="BV8829" s="3">
        <v>54281</v>
      </c>
      <c r="BW8829" s="3">
        <v>53715</v>
      </c>
      <c r="BX8829" s="3">
        <v>126616</v>
      </c>
      <c r="BY8829" s="3">
        <v>109615</v>
      </c>
      <c r="BZ8829" s="3">
        <v>150258</v>
      </c>
      <c r="CA8829" s="3">
        <v>169802</v>
      </c>
      <c r="CB8829" s="3">
        <v>15225.985000000001</v>
      </c>
      <c r="CC8829" s="3">
        <v>16700.557000000001</v>
      </c>
      <c r="CD8829" s="3">
        <v>20478.530999999999</v>
      </c>
      <c r="CE8829" s="3">
        <v>15947.999</v>
      </c>
      <c r="CF8829" s="3">
        <v>12522.058999999999</v>
      </c>
      <c r="CG8829" s="3">
        <v>12143.296</v>
      </c>
      <c r="CH8829" s="3">
        <v>6137.5969999999998</v>
      </c>
      <c r="CI8829" s="3">
        <v>6073.6419999999998</v>
      </c>
      <c r="CJ8829" s="3">
        <v>14316.618</v>
      </c>
      <c r="CK8829" s="3">
        <v>12394.254000000001</v>
      </c>
      <c r="CL8829" s="3">
        <v>16989.79</v>
      </c>
      <c r="CM8829" s="3">
        <v>19199.671999999999</v>
      </c>
      <c r="CN8829" s="3">
        <v>0</v>
      </c>
      <c r="CO8829" s="3">
        <v>0</v>
      </c>
      <c r="CP8829" s="3">
        <v>1486942</v>
      </c>
      <c r="CQ8829" s="3">
        <v>1486942</v>
      </c>
      <c r="CR8829" s="3">
        <v>168130</v>
      </c>
      <c r="CS8829" s="2">
        <v>2021</v>
      </c>
    </row>
    <row r="8830" spans="1:97" x14ac:dyDescent="0.25">
      <c r="A8830" s="2">
        <v>57179</v>
      </c>
      <c r="B8830" s="5" t="s">
        <v>20</v>
      </c>
      <c r="C8830" s="2" t="s">
        <v>0</v>
      </c>
      <c r="D8830" s="5" t="s">
        <v>8734</v>
      </c>
      <c r="E8830" s="5" t="s">
        <v>8733</v>
      </c>
      <c r="F8830" s="2">
        <v>8153</v>
      </c>
      <c r="G8830" s="5" t="s">
        <v>58</v>
      </c>
      <c r="H8830" s="5" t="s">
        <v>25</v>
      </c>
      <c r="I8830" s="5" t="s">
        <v>505</v>
      </c>
      <c r="J8830" s="5" t="s">
        <v>1</v>
      </c>
      <c r="K8830" s="2">
        <v>622</v>
      </c>
      <c r="L8830" s="2">
        <v>5</v>
      </c>
      <c r="M8830" s="5" t="s">
        <v>44</v>
      </c>
      <c r="N8830" s="5" t="s">
        <v>97</v>
      </c>
      <c r="O8830" s="5" t="s">
        <v>52</v>
      </c>
      <c r="P8830" s="5" t="s">
        <v>52</v>
      </c>
      <c r="Q8830" s="5" t="s">
        <v>111</v>
      </c>
      <c r="R8830" s="5" t="s">
        <v>110</v>
      </c>
      <c r="S8830" s="5" t="s">
        <v>51</v>
      </c>
      <c r="T8830" s="3">
        <v>29854</v>
      </c>
      <c r="U8830" s="3">
        <v>27504</v>
      </c>
      <c r="V8830" s="3">
        <v>30698</v>
      </c>
      <c r="W8830" s="3">
        <v>23560</v>
      </c>
      <c r="X8830" s="3">
        <v>26335</v>
      </c>
      <c r="Y8830" s="3">
        <v>33840</v>
      </c>
      <c r="Z8830" s="3">
        <v>34469</v>
      </c>
      <c r="AA8830" s="3">
        <v>37071</v>
      </c>
      <c r="AB8830" s="3">
        <v>31192</v>
      </c>
      <c r="AC8830" s="3">
        <v>26885</v>
      </c>
      <c r="AD8830" s="3">
        <v>36991</v>
      </c>
      <c r="AE8830" s="3">
        <v>31917</v>
      </c>
      <c r="AF8830" s="3">
        <v>9979</v>
      </c>
      <c r="AG8830" s="3">
        <v>9194</v>
      </c>
      <c r="AH8830" s="3">
        <v>10261</v>
      </c>
      <c r="AI8830" s="3">
        <v>7875</v>
      </c>
      <c r="AJ8830" s="3">
        <v>8803</v>
      </c>
      <c r="AK8830" s="3">
        <v>11312</v>
      </c>
      <c r="AL8830" s="3">
        <v>11522</v>
      </c>
      <c r="AM8830" s="3">
        <v>12391</v>
      </c>
      <c r="AN8830" s="3">
        <v>10426</v>
      </c>
      <c r="AO8830" s="3">
        <v>8986</v>
      </c>
      <c r="AP8830" s="3">
        <v>12364</v>
      </c>
      <c r="AQ8830" s="3">
        <v>10669</v>
      </c>
      <c r="AR8830" s="4">
        <v>1.0269999999999999</v>
      </c>
      <c r="AS8830" s="4">
        <v>1.0269999999999999</v>
      </c>
      <c r="AT8830" s="4">
        <v>1.0269999999999999</v>
      </c>
      <c r="AU8830" s="4">
        <v>1.0269999999999999</v>
      </c>
      <c r="AV8830" s="4">
        <v>1.0269999999999999</v>
      </c>
      <c r="AW8830" s="4">
        <v>1.0269999999999999</v>
      </c>
      <c r="AX8830" s="4">
        <v>1.0269999999999999</v>
      </c>
      <c r="AY8830" s="4">
        <v>1.0269999999999999</v>
      </c>
      <c r="AZ8830" s="4">
        <v>1.0269999999999999</v>
      </c>
      <c r="BA8830" s="4">
        <v>1.0269999999999999</v>
      </c>
      <c r="BB8830" s="4">
        <v>1.0269999999999999</v>
      </c>
      <c r="BC8830" s="4">
        <v>1.0269999999999999</v>
      </c>
      <c r="BD8830" s="3">
        <v>30660</v>
      </c>
      <c r="BE8830" s="3">
        <v>28247</v>
      </c>
      <c r="BF8830" s="3">
        <v>31527</v>
      </c>
      <c r="BG8830" s="3">
        <v>24196</v>
      </c>
      <c r="BH8830" s="3">
        <v>27046</v>
      </c>
      <c r="BI8830" s="3">
        <v>34754</v>
      </c>
      <c r="BJ8830" s="3">
        <v>35400</v>
      </c>
      <c r="BK8830" s="3">
        <v>38072</v>
      </c>
      <c r="BL8830" s="3">
        <v>32034</v>
      </c>
      <c r="BM8830" s="3">
        <v>27611</v>
      </c>
      <c r="BN8830" s="3">
        <v>37990</v>
      </c>
      <c r="BO8830" s="3">
        <v>32779</v>
      </c>
      <c r="BP8830" s="3">
        <v>10248</v>
      </c>
      <c r="BQ8830" s="3">
        <v>9442</v>
      </c>
      <c r="BR8830" s="3">
        <v>10538</v>
      </c>
      <c r="BS8830" s="3">
        <v>8088</v>
      </c>
      <c r="BT8830" s="3">
        <v>9041</v>
      </c>
      <c r="BU8830" s="3">
        <v>11617</v>
      </c>
      <c r="BV8830" s="3">
        <v>11833</v>
      </c>
      <c r="BW8830" s="3">
        <v>12726</v>
      </c>
      <c r="BX8830" s="3">
        <v>10708</v>
      </c>
      <c r="BY8830" s="3">
        <v>9229</v>
      </c>
      <c r="BZ8830" s="3">
        <v>12698</v>
      </c>
      <c r="CA8830" s="3">
        <v>10957</v>
      </c>
      <c r="CB8830" s="3">
        <v>2219.3200000000002</v>
      </c>
      <c r="CC8830" s="3">
        <v>2044.693</v>
      </c>
      <c r="CD8830" s="3">
        <v>2282.1570000000002</v>
      </c>
      <c r="CE8830" s="3">
        <v>1751.518</v>
      </c>
      <c r="CF8830" s="3">
        <v>1957.8209999999999</v>
      </c>
      <c r="CG8830" s="3">
        <v>2515.7640000000001</v>
      </c>
      <c r="CH8830" s="3">
        <v>2562.4870000000001</v>
      </c>
      <c r="CI8830" s="3">
        <v>2755.94</v>
      </c>
      <c r="CJ8830" s="3">
        <v>2318.85</v>
      </c>
      <c r="CK8830" s="3">
        <v>1998.6990000000001</v>
      </c>
      <c r="CL8830" s="3">
        <v>2749.9450000000002</v>
      </c>
      <c r="CM8830" s="3">
        <v>2372.806</v>
      </c>
      <c r="CN8830" s="3">
        <v>370316</v>
      </c>
      <c r="CO8830" s="3">
        <v>123782</v>
      </c>
      <c r="CP8830" s="3">
        <v>380316</v>
      </c>
      <c r="CQ8830" s="3">
        <v>127125</v>
      </c>
      <c r="CR8830" s="3">
        <v>27530</v>
      </c>
      <c r="CS8830" s="2">
        <v>2021</v>
      </c>
    </row>
    <row r="8831" spans="1:97" x14ac:dyDescent="0.25">
      <c r="A8831" s="2">
        <v>57182</v>
      </c>
      <c r="B8831" s="5" t="s">
        <v>8</v>
      </c>
      <c r="C8831" s="2" t="s">
        <v>0</v>
      </c>
      <c r="D8831" s="5" t="s">
        <v>8732</v>
      </c>
      <c r="E8831" s="5" t="s">
        <v>3605</v>
      </c>
      <c r="F8831" s="2">
        <v>57249</v>
      </c>
      <c r="G8831" s="5" t="s">
        <v>16</v>
      </c>
      <c r="H8831" s="5" t="s">
        <v>15</v>
      </c>
      <c r="I8831" s="5" t="s">
        <v>510</v>
      </c>
      <c r="J8831" s="5" t="s">
        <v>1</v>
      </c>
      <c r="K8831" s="2">
        <v>22</v>
      </c>
      <c r="L8831" s="2">
        <v>2</v>
      </c>
      <c r="M8831" s="5" t="s">
        <v>5</v>
      </c>
      <c r="N8831" s="5" t="s">
        <v>4</v>
      </c>
      <c r="O8831" s="5" t="s">
        <v>3</v>
      </c>
      <c r="P8831" s="5" t="s">
        <v>3</v>
      </c>
      <c r="Q8831" s="5" t="s">
        <v>141</v>
      </c>
      <c r="R8831" s="5" t="s">
        <v>110</v>
      </c>
      <c r="S8831" s="5" t="s">
        <v>1</v>
      </c>
      <c r="T8831" s="3">
        <v>0</v>
      </c>
      <c r="U8831" s="3">
        <v>0</v>
      </c>
      <c r="V8831" s="3">
        <v>0</v>
      </c>
      <c r="W8831" s="3">
        <v>0</v>
      </c>
      <c r="X8831" s="3">
        <v>0</v>
      </c>
      <c r="Y8831" s="3">
        <v>0</v>
      </c>
      <c r="Z8831" s="3">
        <v>0</v>
      </c>
      <c r="AA8831" s="3">
        <v>0</v>
      </c>
      <c r="AB8831" s="3">
        <v>0</v>
      </c>
      <c r="AC8831" s="3">
        <v>0</v>
      </c>
      <c r="AD8831" s="3">
        <v>0</v>
      </c>
      <c r="AE8831" s="3">
        <v>0</v>
      </c>
      <c r="AF8831" s="3">
        <v>0</v>
      </c>
      <c r="AG8831" s="3">
        <v>0</v>
      </c>
      <c r="AH8831" s="3">
        <v>0</v>
      </c>
      <c r="AI8831" s="3">
        <v>0</v>
      </c>
      <c r="AJ8831" s="3">
        <v>0</v>
      </c>
      <c r="AK8831" s="3">
        <v>0</v>
      </c>
      <c r="AL8831" s="3">
        <v>0</v>
      </c>
      <c r="AM8831" s="3">
        <v>0</v>
      </c>
      <c r="AN8831" s="3">
        <v>0</v>
      </c>
      <c r="AO8831" s="3">
        <v>0</v>
      </c>
      <c r="AP8831" s="3">
        <v>0</v>
      </c>
      <c r="AQ8831" s="3">
        <v>0</v>
      </c>
      <c r="AR8831" s="4">
        <v>0</v>
      </c>
      <c r="AS8831" s="4">
        <v>0</v>
      </c>
      <c r="AT8831" s="4">
        <v>0</v>
      </c>
      <c r="AU8831" s="4">
        <v>0</v>
      </c>
      <c r="AV8831" s="4">
        <v>0</v>
      </c>
      <c r="AW8831" s="4">
        <v>0</v>
      </c>
      <c r="AX8831" s="4">
        <v>0</v>
      </c>
      <c r="AY8831" s="4">
        <v>0</v>
      </c>
      <c r="AZ8831" s="4">
        <v>0</v>
      </c>
      <c r="BA8831" s="4">
        <v>0</v>
      </c>
      <c r="BB8831" s="4">
        <v>0</v>
      </c>
      <c r="BC8831" s="4">
        <v>0</v>
      </c>
      <c r="BD8831" s="3">
        <v>5408</v>
      </c>
      <c r="BE8831" s="3">
        <v>4748</v>
      </c>
      <c r="BF8831" s="3">
        <v>6040</v>
      </c>
      <c r="BG8831" s="3">
        <v>4793</v>
      </c>
      <c r="BH8831" s="3">
        <v>3110</v>
      </c>
      <c r="BI8831" s="3">
        <v>2725</v>
      </c>
      <c r="BJ8831" s="3">
        <v>2268</v>
      </c>
      <c r="BK8831" s="3">
        <v>1849</v>
      </c>
      <c r="BL8831" s="3">
        <v>3806</v>
      </c>
      <c r="BM8831" s="3">
        <v>4078</v>
      </c>
      <c r="BN8831" s="3">
        <v>5040</v>
      </c>
      <c r="BO8831" s="3">
        <v>6209</v>
      </c>
      <c r="BP8831" s="3">
        <v>5408</v>
      </c>
      <c r="BQ8831" s="3">
        <v>4748</v>
      </c>
      <c r="BR8831" s="3">
        <v>6040</v>
      </c>
      <c r="BS8831" s="3">
        <v>4793</v>
      </c>
      <c r="BT8831" s="3">
        <v>3110</v>
      </c>
      <c r="BU8831" s="3">
        <v>2725</v>
      </c>
      <c r="BV8831" s="3">
        <v>2268</v>
      </c>
      <c r="BW8831" s="3">
        <v>1849</v>
      </c>
      <c r="BX8831" s="3">
        <v>3806</v>
      </c>
      <c r="BY8831" s="3">
        <v>4078</v>
      </c>
      <c r="BZ8831" s="3">
        <v>5040</v>
      </c>
      <c r="CA8831" s="3">
        <v>6209</v>
      </c>
      <c r="CB8831" s="3">
        <v>611.51199999999994</v>
      </c>
      <c r="CC8831" s="3">
        <v>536.89599999999996</v>
      </c>
      <c r="CD8831" s="3">
        <v>682.98500000000001</v>
      </c>
      <c r="CE8831" s="3">
        <v>541.97299999999996</v>
      </c>
      <c r="CF8831" s="3">
        <v>351.65899999999999</v>
      </c>
      <c r="CG8831" s="3">
        <v>308.07100000000003</v>
      </c>
      <c r="CH8831" s="3">
        <v>256.44400000000002</v>
      </c>
      <c r="CI8831" s="3">
        <v>209.06899999999999</v>
      </c>
      <c r="CJ8831" s="3">
        <v>430.4</v>
      </c>
      <c r="CK8831" s="3">
        <v>461.113</v>
      </c>
      <c r="CL8831" s="3">
        <v>569.85</v>
      </c>
      <c r="CM8831" s="3">
        <v>702.02800000000002</v>
      </c>
      <c r="CN8831" s="3">
        <v>0</v>
      </c>
      <c r="CO8831" s="3">
        <v>0</v>
      </c>
      <c r="CP8831" s="3">
        <v>50074</v>
      </c>
      <c r="CQ8831" s="3">
        <v>50074</v>
      </c>
      <c r="CR8831" s="3">
        <v>5662</v>
      </c>
      <c r="CS8831" s="2">
        <v>2021</v>
      </c>
    </row>
    <row r="8832" spans="1:97" x14ac:dyDescent="0.25">
      <c r="A8832" s="2">
        <v>57183</v>
      </c>
      <c r="B8832" s="5" t="s">
        <v>8</v>
      </c>
      <c r="C8832" s="2" t="s">
        <v>0</v>
      </c>
      <c r="D8832" s="5" t="s">
        <v>8731</v>
      </c>
      <c r="E8832" s="5" t="s">
        <v>3605</v>
      </c>
      <c r="F8832" s="2">
        <v>57249</v>
      </c>
      <c r="G8832" s="5" t="s">
        <v>16</v>
      </c>
      <c r="H8832" s="5" t="s">
        <v>15</v>
      </c>
      <c r="I8832" s="5" t="s">
        <v>510</v>
      </c>
      <c r="J8832" s="5" t="s">
        <v>1</v>
      </c>
      <c r="K8832" s="2">
        <v>22</v>
      </c>
      <c r="L8832" s="2">
        <v>2</v>
      </c>
      <c r="M8832" s="5" t="s">
        <v>5</v>
      </c>
      <c r="N8832" s="5" t="s">
        <v>89</v>
      </c>
      <c r="O8832" s="5" t="s">
        <v>66</v>
      </c>
      <c r="P8832" s="5" t="s">
        <v>64</v>
      </c>
      <c r="Q8832" s="5" t="s">
        <v>141</v>
      </c>
      <c r="R8832" s="5" t="s">
        <v>110</v>
      </c>
      <c r="S8832" s="5" t="s">
        <v>51</v>
      </c>
      <c r="T8832" s="3">
        <v>38944</v>
      </c>
      <c r="U8832" s="3">
        <v>31592</v>
      </c>
      <c r="V8832" s="3">
        <v>38867</v>
      </c>
      <c r="W8832" s="3">
        <v>37006</v>
      </c>
      <c r="X8832" s="3">
        <v>38014</v>
      </c>
      <c r="Y8832" s="3">
        <v>37427</v>
      </c>
      <c r="Z8832" s="3">
        <v>36731</v>
      </c>
      <c r="AA8832" s="3">
        <v>35393</v>
      </c>
      <c r="AB8832" s="3">
        <v>34728</v>
      </c>
      <c r="AC8832" s="3">
        <v>34869</v>
      </c>
      <c r="AD8832" s="3">
        <v>30752</v>
      </c>
      <c r="AE8832" s="3">
        <v>35278</v>
      </c>
      <c r="AF8832" s="3">
        <v>38944</v>
      </c>
      <c r="AG8832" s="3">
        <v>31592</v>
      </c>
      <c r="AH8832" s="3">
        <v>38867</v>
      </c>
      <c r="AI8832" s="3">
        <v>37006</v>
      </c>
      <c r="AJ8832" s="3">
        <v>38014</v>
      </c>
      <c r="AK8832" s="3">
        <v>37427</v>
      </c>
      <c r="AL8832" s="3">
        <v>36731</v>
      </c>
      <c r="AM8832" s="3">
        <v>35393</v>
      </c>
      <c r="AN8832" s="3">
        <v>34728</v>
      </c>
      <c r="AO8832" s="3">
        <v>34869</v>
      </c>
      <c r="AP8832" s="3">
        <v>30752</v>
      </c>
      <c r="AQ8832" s="3">
        <v>35278</v>
      </c>
      <c r="AR8832" s="4">
        <v>0.375</v>
      </c>
      <c r="AS8832" s="4">
        <v>0.375</v>
      </c>
      <c r="AT8832" s="4">
        <v>0.375</v>
      </c>
      <c r="AU8832" s="4">
        <v>0.375</v>
      </c>
      <c r="AV8832" s="4">
        <v>0.375</v>
      </c>
      <c r="AW8832" s="4">
        <v>0.375</v>
      </c>
      <c r="AX8832" s="4">
        <v>0.375</v>
      </c>
      <c r="AY8832" s="4">
        <v>0.375</v>
      </c>
      <c r="AZ8832" s="4">
        <v>0.375</v>
      </c>
      <c r="BA8832" s="4">
        <v>0.375</v>
      </c>
      <c r="BB8832" s="4">
        <v>0.375</v>
      </c>
      <c r="BC8832" s="4">
        <v>0.375</v>
      </c>
      <c r="BD8832" s="3">
        <v>14604</v>
      </c>
      <c r="BE8832" s="3">
        <v>11847</v>
      </c>
      <c r="BF8832" s="3">
        <v>14575</v>
      </c>
      <c r="BG8832" s="3">
        <v>13877</v>
      </c>
      <c r="BH8832" s="3">
        <v>14255</v>
      </c>
      <c r="BI8832" s="3">
        <v>14035</v>
      </c>
      <c r="BJ8832" s="3">
        <v>13774</v>
      </c>
      <c r="BK8832" s="3">
        <v>13272</v>
      </c>
      <c r="BL8832" s="3">
        <v>13023</v>
      </c>
      <c r="BM8832" s="3">
        <v>13076</v>
      </c>
      <c r="BN8832" s="3">
        <v>11532</v>
      </c>
      <c r="BO8832" s="3">
        <v>13229</v>
      </c>
      <c r="BP8832" s="3">
        <v>14604</v>
      </c>
      <c r="BQ8832" s="3">
        <v>11847</v>
      </c>
      <c r="BR8832" s="3">
        <v>14575</v>
      </c>
      <c r="BS8832" s="3">
        <v>13877</v>
      </c>
      <c r="BT8832" s="3">
        <v>14255</v>
      </c>
      <c r="BU8832" s="3">
        <v>14035</v>
      </c>
      <c r="BV8832" s="3">
        <v>13774</v>
      </c>
      <c r="BW8832" s="3">
        <v>13272</v>
      </c>
      <c r="BX8832" s="3">
        <v>13023</v>
      </c>
      <c r="BY8832" s="3">
        <v>13076</v>
      </c>
      <c r="BZ8832" s="3">
        <v>11532</v>
      </c>
      <c r="CA8832" s="3">
        <v>13229</v>
      </c>
      <c r="CB8832" s="3">
        <v>1317.3030000000001</v>
      </c>
      <c r="CC8832" s="3">
        <v>1068.569</v>
      </c>
      <c r="CD8832" s="3">
        <v>1314.6559999999999</v>
      </c>
      <c r="CE8832" s="3">
        <v>1251.6890000000001</v>
      </c>
      <c r="CF8832" s="3">
        <v>1285.7860000000001</v>
      </c>
      <c r="CG8832" s="3">
        <v>1265.9359999999999</v>
      </c>
      <c r="CH8832" s="3">
        <v>1242.3920000000001</v>
      </c>
      <c r="CI8832" s="3">
        <v>1197.1579999999999</v>
      </c>
      <c r="CJ8832" s="3">
        <v>1174.6679999999999</v>
      </c>
      <c r="CK8832" s="3">
        <v>1179.414</v>
      </c>
      <c r="CL8832" s="3">
        <v>1040.173</v>
      </c>
      <c r="CM8832" s="3">
        <v>1193.2560000000001</v>
      </c>
      <c r="CN8832" s="3">
        <v>429601</v>
      </c>
      <c r="CO8832" s="3">
        <v>429601</v>
      </c>
      <c r="CP8832" s="3">
        <v>161099</v>
      </c>
      <c r="CQ8832" s="3">
        <v>161099</v>
      </c>
      <c r="CR8832" s="3">
        <v>14531</v>
      </c>
      <c r="CS8832" s="2">
        <v>2021</v>
      </c>
    </row>
    <row r="8833" spans="1:97" x14ac:dyDescent="0.25">
      <c r="A8833" s="2">
        <v>57184</v>
      </c>
      <c r="B8833" s="5" t="s">
        <v>8</v>
      </c>
      <c r="C8833" s="2" t="s">
        <v>0</v>
      </c>
      <c r="D8833" s="5" t="s">
        <v>8730</v>
      </c>
      <c r="E8833" s="5" t="s">
        <v>6240</v>
      </c>
      <c r="F8833" s="2">
        <v>59178</v>
      </c>
      <c r="G8833" s="5" t="s">
        <v>26</v>
      </c>
      <c r="H8833" s="5" t="s">
        <v>25</v>
      </c>
      <c r="I8833" s="5" t="s">
        <v>505</v>
      </c>
      <c r="J8833" s="5" t="s">
        <v>1</v>
      </c>
      <c r="K8833" s="2">
        <v>22</v>
      </c>
      <c r="L8833" s="2">
        <v>2</v>
      </c>
      <c r="M8833" s="5" t="s">
        <v>5</v>
      </c>
      <c r="N8833" s="5" t="s">
        <v>95</v>
      </c>
      <c r="O8833" s="5" t="s">
        <v>94</v>
      </c>
      <c r="P8833" s="5" t="s">
        <v>93</v>
      </c>
      <c r="Q8833" s="5" t="s">
        <v>111</v>
      </c>
      <c r="R8833" s="5" t="s">
        <v>110</v>
      </c>
      <c r="S8833" s="5" t="s">
        <v>1</v>
      </c>
      <c r="T8833" s="3">
        <v>0</v>
      </c>
      <c r="U8833" s="3">
        <v>0</v>
      </c>
      <c r="V8833" s="3">
        <v>0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0</v>
      </c>
      <c r="AW8833" s="4">
        <v>0</v>
      </c>
      <c r="AX8833" s="4">
        <v>0</v>
      </c>
      <c r="AY8833" s="4">
        <v>0</v>
      </c>
      <c r="AZ8833" s="4">
        <v>0</v>
      </c>
      <c r="BA8833" s="4">
        <v>0</v>
      </c>
      <c r="BB8833" s="4">
        <v>0</v>
      </c>
      <c r="BC8833" s="4">
        <v>0</v>
      </c>
      <c r="BD8833" s="3">
        <v>11172</v>
      </c>
      <c r="BE8833" s="3">
        <v>7176</v>
      </c>
      <c r="BF8833" s="3">
        <v>11053</v>
      </c>
      <c r="BG8833" s="3">
        <v>13637</v>
      </c>
      <c r="BH8833" s="3">
        <v>10461</v>
      </c>
      <c r="BI8833" s="3">
        <v>4636</v>
      </c>
      <c r="BJ8833" s="3">
        <v>9234</v>
      </c>
      <c r="BK8833" s="3">
        <v>6465</v>
      </c>
      <c r="BL8833" s="3">
        <v>7445</v>
      </c>
      <c r="BM8833" s="3">
        <v>7989</v>
      </c>
      <c r="BN8833" s="3">
        <v>11285</v>
      </c>
      <c r="BO8833" s="3">
        <v>11074</v>
      </c>
      <c r="BP8833" s="3">
        <v>11172</v>
      </c>
      <c r="BQ8833" s="3">
        <v>7176</v>
      </c>
      <c r="BR8833" s="3">
        <v>11053</v>
      </c>
      <c r="BS8833" s="3">
        <v>13637</v>
      </c>
      <c r="BT8833" s="3">
        <v>10461</v>
      </c>
      <c r="BU8833" s="3">
        <v>4636</v>
      </c>
      <c r="BV8833" s="3">
        <v>9234</v>
      </c>
      <c r="BW8833" s="3">
        <v>6465</v>
      </c>
      <c r="BX8833" s="3">
        <v>7445</v>
      </c>
      <c r="BY8833" s="3">
        <v>7989</v>
      </c>
      <c r="BZ8833" s="3">
        <v>11285</v>
      </c>
      <c r="CA8833" s="3">
        <v>11074</v>
      </c>
      <c r="CB8833" s="3">
        <v>1263.269</v>
      </c>
      <c r="CC8833" s="3">
        <v>811.43399999999997</v>
      </c>
      <c r="CD8833" s="3">
        <v>1249.79</v>
      </c>
      <c r="CE8833" s="3">
        <v>1541.8979999999999</v>
      </c>
      <c r="CF8833" s="3">
        <v>1182.876</v>
      </c>
      <c r="CG8833" s="3">
        <v>524.23599999999999</v>
      </c>
      <c r="CH8833" s="3">
        <v>1044.1389999999999</v>
      </c>
      <c r="CI8833" s="3">
        <v>731.04200000000003</v>
      </c>
      <c r="CJ8833" s="3">
        <v>841.76199999999994</v>
      </c>
      <c r="CK8833" s="3">
        <v>903.38</v>
      </c>
      <c r="CL8833" s="3">
        <v>1275.9770000000001</v>
      </c>
      <c r="CM8833" s="3">
        <v>1252.1969999999999</v>
      </c>
      <c r="CN8833" s="3">
        <v>0</v>
      </c>
      <c r="CO8833" s="3">
        <v>0</v>
      </c>
      <c r="CP8833" s="3">
        <v>111627</v>
      </c>
      <c r="CQ8833" s="3">
        <v>111627</v>
      </c>
      <c r="CR8833" s="3">
        <v>12622</v>
      </c>
      <c r="CS8833" s="2">
        <v>2021</v>
      </c>
    </row>
    <row r="8834" spans="1:97" x14ac:dyDescent="0.25">
      <c r="A8834" s="2">
        <v>57185</v>
      </c>
      <c r="B8834" s="5" t="s">
        <v>8</v>
      </c>
      <c r="C8834" s="2" t="s">
        <v>0</v>
      </c>
      <c r="D8834" s="5" t="s">
        <v>8729</v>
      </c>
      <c r="E8834" s="5" t="s">
        <v>8728</v>
      </c>
      <c r="F8834" s="2">
        <v>56534</v>
      </c>
      <c r="G8834" s="5" t="s">
        <v>62</v>
      </c>
      <c r="H8834" s="5" t="s">
        <v>15</v>
      </c>
      <c r="I8834" s="5" t="s">
        <v>505</v>
      </c>
      <c r="J8834" s="5" t="s">
        <v>1</v>
      </c>
      <c r="K8834" s="2">
        <v>22</v>
      </c>
      <c r="L8834" s="2">
        <v>2</v>
      </c>
      <c r="M8834" s="5" t="s">
        <v>5</v>
      </c>
      <c r="N8834" s="5" t="s">
        <v>57</v>
      </c>
      <c r="O8834" s="5" t="s">
        <v>52</v>
      </c>
      <c r="P8834" s="5" t="s">
        <v>52</v>
      </c>
      <c r="Q8834" s="5" t="s">
        <v>155</v>
      </c>
      <c r="R8834" s="5" t="s">
        <v>227</v>
      </c>
      <c r="S8834" s="5" t="s">
        <v>51</v>
      </c>
      <c r="T8834" s="3">
        <v>21745</v>
      </c>
      <c r="U8834" s="3">
        <v>25272</v>
      </c>
      <c r="V8834" s="3">
        <v>31977</v>
      </c>
      <c r="W8834" s="3">
        <v>94890</v>
      </c>
      <c r="X8834" s="3">
        <v>89161</v>
      </c>
      <c r="Y8834" s="3">
        <v>142097</v>
      </c>
      <c r="Z8834" s="3">
        <v>4135266</v>
      </c>
      <c r="AA8834" s="3">
        <v>154363</v>
      </c>
      <c r="AB8834" s="3">
        <v>164793</v>
      </c>
      <c r="AC8834" s="3">
        <v>96752</v>
      </c>
      <c r="AD8834" s="3">
        <v>94271</v>
      </c>
      <c r="AE8834" s="3">
        <v>38591</v>
      </c>
      <c r="AF8834" s="3">
        <v>21745</v>
      </c>
      <c r="AG8834" s="3">
        <v>25272</v>
      </c>
      <c r="AH8834" s="3">
        <v>31977</v>
      </c>
      <c r="AI8834" s="3">
        <v>94890</v>
      </c>
      <c r="AJ8834" s="3">
        <v>89161</v>
      </c>
      <c r="AK8834" s="3">
        <v>142097</v>
      </c>
      <c r="AL8834" s="3">
        <v>4135266</v>
      </c>
      <c r="AM8834" s="3">
        <v>154363</v>
      </c>
      <c r="AN8834" s="3">
        <v>164793</v>
      </c>
      <c r="AO8834" s="3">
        <v>96752</v>
      </c>
      <c r="AP8834" s="3">
        <v>94271</v>
      </c>
      <c r="AQ8834" s="3">
        <v>38591</v>
      </c>
      <c r="AR8834" s="4">
        <v>1.04</v>
      </c>
      <c r="AS8834" s="4">
        <v>1.04</v>
      </c>
      <c r="AT8834" s="4">
        <v>1.04</v>
      </c>
      <c r="AU8834" s="4">
        <v>1.03</v>
      </c>
      <c r="AV8834" s="4">
        <v>1.03</v>
      </c>
      <c r="AW8834" s="4">
        <v>1.03</v>
      </c>
      <c r="AX8834" s="4">
        <v>1.03</v>
      </c>
      <c r="AY8834" s="4">
        <v>1.04</v>
      </c>
      <c r="AZ8834" s="4">
        <v>1.04</v>
      </c>
      <c r="BA8834" s="4">
        <v>1.04</v>
      </c>
      <c r="BB8834" s="4">
        <v>1.04</v>
      </c>
      <c r="BC8834" s="4">
        <v>1.046</v>
      </c>
      <c r="BD8834" s="3">
        <v>22615</v>
      </c>
      <c r="BE8834" s="3">
        <v>26283</v>
      </c>
      <c r="BF8834" s="3">
        <v>33256</v>
      </c>
      <c r="BG8834" s="3">
        <v>97737</v>
      </c>
      <c r="BH8834" s="3">
        <v>91836</v>
      </c>
      <c r="BI8834" s="3">
        <v>146360</v>
      </c>
      <c r="BJ8834" s="3">
        <v>4259324</v>
      </c>
      <c r="BK8834" s="3">
        <v>160538</v>
      </c>
      <c r="BL8834" s="3">
        <v>171385</v>
      </c>
      <c r="BM8834" s="3">
        <v>100622</v>
      </c>
      <c r="BN8834" s="3">
        <v>98042</v>
      </c>
      <c r="BO8834" s="3">
        <v>40366</v>
      </c>
      <c r="BP8834" s="3">
        <v>22615</v>
      </c>
      <c r="BQ8834" s="3">
        <v>26283</v>
      </c>
      <c r="BR8834" s="3">
        <v>33256</v>
      </c>
      <c r="BS8834" s="3">
        <v>97737</v>
      </c>
      <c r="BT8834" s="3">
        <v>91836</v>
      </c>
      <c r="BU8834" s="3">
        <v>146360</v>
      </c>
      <c r="BV8834" s="3">
        <v>4259324</v>
      </c>
      <c r="BW8834" s="3">
        <v>160538</v>
      </c>
      <c r="BX8834" s="3">
        <v>171385</v>
      </c>
      <c r="BY8834" s="3">
        <v>100622</v>
      </c>
      <c r="BZ8834" s="3">
        <v>98042</v>
      </c>
      <c r="CA8834" s="3">
        <v>40366</v>
      </c>
      <c r="CB8834" s="3">
        <v>32304</v>
      </c>
      <c r="CC8834" s="3">
        <v>29169</v>
      </c>
      <c r="CD8834" s="3">
        <v>72408</v>
      </c>
      <c r="CE8834" s="3">
        <v>182861</v>
      </c>
      <c r="CF8834" s="3">
        <v>153421</v>
      </c>
      <c r="CG8834" s="3">
        <v>190247</v>
      </c>
      <c r="CH8834" s="3">
        <v>225173</v>
      </c>
      <c r="CI8834" s="3">
        <v>229442</v>
      </c>
      <c r="CJ8834" s="3">
        <v>216588</v>
      </c>
      <c r="CK8834" s="3">
        <v>270784</v>
      </c>
      <c r="CL8834" s="3">
        <v>123541</v>
      </c>
      <c r="CM8834" s="3">
        <v>82921</v>
      </c>
      <c r="CN8834" s="3">
        <v>5089178</v>
      </c>
      <c r="CO8834" s="3">
        <v>5089178</v>
      </c>
      <c r="CP8834" s="3">
        <v>5248364</v>
      </c>
      <c r="CQ8834" s="3">
        <v>5248364</v>
      </c>
      <c r="CR8834" s="3">
        <v>1808859</v>
      </c>
      <c r="CS8834" s="2">
        <v>2021</v>
      </c>
    </row>
    <row r="8835" spans="1:97" x14ac:dyDescent="0.25">
      <c r="A8835" s="2">
        <v>57185</v>
      </c>
      <c r="B8835" s="5" t="s">
        <v>8</v>
      </c>
      <c r="C8835" s="2" t="s">
        <v>0</v>
      </c>
      <c r="D8835" s="5" t="s">
        <v>8729</v>
      </c>
      <c r="E8835" s="5" t="s">
        <v>8728</v>
      </c>
      <c r="F8835" s="2">
        <v>56534</v>
      </c>
      <c r="G8835" s="5" t="s">
        <v>62</v>
      </c>
      <c r="H8835" s="5" t="s">
        <v>15</v>
      </c>
      <c r="I8835" s="5" t="s">
        <v>505</v>
      </c>
      <c r="J8835" s="5" t="s">
        <v>1</v>
      </c>
      <c r="K8835" s="2">
        <v>22</v>
      </c>
      <c r="L8835" s="2">
        <v>2</v>
      </c>
      <c r="M8835" s="5" t="s">
        <v>5</v>
      </c>
      <c r="N8835" s="5" t="s">
        <v>58</v>
      </c>
      <c r="O8835" s="5" t="s">
        <v>52</v>
      </c>
      <c r="P8835" s="5" t="s">
        <v>52</v>
      </c>
      <c r="Q8835" s="5" t="s">
        <v>155</v>
      </c>
      <c r="R8835" s="5" t="s">
        <v>227</v>
      </c>
      <c r="S8835" s="5" t="s">
        <v>51</v>
      </c>
      <c r="T8835" s="3">
        <v>639792</v>
      </c>
      <c r="U8835" s="3">
        <v>558972</v>
      </c>
      <c r="V8835" s="3">
        <v>1364563</v>
      </c>
      <c r="W8835" s="3">
        <v>3325506</v>
      </c>
      <c r="X8835" s="3">
        <v>2822286</v>
      </c>
      <c r="Y8835" s="3">
        <v>3506539</v>
      </c>
      <c r="Z8835" s="3">
        <v>133467</v>
      </c>
      <c r="AA8835" s="3">
        <v>4203148</v>
      </c>
      <c r="AB8835" s="3">
        <v>3441110</v>
      </c>
      <c r="AC8835" s="3">
        <v>4695783</v>
      </c>
      <c r="AD8835" s="3">
        <v>2268823</v>
      </c>
      <c r="AE8835" s="3">
        <v>1506680</v>
      </c>
      <c r="AF8835" s="3">
        <v>639792</v>
      </c>
      <c r="AG8835" s="3">
        <v>558972</v>
      </c>
      <c r="AH8835" s="3">
        <v>1364563</v>
      </c>
      <c r="AI8835" s="3">
        <v>3325506</v>
      </c>
      <c r="AJ8835" s="3">
        <v>2822286</v>
      </c>
      <c r="AK8835" s="3">
        <v>3506539</v>
      </c>
      <c r="AL8835" s="3">
        <v>133467</v>
      </c>
      <c r="AM8835" s="3">
        <v>4203148</v>
      </c>
      <c r="AN8835" s="3">
        <v>3441110</v>
      </c>
      <c r="AO8835" s="3">
        <v>4695783</v>
      </c>
      <c r="AP8835" s="3">
        <v>2268823</v>
      </c>
      <c r="AQ8835" s="3">
        <v>1506680</v>
      </c>
      <c r="AR8835" s="4">
        <v>1.04</v>
      </c>
      <c r="AS8835" s="4">
        <v>1.04</v>
      </c>
      <c r="AT8835" s="4">
        <v>1.04</v>
      </c>
      <c r="AU8835" s="4">
        <v>1.03</v>
      </c>
      <c r="AV8835" s="4">
        <v>1.03</v>
      </c>
      <c r="AW8835" s="4">
        <v>1.03</v>
      </c>
      <c r="AX8835" s="4">
        <v>1.03</v>
      </c>
      <c r="AY8835" s="4">
        <v>1.04</v>
      </c>
      <c r="AZ8835" s="4">
        <v>1.04</v>
      </c>
      <c r="BA8835" s="4">
        <v>1.04</v>
      </c>
      <c r="BB8835" s="4">
        <v>1.04</v>
      </c>
      <c r="BC8835" s="4">
        <v>1.046</v>
      </c>
      <c r="BD8835" s="3">
        <v>665384</v>
      </c>
      <c r="BE8835" s="3">
        <v>581331</v>
      </c>
      <c r="BF8835" s="3">
        <v>1419146</v>
      </c>
      <c r="BG8835" s="3">
        <v>3425271</v>
      </c>
      <c r="BH8835" s="3">
        <v>2906955</v>
      </c>
      <c r="BI8835" s="3">
        <v>3611735</v>
      </c>
      <c r="BJ8835" s="3">
        <v>137471</v>
      </c>
      <c r="BK8835" s="3">
        <v>4371274</v>
      </c>
      <c r="BL8835" s="3">
        <v>3578754</v>
      </c>
      <c r="BM8835" s="3">
        <v>4883614</v>
      </c>
      <c r="BN8835" s="3">
        <v>2359576</v>
      </c>
      <c r="BO8835" s="3">
        <v>1575987</v>
      </c>
      <c r="BP8835" s="3">
        <v>665384</v>
      </c>
      <c r="BQ8835" s="3">
        <v>581331</v>
      </c>
      <c r="BR8835" s="3">
        <v>1419146</v>
      </c>
      <c r="BS8835" s="3">
        <v>3425271</v>
      </c>
      <c r="BT8835" s="3">
        <v>2906955</v>
      </c>
      <c r="BU8835" s="3">
        <v>3611735</v>
      </c>
      <c r="BV8835" s="3">
        <v>137471</v>
      </c>
      <c r="BW8835" s="3">
        <v>4371274</v>
      </c>
      <c r="BX8835" s="3">
        <v>3578754</v>
      </c>
      <c r="BY8835" s="3">
        <v>4883614</v>
      </c>
      <c r="BZ8835" s="3">
        <v>2359576</v>
      </c>
      <c r="CA8835" s="3">
        <v>1575987</v>
      </c>
      <c r="CB8835" s="3">
        <v>60034</v>
      </c>
      <c r="CC8835" s="3">
        <v>51462</v>
      </c>
      <c r="CD8835" s="3">
        <v>129863</v>
      </c>
      <c r="CE8835" s="3">
        <v>323913</v>
      </c>
      <c r="CF8835" s="3">
        <v>275404</v>
      </c>
      <c r="CG8835" s="3">
        <v>342091</v>
      </c>
      <c r="CH8835" s="3">
        <v>403644</v>
      </c>
      <c r="CI8835" s="3">
        <v>408215</v>
      </c>
      <c r="CJ8835" s="3">
        <v>377830</v>
      </c>
      <c r="CK8835" s="3">
        <v>468402</v>
      </c>
      <c r="CL8835" s="3">
        <v>223143</v>
      </c>
      <c r="CM8835" s="3">
        <v>131128</v>
      </c>
      <c r="CN8835" s="3">
        <v>28466669</v>
      </c>
      <c r="CO8835" s="3">
        <v>28466669</v>
      </c>
      <c r="CP8835" s="3">
        <v>29516498</v>
      </c>
      <c r="CQ8835" s="3">
        <v>29516498</v>
      </c>
      <c r="CR8835" s="3">
        <v>3195129</v>
      </c>
      <c r="CS8835" s="2">
        <v>2021</v>
      </c>
    </row>
    <row r="8836" spans="1:97" x14ac:dyDescent="0.25">
      <c r="A8836" s="2">
        <v>57186</v>
      </c>
      <c r="B8836" s="5" t="s">
        <v>8</v>
      </c>
      <c r="C8836" s="2" t="s">
        <v>0</v>
      </c>
      <c r="D8836" s="5" t="s">
        <v>8727</v>
      </c>
      <c r="E8836" s="5" t="s">
        <v>8726</v>
      </c>
      <c r="F8836" s="2">
        <v>64137</v>
      </c>
      <c r="G8836" s="5" t="s">
        <v>62</v>
      </c>
      <c r="H8836" s="5" t="s">
        <v>15</v>
      </c>
      <c r="I8836" s="5" t="s">
        <v>505</v>
      </c>
      <c r="J8836" s="5" t="s">
        <v>1</v>
      </c>
      <c r="K8836" s="2">
        <v>22</v>
      </c>
      <c r="L8836" s="2">
        <v>2</v>
      </c>
      <c r="M8836" s="5" t="s">
        <v>5</v>
      </c>
      <c r="N8836" s="5" t="s">
        <v>89</v>
      </c>
      <c r="O8836" s="5" t="s">
        <v>66</v>
      </c>
      <c r="P8836" s="5" t="s">
        <v>64</v>
      </c>
      <c r="Q8836" s="5" t="s">
        <v>155</v>
      </c>
      <c r="R8836" s="5" t="s">
        <v>110</v>
      </c>
      <c r="S8836" s="5" t="s">
        <v>51</v>
      </c>
      <c r="T8836" s="3">
        <v>70194</v>
      </c>
      <c r="U8836" s="3">
        <v>62177</v>
      </c>
      <c r="V8836" s="3">
        <v>67645</v>
      </c>
      <c r="W8836" s="3">
        <v>64200</v>
      </c>
      <c r="X8836" s="3">
        <v>71666</v>
      </c>
      <c r="Y8836" s="3">
        <v>69397</v>
      </c>
      <c r="Z8836" s="3">
        <v>71330</v>
      </c>
      <c r="AA8836" s="3">
        <v>69610</v>
      </c>
      <c r="AB8836" s="3">
        <v>69798</v>
      </c>
      <c r="AC8836" s="3">
        <v>65324</v>
      </c>
      <c r="AD8836" s="3">
        <v>59731</v>
      </c>
      <c r="AE8836" s="3">
        <v>66950</v>
      </c>
      <c r="AF8836" s="3">
        <v>70194</v>
      </c>
      <c r="AG8836" s="3">
        <v>62177</v>
      </c>
      <c r="AH8836" s="3">
        <v>67645</v>
      </c>
      <c r="AI8836" s="3">
        <v>64200</v>
      </c>
      <c r="AJ8836" s="3">
        <v>71666</v>
      </c>
      <c r="AK8836" s="3">
        <v>69397</v>
      </c>
      <c r="AL8836" s="3">
        <v>71330</v>
      </c>
      <c r="AM8836" s="3">
        <v>69610</v>
      </c>
      <c r="AN8836" s="3">
        <v>69798</v>
      </c>
      <c r="AO8836" s="3">
        <v>65324</v>
      </c>
      <c r="AP8836" s="3">
        <v>59731</v>
      </c>
      <c r="AQ8836" s="3">
        <v>66950</v>
      </c>
      <c r="AR8836" s="4">
        <v>0.52700000000000002</v>
      </c>
      <c r="AS8836" s="4">
        <v>0.52700000000000002</v>
      </c>
      <c r="AT8836" s="4">
        <v>0.52700000000000002</v>
      </c>
      <c r="AU8836" s="4">
        <v>0.52700000000000002</v>
      </c>
      <c r="AV8836" s="4">
        <v>0.52700000000000002</v>
      </c>
      <c r="AW8836" s="4">
        <v>0.52700000000000002</v>
      </c>
      <c r="AX8836" s="4">
        <v>0.52700000000000002</v>
      </c>
      <c r="AY8836" s="4">
        <v>0.52700000000000002</v>
      </c>
      <c r="AZ8836" s="4">
        <v>0.52700000000000002</v>
      </c>
      <c r="BA8836" s="4">
        <v>0.52700000000000002</v>
      </c>
      <c r="BB8836" s="4">
        <v>0.52700000000000002</v>
      </c>
      <c r="BC8836" s="4">
        <v>0.52700000000000002</v>
      </c>
      <c r="BD8836" s="3">
        <v>36992</v>
      </c>
      <c r="BE8836" s="3">
        <v>32767</v>
      </c>
      <c r="BF8836" s="3">
        <v>35649</v>
      </c>
      <c r="BG8836" s="3">
        <v>33833</v>
      </c>
      <c r="BH8836" s="3">
        <v>37768</v>
      </c>
      <c r="BI8836" s="3">
        <v>36572</v>
      </c>
      <c r="BJ8836" s="3">
        <v>37591</v>
      </c>
      <c r="BK8836" s="3">
        <v>36684</v>
      </c>
      <c r="BL8836" s="3">
        <v>36784</v>
      </c>
      <c r="BM8836" s="3">
        <v>34426</v>
      </c>
      <c r="BN8836" s="3">
        <v>31478</v>
      </c>
      <c r="BO8836" s="3">
        <v>35283</v>
      </c>
      <c r="BP8836" s="3">
        <v>36992</v>
      </c>
      <c r="BQ8836" s="3">
        <v>32767</v>
      </c>
      <c r="BR8836" s="3">
        <v>35649</v>
      </c>
      <c r="BS8836" s="3">
        <v>33833</v>
      </c>
      <c r="BT8836" s="3">
        <v>37768</v>
      </c>
      <c r="BU8836" s="3">
        <v>36572</v>
      </c>
      <c r="BV8836" s="3">
        <v>37591</v>
      </c>
      <c r="BW8836" s="3">
        <v>36684</v>
      </c>
      <c r="BX8836" s="3">
        <v>36784</v>
      </c>
      <c r="BY8836" s="3">
        <v>34426</v>
      </c>
      <c r="BZ8836" s="3">
        <v>31478</v>
      </c>
      <c r="CA8836" s="3">
        <v>35283</v>
      </c>
      <c r="CB8836" s="3">
        <v>3374.761</v>
      </c>
      <c r="CC8836" s="3">
        <v>2989.319</v>
      </c>
      <c r="CD8836" s="3">
        <v>3252.2359999999999</v>
      </c>
      <c r="CE8836" s="3">
        <v>3086.61</v>
      </c>
      <c r="CF8836" s="3">
        <v>3445.5439999999999</v>
      </c>
      <c r="CG8836" s="3">
        <v>3336.4690000000001</v>
      </c>
      <c r="CH8836" s="3">
        <v>3429.4119999999998</v>
      </c>
      <c r="CI8836" s="3">
        <v>3346.6889999999999</v>
      </c>
      <c r="CJ8836" s="3">
        <v>3355.7640000000001</v>
      </c>
      <c r="CK8836" s="3">
        <v>3140.6550000000002</v>
      </c>
      <c r="CL8836" s="3">
        <v>2871.7179999999998</v>
      </c>
      <c r="CM8836" s="3">
        <v>3218.8229999999999</v>
      </c>
      <c r="CN8836" s="3">
        <v>808022</v>
      </c>
      <c r="CO8836" s="3">
        <v>808022</v>
      </c>
      <c r="CP8836" s="3">
        <v>425827</v>
      </c>
      <c r="CQ8836" s="3">
        <v>425827</v>
      </c>
      <c r="CR8836" s="3">
        <v>38848</v>
      </c>
      <c r="CS8836" s="2">
        <v>2021</v>
      </c>
    </row>
    <row r="8837" spans="1:97" x14ac:dyDescent="0.25">
      <c r="A8837" s="2">
        <v>57187</v>
      </c>
      <c r="B8837" s="5" t="s">
        <v>8</v>
      </c>
      <c r="C8837" s="2" t="s">
        <v>0</v>
      </c>
      <c r="D8837" s="5" t="s">
        <v>8725</v>
      </c>
      <c r="E8837" s="5" t="s">
        <v>4985</v>
      </c>
      <c r="F8837" s="2">
        <v>10433</v>
      </c>
      <c r="G8837" s="5" t="s">
        <v>115</v>
      </c>
      <c r="H8837" s="5" t="s">
        <v>77</v>
      </c>
      <c r="I8837" s="5" t="s">
        <v>1</v>
      </c>
      <c r="J8837" s="5" t="s">
        <v>1</v>
      </c>
      <c r="K8837" s="2">
        <v>22</v>
      </c>
      <c r="L8837" s="2">
        <v>1</v>
      </c>
      <c r="M8837" s="5" t="s">
        <v>28</v>
      </c>
      <c r="N8837" s="5" t="s">
        <v>4</v>
      </c>
      <c r="O8837" s="5" t="s">
        <v>3</v>
      </c>
      <c r="P8837" s="5" t="s">
        <v>3</v>
      </c>
      <c r="Q8837" s="5" t="s">
        <v>1</v>
      </c>
      <c r="R8837" s="5" t="s">
        <v>110</v>
      </c>
      <c r="S8837" s="5" t="s">
        <v>1</v>
      </c>
      <c r="T8837" s="3">
        <v>0</v>
      </c>
      <c r="U8837" s="3">
        <v>0</v>
      </c>
      <c r="V8837" s="3">
        <v>0</v>
      </c>
      <c r="W8837" s="3">
        <v>0</v>
      </c>
      <c r="X8837" s="3">
        <v>0</v>
      </c>
      <c r="Y8837" s="3">
        <v>0</v>
      </c>
      <c r="Z8837" s="3">
        <v>0</v>
      </c>
      <c r="AA8837" s="3">
        <v>0</v>
      </c>
      <c r="AB8837" s="3">
        <v>0</v>
      </c>
      <c r="AC8837" s="3">
        <v>0</v>
      </c>
      <c r="AD8837" s="3">
        <v>0</v>
      </c>
      <c r="AE8837" s="3">
        <v>0</v>
      </c>
      <c r="AF8837" s="3">
        <v>0</v>
      </c>
      <c r="AG8837" s="3">
        <v>0</v>
      </c>
      <c r="AH8837" s="3">
        <v>0</v>
      </c>
      <c r="AI8837" s="3">
        <v>0</v>
      </c>
      <c r="AJ8837" s="3">
        <v>0</v>
      </c>
      <c r="AK8837" s="3">
        <v>0</v>
      </c>
      <c r="AL8837" s="3">
        <v>0</v>
      </c>
      <c r="AM8837" s="3">
        <v>0</v>
      </c>
      <c r="AN8837" s="3">
        <v>0</v>
      </c>
      <c r="AO8837" s="3">
        <v>0</v>
      </c>
      <c r="AP8837" s="3">
        <v>0</v>
      </c>
      <c r="AQ8837" s="3">
        <v>0</v>
      </c>
      <c r="AR8837" s="4">
        <v>0</v>
      </c>
      <c r="AS8837" s="4">
        <v>0</v>
      </c>
      <c r="AT8837" s="4">
        <v>0</v>
      </c>
      <c r="AU8837" s="4">
        <v>0</v>
      </c>
      <c r="AV8837" s="4">
        <v>0</v>
      </c>
      <c r="AW8837" s="4">
        <v>0</v>
      </c>
      <c r="AX8837" s="4">
        <v>0</v>
      </c>
      <c r="AY8837" s="4">
        <v>0</v>
      </c>
      <c r="AZ8837" s="4">
        <v>0</v>
      </c>
      <c r="BA8837" s="4">
        <v>0</v>
      </c>
      <c r="BB8837" s="4">
        <v>0</v>
      </c>
      <c r="BC8837" s="4">
        <v>0</v>
      </c>
      <c r="BD8837" s="3">
        <v>19333</v>
      </c>
      <c r="BE8837" s="3">
        <v>14718</v>
      </c>
      <c r="BF8837" s="3">
        <v>18342</v>
      </c>
      <c r="BG8837" s="3">
        <v>14567</v>
      </c>
      <c r="BH8837" s="3">
        <v>17206</v>
      </c>
      <c r="BI8837" s="3">
        <v>17778</v>
      </c>
      <c r="BJ8837" s="3">
        <v>20942</v>
      </c>
      <c r="BK8837" s="3">
        <v>21218</v>
      </c>
      <c r="BL8837" s="3">
        <v>21740</v>
      </c>
      <c r="BM8837" s="3">
        <v>21958</v>
      </c>
      <c r="BN8837" s="3">
        <v>12477</v>
      </c>
      <c r="BO8837" s="3">
        <v>22927</v>
      </c>
      <c r="BP8837" s="3">
        <v>19333</v>
      </c>
      <c r="BQ8837" s="3">
        <v>14718</v>
      </c>
      <c r="BR8837" s="3">
        <v>18342</v>
      </c>
      <c r="BS8837" s="3">
        <v>14567</v>
      </c>
      <c r="BT8837" s="3">
        <v>17206</v>
      </c>
      <c r="BU8837" s="3">
        <v>17778</v>
      </c>
      <c r="BV8837" s="3">
        <v>20942</v>
      </c>
      <c r="BW8837" s="3">
        <v>21218</v>
      </c>
      <c r="BX8837" s="3">
        <v>21740</v>
      </c>
      <c r="BY8837" s="3">
        <v>21958</v>
      </c>
      <c r="BZ8837" s="3">
        <v>12477</v>
      </c>
      <c r="CA8837" s="3">
        <v>22927</v>
      </c>
      <c r="CB8837" s="3">
        <v>2186.0520000000001</v>
      </c>
      <c r="CC8837" s="3">
        <v>1664.155</v>
      </c>
      <c r="CD8837" s="3">
        <v>2073.9369999999999</v>
      </c>
      <c r="CE8837" s="3">
        <v>1647.1130000000001</v>
      </c>
      <c r="CF8837" s="3">
        <v>1945.4480000000001</v>
      </c>
      <c r="CG8837" s="3">
        <v>2010.183</v>
      </c>
      <c r="CH8837" s="3">
        <v>2367.9450000000002</v>
      </c>
      <c r="CI8837" s="3">
        <v>2399.13</v>
      </c>
      <c r="CJ8837" s="3">
        <v>2458.1550000000002</v>
      </c>
      <c r="CK8837" s="3">
        <v>2482.7820000000002</v>
      </c>
      <c r="CL8837" s="3">
        <v>1410.7460000000001</v>
      </c>
      <c r="CM8837" s="3">
        <v>2592.3539999999998</v>
      </c>
      <c r="CN8837" s="3">
        <v>0</v>
      </c>
      <c r="CO8837" s="3">
        <v>0</v>
      </c>
      <c r="CP8837" s="3">
        <v>223206</v>
      </c>
      <c r="CQ8837" s="3">
        <v>223206</v>
      </c>
      <c r="CR8837" s="3">
        <v>25238</v>
      </c>
      <c r="CS8837" s="2">
        <v>2021</v>
      </c>
    </row>
    <row r="8838" spans="1:97" x14ac:dyDescent="0.25">
      <c r="A8838" s="2">
        <v>57188</v>
      </c>
      <c r="B8838" s="5" t="s">
        <v>8</v>
      </c>
      <c r="C8838" s="2" t="s">
        <v>0</v>
      </c>
      <c r="D8838" s="5" t="s">
        <v>8724</v>
      </c>
      <c r="E8838" s="5" t="s">
        <v>257</v>
      </c>
      <c r="F8838" s="2">
        <v>49893</v>
      </c>
      <c r="G8838" s="5" t="s">
        <v>850</v>
      </c>
      <c r="H8838" s="5" t="s">
        <v>56</v>
      </c>
      <c r="I8838" s="5" t="s">
        <v>499</v>
      </c>
      <c r="J8838" s="5" t="s">
        <v>1</v>
      </c>
      <c r="K8838" s="2">
        <v>22</v>
      </c>
      <c r="L8838" s="2">
        <v>2</v>
      </c>
      <c r="M8838" s="5" t="s">
        <v>5</v>
      </c>
      <c r="N8838" s="5" t="s">
        <v>4</v>
      </c>
      <c r="O8838" s="5" t="s">
        <v>3</v>
      </c>
      <c r="P8838" s="5" t="s">
        <v>3</v>
      </c>
      <c r="Q8838" s="5" t="s">
        <v>2115</v>
      </c>
      <c r="R8838" s="5" t="s">
        <v>110</v>
      </c>
      <c r="S8838" s="5" t="s">
        <v>1</v>
      </c>
      <c r="T8838" s="3">
        <v>0</v>
      </c>
      <c r="U8838" s="3">
        <v>0</v>
      </c>
      <c r="V8838" s="3">
        <v>0</v>
      </c>
      <c r="W8838" s="3">
        <v>0</v>
      </c>
      <c r="X8838" s="3">
        <v>0</v>
      </c>
      <c r="Y8838" s="3">
        <v>0</v>
      </c>
      <c r="Z8838" s="3">
        <v>0</v>
      </c>
      <c r="AA8838" s="3">
        <v>0</v>
      </c>
      <c r="AB8838" s="3">
        <v>0</v>
      </c>
      <c r="AC8838" s="3">
        <v>0</v>
      </c>
      <c r="AD8838" s="3">
        <v>0</v>
      </c>
      <c r="AE8838" s="3">
        <v>0</v>
      </c>
      <c r="AF8838" s="3">
        <v>0</v>
      </c>
      <c r="AG8838" s="3">
        <v>0</v>
      </c>
      <c r="AH8838" s="3">
        <v>0</v>
      </c>
      <c r="AI8838" s="3">
        <v>0</v>
      </c>
      <c r="AJ8838" s="3">
        <v>0</v>
      </c>
      <c r="AK8838" s="3">
        <v>0</v>
      </c>
      <c r="AL8838" s="3">
        <v>0</v>
      </c>
      <c r="AM8838" s="3">
        <v>0</v>
      </c>
      <c r="AN8838" s="3">
        <v>0</v>
      </c>
      <c r="AO8838" s="3">
        <v>0</v>
      </c>
      <c r="AP8838" s="3">
        <v>0</v>
      </c>
      <c r="AQ8838" s="3">
        <v>0</v>
      </c>
      <c r="AR8838" s="4">
        <v>0</v>
      </c>
      <c r="AS8838" s="4">
        <v>0</v>
      </c>
      <c r="AT8838" s="4">
        <v>0</v>
      </c>
      <c r="AU8838" s="4">
        <v>0</v>
      </c>
      <c r="AV8838" s="4">
        <v>0</v>
      </c>
      <c r="AW8838" s="4">
        <v>0</v>
      </c>
      <c r="AX8838" s="4">
        <v>0</v>
      </c>
      <c r="AY8838" s="4">
        <v>0</v>
      </c>
      <c r="AZ8838" s="4">
        <v>0</v>
      </c>
      <c r="BA8838" s="4">
        <v>0</v>
      </c>
      <c r="BB8838" s="4">
        <v>0</v>
      </c>
      <c r="BC8838" s="4">
        <v>0</v>
      </c>
      <c r="BD8838" s="3">
        <v>151729</v>
      </c>
      <c r="BE8838" s="3">
        <v>280946</v>
      </c>
      <c r="BF8838" s="3">
        <v>215818</v>
      </c>
      <c r="BG8838" s="3">
        <v>248935</v>
      </c>
      <c r="BH8838" s="3">
        <v>219619</v>
      </c>
      <c r="BI8838" s="3">
        <v>192319</v>
      </c>
      <c r="BJ8838" s="3">
        <v>159909</v>
      </c>
      <c r="BK8838" s="3">
        <v>193984</v>
      </c>
      <c r="BL8838" s="3">
        <v>184150</v>
      </c>
      <c r="BM8838" s="3">
        <v>202029</v>
      </c>
      <c r="BN8838" s="3">
        <v>251775</v>
      </c>
      <c r="BO8838" s="3">
        <v>242561</v>
      </c>
      <c r="BP8838" s="3">
        <v>151729</v>
      </c>
      <c r="BQ8838" s="3">
        <v>280946</v>
      </c>
      <c r="BR8838" s="3">
        <v>215818</v>
      </c>
      <c r="BS8838" s="3">
        <v>248935</v>
      </c>
      <c r="BT8838" s="3">
        <v>219619</v>
      </c>
      <c r="BU8838" s="3">
        <v>192319</v>
      </c>
      <c r="BV8838" s="3">
        <v>159909</v>
      </c>
      <c r="BW8838" s="3">
        <v>193984</v>
      </c>
      <c r="BX8838" s="3">
        <v>184150</v>
      </c>
      <c r="BY8838" s="3">
        <v>202029</v>
      </c>
      <c r="BZ8838" s="3">
        <v>251775</v>
      </c>
      <c r="CA8838" s="3">
        <v>242561</v>
      </c>
      <c r="CB8838" s="3">
        <v>17156.12</v>
      </c>
      <c r="CC8838" s="3">
        <v>31766.899000000001</v>
      </c>
      <c r="CD8838" s="3">
        <v>24402.756000000001</v>
      </c>
      <c r="CE8838" s="3">
        <v>28147.361000000001</v>
      </c>
      <c r="CF8838" s="3">
        <v>24832.493999999999</v>
      </c>
      <c r="CG8838" s="3">
        <v>21745.728999999999</v>
      </c>
      <c r="CH8838" s="3">
        <v>18081.036</v>
      </c>
      <c r="CI8838" s="3">
        <v>21933.911</v>
      </c>
      <c r="CJ8838" s="3">
        <v>20821.974999999999</v>
      </c>
      <c r="CK8838" s="3">
        <v>22843.631000000001</v>
      </c>
      <c r="CL8838" s="3">
        <v>28468.464</v>
      </c>
      <c r="CM8838" s="3">
        <v>27426.624</v>
      </c>
      <c r="CN8838" s="3">
        <v>0</v>
      </c>
      <c r="CO8838" s="3">
        <v>0</v>
      </c>
      <c r="CP8838" s="3">
        <v>2543774</v>
      </c>
      <c r="CQ8838" s="3">
        <v>2543774</v>
      </c>
      <c r="CR8838" s="3">
        <v>287627</v>
      </c>
      <c r="CS8838" s="2">
        <v>2021</v>
      </c>
    </row>
    <row r="8839" spans="1:97" x14ac:dyDescent="0.25">
      <c r="A8839" s="2">
        <v>57189</v>
      </c>
      <c r="B8839" s="5" t="s">
        <v>8</v>
      </c>
      <c r="C8839" s="2" t="s">
        <v>0</v>
      </c>
      <c r="D8839" s="5" t="s">
        <v>8723</v>
      </c>
      <c r="E8839" s="5" t="s">
        <v>1213</v>
      </c>
      <c r="F8839" s="2">
        <v>56545</v>
      </c>
      <c r="G8839" s="5" t="s">
        <v>69</v>
      </c>
      <c r="H8839" s="5" t="s">
        <v>9</v>
      </c>
      <c r="I8839" s="5" t="s">
        <v>517</v>
      </c>
      <c r="J8839" s="5" t="s">
        <v>1</v>
      </c>
      <c r="K8839" s="2">
        <v>22</v>
      </c>
      <c r="L8839" s="2">
        <v>2</v>
      </c>
      <c r="M8839" s="5" t="s">
        <v>5</v>
      </c>
      <c r="N8839" s="5" t="s">
        <v>4</v>
      </c>
      <c r="O8839" s="5" t="s">
        <v>3</v>
      </c>
      <c r="P8839" s="5" t="s">
        <v>3</v>
      </c>
      <c r="Q8839" s="5" t="s">
        <v>2228</v>
      </c>
      <c r="R8839" s="5" t="s">
        <v>227</v>
      </c>
      <c r="S8839" s="5" t="s">
        <v>1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0</v>
      </c>
      <c r="BD8839" s="3">
        <v>321674</v>
      </c>
      <c r="BE8839" s="3">
        <v>229060</v>
      </c>
      <c r="BF8839" s="3">
        <v>384484</v>
      </c>
      <c r="BG8839" s="3">
        <v>356793</v>
      </c>
      <c r="BH8839" s="3">
        <v>262676</v>
      </c>
      <c r="BI8839" s="3">
        <v>176394</v>
      </c>
      <c r="BJ8839" s="3">
        <v>124807</v>
      </c>
      <c r="BK8839" s="3">
        <v>201776</v>
      </c>
      <c r="BL8839" s="3">
        <v>290932</v>
      </c>
      <c r="BM8839" s="3">
        <v>306153</v>
      </c>
      <c r="BN8839" s="3">
        <v>365540</v>
      </c>
      <c r="BO8839" s="3">
        <v>409769</v>
      </c>
      <c r="BP8839" s="3">
        <v>321674</v>
      </c>
      <c r="BQ8839" s="3">
        <v>229060</v>
      </c>
      <c r="BR8839" s="3">
        <v>384484</v>
      </c>
      <c r="BS8839" s="3">
        <v>356793</v>
      </c>
      <c r="BT8839" s="3">
        <v>262676</v>
      </c>
      <c r="BU8839" s="3">
        <v>176394</v>
      </c>
      <c r="BV8839" s="3">
        <v>124807</v>
      </c>
      <c r="BW8839" s="3">
        <v>201776</v>
      </c>
      <c r="BX8839" s="3">
        <v>290932</v>
      </c>
      <c r="BY8839" s="3">
        <v>306153</v>
      </c>
      <c r="BZ8839" s="3">
        <v>365540</v>
      </c>
      <c r="CA8839" s="3">
        <v>409769</v>
      </c>
      <c r="CB8839" s="3">
        <v>36372</v>
      </c>
      <c r="CC8839" s="3">
        <v>25900</v>
      </c>
      <c r="CD8839" s="3">
        <v>43474</v>
      </c>
      <c r="CE8839" s="3">
        <v>40343</v>
      </c>
      <c r="CF8839" s="3">
        <v>29701</v>
      </c>
      <c r="CG8839" s="3">
        <v>19945</v>
      </c>
      <c r="CH8839" s="3">
        <v>14112</v>
      </c>
      <c r="CI8839" s="3">
        <v>22815</v>
      </c>
      <c r="CJ8839" s="3">
        <v>32896</v>
      </c>
      <c r="CK8839" s="3">
        <v>34617</v>
      </c>
      <c r="CL8839" s="3">
        <v>41332</v>
      </c>
      <c r="CM8839" s="3">
        <v>46333</v>
      </c>
      <c r="CN8839" s="3">
        <v>0</v>
      </c>
      <c r="CO8839" s="3">
        <v>0</v>
      </c>
      <c r="CP8839" s="3">
        <v>3430058</v>
      </c>
      <c r="CQ8839" s="3">
        <v>3430058</v>
      </c>
      <c r="CR8839" s="3">
        <v>387840</v>
      </c>
      <c r="CS8839" s="2">
        <v>2021</v>
      </c>
    </row>
    <row r="8840" spans="1:97" x14ac:dyDescent="0.25">
      <c r="A8840" s="2">
        <v>57190</v>
      </c>
      <c r="B8840" s="5" t="s">
        <v>8</v>
      </c>
      <c r="C8840" s="2" t="s">
        <v>0</v>
      </c>
      <c r="D8840" s="5" t="s">
        <v>8722</v>
      </c>
      <c r="E8840" s="5" t="s">
        <v>263</v>
      </c>
      <c r="F8840" s="2">
        <v>57280</v>
      </c>
      <c r="G8840" s="5" t="s">
        <v>60</v>
      </c>
      <c r="H8840" s="5" t="s">
        <v>6</v>
      </c>
      <c r="I8840" s="5" t="s">
        <v>514</v>
      </c>
      <c r="J8840" s="5" t="s">
        <v>1</v>
      </c>
      <c r="K8840" s="2">
        <v>22</v>
      </c>
      <c r="L8840" s="2">
        <v>2</v>
      </c>
      <c r="M8840" s="5" t="s">
        <v>5</v>
      </c>
      <c r="N8840" s="5" t="s">
        <v>95</v>
      </c>
      <c r="O8840" s="5" t="s">
        <v>94</v>
      </c>
      <c r="P8840" s="5" t="s">
        <v>93</v>
      </c>
      <c r="Q8840" s="5" t="s">
        <v>120</v>
      </c>
      <c r="R8840" s="5" t="s">
        <v>110</v>
      </c>
      <c r="S8840" s="5" t="s">
        <v>1</v>
      </c>
      <c r="T8840" s="3">
        <v>0</v>
      </c>
      <c r="U8840" s="3">
        <v>0</v>
      </c>
      <c r="V8840" s="3">
        <v>0</v>
      </c>
      <c r="W8840" s="3">
        <v>0</v>
      </c>
      <c r="X8840" s="3">
        <v>0</v>
      </c>
      <c r="Y8840" s="3">
        <v>0</v>
      </c>
      <c r="Z8840" s="3">
        <v>0</v>
      </c>
      <c r="AA8840" s="3">
        <v>0</v>
      </c>
      <c r="AB8840" s="3">
        <v>0</v>
      </c>
      <c r="AC8840" s="3">
        <v>0</v>
      </c>
      <c r="AD8840" s="3">
        <v>0</v>
      </c>
      <c r="AE8840" s="3">
        <v>0</v>
      </c>
      <c r="AF8840" s="3">
        <v>0</v>
      </c>
      <c r="AG8840" s="3">
        <v>0</v>
      </c>
      <c r="AH8840" s="3">
        <v>0</v>
      </c>
      <c r="AI8840" s="3">
        <v>0</v>
      </c>
      <c r="AJ8840" s="3">
        <v>0</v>
      </c>
      <c r="AK8840" s="3">
        <v>0</v>
      </c>
      <c r="AL8840" s="3">
        <v>0</v>
      </c>
      <c r="AM8840" s="3">
        <v>0</v>
      </c>
      <c r="AN8840" s="3">
        <v>0</v>
      </c>
      <c r="AO8840" s="3">
        <v>0</v>
      </c>
      <c r="AP8840" s="3">
        <v>0</v>
      </c>
      <c r="AQ8840" s="3">
        <v>0</v>
      </c>
      <c r="AR8840" s="4">
        <v>0</v>
      </c>
      <c r="AS8840" s="4">
        <v>0</v>
      </c>
      <c r="AT8840" s="4">
        <v>0</v>
      </c>
      <c r="AU8840" s="4">
        <v>0</v>
      </c>
      <c r="AV8840" s="4">
        <v>0</v>
      </c>
      <c r="AW8840" s="4">
        <v>0</v>
      </c>
      <c r="AX8840" s="4">
        <v>0</v>
      </c>
      <c r="AY8840" s="4">
        <v>0</v>
      </c>
      <c r="AZ8840" s="4">
        <v>0</v>
      </c>
      <c r="BA8840" s="4">
        <v>0</v>
      </c>
      <c r="BB8840" s="4">
        <v>0</v>
      </c>
      <c r="BC8840" s="4">
        <v>0</v>
      </c>
      <c r="BD8840" s="3">
        <v>53697</v>
      </c>
      <c r="BE8840" s="3">
        <v>42608</v>
      </c>
      <c r="BF8840" s="3">
        <v>47112</v>
      </c>
      <c r="BG8840" s="3">
        <v>48622</v>
      </c>
      <c r="BH8840" s="3">
        <v>45613</v>
      </c>
      <c r="BI8840" s="3">
        <v>44397</v>
      </c>
      <c r="BJ8840" s="3">
        <v>43539</v>
      </c>
      <c r="BK8840" s="3">
        <v>46882</v>
      </c>
      <c r="BL8840" s="3">
        <v>40175</v>
      </c>
      <c r="BM8840" s="3">
        <v>43285</v>
      </c>
      <c r="BN8840" s="3">
        <v>42399</v>
      </c>
      <c r="BO8840" s="3">
        <v>46842</v>
      </c>
      <c r="BP8840" s="3">
        <v>53697</v>
      </c>
      <c r="BQ8840" s="3">
        <v>42608</v>
      </c>
      <c r="BR8840" s="3">
        <v>47112</v>
      </c>
      <c r="BS8840" s="3">
        <v>48622</v>
      </c>
      <c r="BT8840" s="3">
        <v>45613</v>
      </c>
      <c r="BU8840" s="3">
        <v>44397</v>
      </c>
      <c r="BV8840" s="3">
        <v>43539</v>
      </c>
      <c r="BW8840" s="3">
        <v>46882</v>
      </c>
      <c r="BX8840" s="3">
        <v>40175</v>
      </c>
      <c r="BY8840" s="3">
        <v>43285</v>
      </c>
      <c r="BZ8840" s="3">
        <v>42399</v>
      </c>
      <c r="CA8840" s="3">
        <v>46842</v>
      </c>
      <c r="CB8840" s="3">
        <v>6071.549</v>
      </c>
      <c r="CC8840" s="3">
        <v>4817.6729999999998</v>
      </c>
      <c r="CD8840" s="3">
        <v>5326.9849999999997</v>
      </c>
      <c r="CE8840" s="3">
        <v>5497.7950000000001</v>
      </c>
      <c r="CF8840" s="3">
        <v>5157.5609999999997</v>
      </c>
      <c r="CG8840" s="3">
        <v>5020.0119999999997</v>
      </c>
      <c r="CH8840" s="3">
        <v>4923</v>
      </c>
      <c r="CI8840" s="3">
        <v>5300.9989999999998</v>
      </c>
      <c r="CJ8840" s="3">
        <v>4542.5749999999998</v>
      </c>
      <c r="CK8840" s="3">
        <v>4894.2430000000004</v>
      </c>
      <c r="CL8840" s="3">
        <v>4794.1130000000003</v>
      </c>
      <c r="CM8840" s="3">
        <v>5296.4949999999999</v>
      </c>
      <c r="CN8840" s="3">
        <v>0</v>
      </c>
      <c r="CO8840" s="3">
        <v>0</v>
      </c>
      <c r="CP8840" s="3">
        <v>545171</v>
      </c>
      <c r="CQ8840" s="3">
        <v>545171</v>
      </c>
      <c r="CR8840" s="3">
        <v>61643</v>
      </c>
      <c r="CS8840" s="2">
        <v>2021</v>
      </c>
    </row>
    <row r="8841" spans="1:97" x14ac:dyDescent="0.25">
      <c r="A8841" s="2">
        <v>57191</v>
      </c>
      <c r="B8841" s="5" t="s">
        <v>8</v>
      </c>
      <c r="C8841" s="2" t="s">
        <v>0</v>
      </c>
      <c r="D8841" s="5" t="s">
        <v>8721</v>
      </c>
      <c r="E8841" s="5" t="s">
        <v>8720</v>
      </c>
      <c r="F8841" s="2">
        <v>64696</v>
      </c>
      <c r="G8841" s="5" t="s">
        <v>85</v>
      </c>
      <c r="H8841" s="5" t="s">
        <v>6</v>
      </c>
      <c r="I8841" s="5" t="s">
        <v>510</v>
      </c>
      <c r="J8841" s="5" t="s">
        <v>1</v>
      </c>
      <c r="K8841" s="2">
        <v>22</v>
      </c>
      <c r="L8841" s="2">
        <v>2</v>
      </c>
      <c r="M8841" s="5" t="s">
        <v>5</v>
      </c>
      <c r="N8841" s="5" t="s">
        <v>74</v>
      </c>
      <c r="O8841" s="5" t="s">
        <v>73</v>
      </c>
      <c r="P8841" s="5" t="s">
        <v>73</v>
      </c>
      <c r="Q8841" s="5" t="s">
        <v>141</v>
      </c>
      <c r="R8841" s="5" t="s">
        <v>227</v>
      </c>
      <c r="S8841" s="5" t="s">
        <v>1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4">
        <v>0</v>
      </c>
      <c r="AS8841" s="4">
        <v>0</v>
      </c>
      <c r="AT8841" s="4">
        <v>0</v>
      </c>
      <c r="AU8841" s="4">
        <v>0</v>
      </c>
      <c r="AV8841" s="4">
        <v>0</v>
      </c>
      <c r="AW8841" s="4">
        <v>0</v>
      </c>
      <c r="AX8841" s="4">
        <v>0</v>
      </c>
      <c r="AY8841" s="4">
        <v>0</v>
      </c>
      <c r="AZ8841" s="4">
        <v>0</v>
      </c>
      <c r="BA8841" s="4">
        <v>0</v>
      </c>
      <c r="BB8841" s="4">
        <v>0</v>
      </c>
      <c r="BC8841" s="4">
        <v>0</v>
      </c>
      <c r="BD8841" s="3">
        <v>2892</v>
      </c>
      <c r="BE8841" s="3">
        <v>4678</v>
      </c>
      <c r="BF8841" s="3">
        <v>11090</v>
      </c>
      <c r="BG8841" s="3">
        <v>12691</v>
      </c>
      <c r="BH8841" s="3">
        <v>13089</v>
      </c>
      <c r="BI8841" s="3">
        <v>15627</v>
      </c>
      <c r="BJ8841" s="3">
        <v>13823</v>
      </c>
      <c r="BK8841" s="3">
        <v>14858</v>
      </c>
      <c r="BL8841" s="3">
        <v>12541</v>
      </c>
      <c r="BM8841" s="3">
        <v>6297</v>
      </c>
      <c r="BN8841" s="3">
        <v>5094</v>
      </c>
      <c r="BO8841" s="3">
        <v>3847</v>
      </c>
      <c r="BP8841" s="3">
        <v>2892</v>
      </c>
      <c r="BQ8841" s="3">
        <v>4678</v>
      </c>
      <c r="BR8841" s="3">
        <v>11090</v>
      </c>
      <c r="BS8841" s="3">
        <v>12691</v>
      </c>
      <c r="BT8841" s="3">
        <v>13089</v>
      </c>
      <c r="BU8841" s="3">
        <v>15627</v>
      </c>
      <c r="BV8841" s="3">
        <v>13823</v>
      </c>
      <c r="BW8841" s="3">
        <v>14858</v>
      </c>
      <c r="BX8841" s="3">
        <v>12541</v>
      </c>
      <c r="BY8841" s="3">
        <v>6297</v>
      </c>
      <c r="BZ8841" s="3">
        <v>5094</v>
      </c>
      <c r="CA8841" s="3">
        <v>3847</v>
      </c>
      <c r="CB8841" s="3">
        <v>327</v>
      </c>
      <c r="CC8841" s="3">
        <v>529</v>
      </c>
      <c r="CD8841" s="3">
        <v>1254</v>
      </c>
      <c r="CE8841" s="3">
        <v>1435</v>
      </c>
      <c r="CF8841" s="3">
        <v>1480</v>
      </c>
      <c r="CG8841" s="3">
        <v>1767</v>
      </c>
      <c r="CH8841" s="3">
        <v>1563</v>
      </c>
      <c r="CI8841" s="3">
        <v>1680</v>
      </c>
      <c r="CJ8841" s="3">
        <v>1418</v>
      </c>
      <c r="CK8841" s="3">
        <v>712</v>
      </c>
      <c r="CL8841" s="3">
        <v>576</v>
      </c>
      <c r="CM8841" s="3">
        <v>435</v>
      </c>
      <c r="CN8841" s="3">
        <v>0</v>
      </c>
      <c r="CO8841" s="3">
        <v>0</v>
      </c>
      <c r="CP8841" s="3">
        <v>116527</v>
      </c>
      <c r="CQ8841" s="3">
        <v>116527</v>
      </c>
      <c r="CR8841" s="3">
        <v>13176</v>
      </c>
      <c r="CS8841" s="2">
        <v>2021</v>
      </c>
    </row>
    <row r="8842" spans="1:97" x14ac:dyDescent="0.25">
      <c r="A8842" s="2">
        <v>57192</v>
      </c>
      <c r="B8842" s="5" t="s">
        <v>8</v>
      </c>
      <c r="C8842" s="2" t="s">
        <v>0</v>
      </c>
      <c r="D8842" s="5" t="s">
        <v>8719</v>
      </c>
      <c r="E8842" s="5" t="s">
        <v>1213</v>
      </c>
      <c r="F8842" s="2">
        <v>56545</v>
      </c>
      <c r="G8842" s="5" t="s">
        <v>108</v>
      </c>
      <c r="H8842" s="5" t="s">
        <v>32</v>
      </c>
      <c r="I8842" s="5" t="s">
        <v>499</v>
      </c>
      <c r="J8842" s="5" t="s">
        <v>1</v>
      </c>
      <c r="K8842" s="2">
        <v>22</v>
      </c>
      <c r="L8842" s="2">
        <v>2</v>
      </c>
      <c r="M8842" s="5" t="s">
        <v>5</v>
      </c>
      <c r="N8842" s="5" t="s">
        <v>4</v>
      </c>
      <c r="O8842" s="5" t="s">
        <v>3</v>
      </c>
      <c r="P8842" s="5" t="s">
        <v>3</v>
      </c>
      <c r="Q8842" s="5" t="s">
        <v>1185</v>
      </c>
      <c r="R8842" s="5" t="s">
        <v>227</v>
      </c>
      <c r="S8842" s="5" t="s">
        <v>1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277074</v>
      </c>
      <c r="BE8842" s="3">
        <v>224319</v>
      </c>
      <c r="BF8842" s="3">
        <v>302889</v>
      </c>
      <c r="BG8842" s="3">
        <v>271201</v>
      </c>
      <c r="BH8842" s="3">
        <v>262720</v>
      </c>
      <c r="BI8842" s="3">
        <v>282221</v>
      </c>
      <c r="BJ8842" s="3">
        <v>165922</v>
      </c>
      <c r="BK8842" s="3">
        <v>204624</v>
      </c>
      <c r="BL8842" s="3">
        <v>210629</v>
      </c>
      <c r="BM8842" s="3">
        <v>232712</v>
      </c>
      <c r="BN8842" s="3">
        <v>176960</v>
      </c>
      <c r="BO8842" s="3">
        <v>395194</v>
      </c>
      <c r="BP8842" s="3">
        <v>277074</v>
      </c>
      <c r="BQ8842" s="3">
        <v>224319</v>
      </c>
      <c r="BR8842" s="3">
        <v>302889</v>
      </c>
      <c r="BS8842" s="3">
        <v>271201</v>
      </c>
      <c r="BT8842" s="3">
        <v>262720</v>
      </c>
      <c r="BU8842" s="3">
        <v>282221</v>
      </c>
      <c r="BV8842" s="3">
        <v>165922</v>
      </c>
      <c r="BW8842" s="3">
        <v>204624</v>
      </c>
      <c r="BX8842" s="3">
        <v>210629</v>
      </c>
      <c r="BY8842" s="3">
        <v>232712</v>
      </c>
      <c r="BZ8842" s="3">
        <v>176960</v>
      </c>
      <c r="CA8842" s="3">
        <v>395194</v>
      </c>
      <c r="CB8842" s="3">
        <v>31329</v>
      </c>
      <c r="CC8842" s="3">
        <v>25364</v>
      </c>
      <c r="CD8842" s="3">
        <v>34248</v>
      </c>
      <c r="CE8842" s="3">
        <v>30665</v>
      </c>
      <c r="CF8842" s="3">
        <v>29706</v>
      </c>
      <c r="CG8842" s="3">
        <v>31911</v>
      </c>
      <c r="CH8842" s="3">
        <v>18761</v>
      </c>
      <c r="CI8842" s="3">
        <v>23137</v>
      </c>
      <c r="CJ8842" s="3">
        <v>23816</v>
      </c>
      <c r="CK8842" s="3">
        <v>26313</v>
      </c>
      <c r="CL8842" s="3">
        <v>20009</v>
      </c>
      <c r="CM8842" s="3">
        <v>44685</v>
      </c>
      <c r="CN8842" s="3">
        <v>0</v>
      </c>
      <c r="CO8842" s="3">
        <v>0</v>
      </c>
      <c r="CP8842" s="3">
        <v>3006465</v>
      </c>
      <c r="CQ8842" s="3">
        <v>3006465</v>
      </c>
      <c r="CR8842" s="3">
        <v>339944</v>
      </c>
      <c r="CS8842" s="2">
        <v>2021</v>
      </c>
    </row>
    <row r="8843" spans="1:97" x14ac:dyDescent="0.25">
      <c r="A8843" s="2">
        <v>57194</v>
      </c>
      <c r="B8843" s="5" t="s">
        <v>8</v>
      </c>
      <c r="C8843" s="2" t="s">
        <v>0</v>
      </c>
      <c r="D8843" s="5" t="s">
        <v>8718</v>
      </c>
      <c r="E8843" s="5" t="s">
        <v>8718</v>
      </c>
      <c r="F8843" s="2">
        <v>56561</v>
      </c>
      <c r="G8843" s="5" t="s">
        <v>233</v>
      </c>
      <c r="H8843" s="5" t="s">
        <v>9</v>
      </c>
      <c r="I8843" s="5" t="s">
        <v>514</v>
      </c>
      <c r="J8843" s="5" t="s">
        <v>1</v>
      </c>
      <c r="K8843" s="2">
        <v>22</v>
      </c>
      <c r="L8843" s="2">
        <v>2</v>
      </c>
      <c r="M8843" s="5" t="s">
        <v>5</v>
      </c>
      <c r="N8843" s="5" t="s">
        <v>4</v>
      </c>
      <c r="O8843" s="5" t="s">
        <v>3</v>
      </c>
      <c r="P8843" s="5" t="s">
        <v>3</v>
      </c>
      <c r="Q8843" s="5" t="s">
        <v>180</v>
      </c>
      <c r="R8843" s="5" t="s">
        <v>227</v>
      </c>
      <c r="S8843" s="5" t="s">
        <v>1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0</v>
      </c>
      <c r="BD8843" s="3">
        <v>273235</v>
      </c>
      <c r="BE8843" s="3">
        <v>207834</v>
      </c>
      <c r="BF8843" s="3">
        <v>372739</v>
      </c>
      <c r="BG8843" s="3">
        <v>364276</v>
      </c>
      <c r="BH8843" s="3">
        <v>325919</v>
      </c>
      <c r="BI8843" s="3">
        <v>246624</v>
      </c>
      <c r="BJ8843" s="3">
        <v>251851</v>
      </c>
      <c r="BK8843" s="3">
        <v>316819</v>
      </c>
      <c r="BL8843" s="3">
        <v>314493</v>
      </c>
      <c r="BM8843" s="3">
        <v>361463</v>
      </c>
      <c r="BN8843" s="3">
        <v>339318</v>
      </c>
      <c r="BO8843" s="3">
        <v>338212</v>
      </c>
      <c r="BP8843" s="3">
        <v>273235</v>
      </c>
      <c r="BQ8843" s="3">
        <v>207834</v>
      </c>
      <c r="BR8843" s="3">
        <v>372739</v>
      </c>
      <c r="BS8843" s="3">
        <v>364276</v>
      </c>
      <c r="BT8843" s="3">
        <v>325919</v>
      </c>
      <c r="BU8843" s="3">
        <v>246624</v>
      </c>
      <c r="BV8843" s="3">
        <v>251851</v>
      </c>
      <c r="BW8843" s="3">
        <v>316819</v>
      </c>
      <c r="BX8843" s="3">
        <v>314493</v>
      </c>
      <c r="BY8843" s="3">
        <v>361463</v>
      </c>
      <c r="BZ8843" s="3">
        <v>339318</v>
      </c>
      <c r="CA8843" s="3">
        <v>338212</v>
      </c>
      <c r="CB8843" s="3">
        <v>30895</v>
      </c>
      <c r="CC8843" s="3">
        <v>23500</v>
      </c>
      <c r="CD8843" s="3">
        <v>42146</v>
      </c>
      <c r="CE8843" s="3">
        <v>41189</v>
      </c>
      <c r="CF8843" s="3">
        <v>36852</v>
      </c>
      <c r="CG8843" s="3">
        <v>27886</v>
      </c>
      <c r="CH8843" s="3">
        <v>28477</v>
      </c>
      <c r="CI8843" s="3">
        <v>35823</v>
      </c>
      <c r="CJ8843" s="3">
        <v>35560</v>
      </c>
      <c r="CK8843" s="3">
        <v>40871</v>
      </c>
      <c r="CL8843" s="3">
        <v>38367</v>
      </c>
      <c r="CM8843" s="3">
        <v>38242</v>
      </c>
      <c r="CN8843" s="3">
        <v>0</v>
      </c>
      <c r="CO8843" s="3">
        <v>0</v>
      </c>
      <c r="CP8843" s="3">
        <v>3712783</v>
      </c>
      <c r="CQ8843" s="3">
        <v>3712783</v>
      </c>
      <c r="CR8843" s="3">
        <v>419808</v>
      </c>
      <c r="CS8843" s="2">
        <v>2021</v>
      </c>
    </row>
    <row r="8844" spans="1:97" x14ac:dyDescent="0.25">
      <c r="A8844" s="2">
        <v>57195</v>
      </c>
      <c r="B8844" s="5" t="s">
        <v>8</v>
      </c>
      <c r="C8844" s="2" t="s">
        <v>0</v>
      </c>
      <c r="D8844" s="5" t="s">
        <v>8717</v>
      </c>
      <c r="E8844" s="5" t="s">
        <v>5128</v>
      </c>
      <c r="F8844" s="2">
        <v>15500</v>
      </c>
      <c r="G8844" s="5" t="s">
        <v>850</v>
      </c>
      <c r="H8844" s="5" t="s">
        <v>56</v>
      </c>
      <c r="I8844" s="5" t="s">
        <v>499</v>
      </c>
      <c r="J8844" s="5" t="s">
        <v>1</v>
      </c>
      <c r="K8844" s="2">
        <v>22</v>
      </c>
      <c r="L8844" s="2">
        <v>1</v>
      </c>
      <c r="M8844" s="5" t="s">
        <v>28</v>
      </c>
      <c r="N8844" s="5" t="s">
        <v>4</v>
      </c>
      <c r="O8844" s="5" t="s">
        <v>3</v>
      </c>
      <c r="P8844" s="5" t="s">
        <v>3</v>
      </c>
      <c r="Q8844" s="5" t="s">
        <v>800</v>
      </c>
      <c r="R8844" s="5" t="s">
        <v>227</v>
      </c>
      <c r="S8844" s="5" t="s">
        <v>1</v>
      </c>
      <c r="T8844" s="3">
        <v>0</v>
      </c>
      <c r="U8844" s="3">
        <v>0</v>
      </c>
      <c r="V8844" s="3">
        <v>0</v>
      </c>
      <c r="W8844" s="3">
        <v>0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4">
        <v>0</v>
      </c>
      <c r="AS8844" s="4">
        <v>0</v>
      </c>
      <c r="AT8844" s="4">
        <v>0</v>
      </c>
      <c r="AU8844" s="4">
        <v>0</v>
      </c>
      <c r="AV8844" s="4">
        <v>0</v>
      </c>
      <c r="AW8844" s="4">
        <v>0</v>
      </c>
      <c r="AX8844" s="4">
        <v>0</v>
      </c>
      <c r="AY8844" s="4">
        <v>0</v>
      </c>
      <c r="AZ8844" s="4">
        <v>0</v>
      </c>
      <c r="BA8844" s="4">
        <v>0</v>
      </c>
      <c r="BB8844" s="4">
        <v>0</v>
      </c>
      <c r="BC8844" s="4">
        <v>0</v>
      </c>
      <c r="BD8844" s="3">
        <v>425255</v>
      </c>
      <c r="BE8844" s="3">
        <v>914894</v>
      </c>
      <c r="BF8844" s="3">
        <v>712340</v>
      </c>
      <c r="BG8844" s="3">
        <v>802283</v>
      </c>
      <c r="BH8844" s="3">
        <v>746752</v>
      </c>
      <c r="BI8844" s="3">
        <v>654208</v>
      </c>
      <c r="BJ8844" s="3">
        <v>598305</v>
      </c>
      <c r="BK8844" s="3">
        <v>685914</v>
      </c>
      <c r="BL8844" s="3">
        <v>581007</v>
      </c>
      <c r="BM8844" s="3">
        <v>565273</v>
      </c>
      <c r="BN8844" s="3">
        <v>764670</v>
      </c>
      <c r="BO8844" s="3">
        <v>811234</v>
      </c>
      <c r="BP8844" s="3">
        <v>425255</v>
      </c>
      <c r="BQ8844" s="3">
        <v>914894</v>
      </c>
      <c r="BR8844" s="3">
        <v>712340</v>
      </c>
      <c r="BS8844" s="3">
        <v>802283</v>
      </c>
      <c r="BT8844" s="3">
        <v>746752</v>
      </c>
      <c r="BU8844" s="3">
        <v>654208</v>
      </c>
      <c r="BV8844" s="3">
        <v>598305</v>
      </c>
      <c r="BW8844" s="3">
        <v>685914</v>
      </c>
      <c r="BX8844" s="3">
        <v>581007</v>
      </c>
      <c r="BY8844" s="3">
        <v>565273</v>
      </c>
      <c r="BZ8844" s="3">
        <v>764670</v>
      </c>
      <c r="CA8844" s="3">
        <v>811234</v>
      </c>
      <c r="CB8844" s="3">
        <v>48084</v>
      </c>
      <c r="CC8844" s="3">
        <v>103448</v>
      </c>
      <c r="CD8844" s="3">
        <v>80545</v>
      </c>
      <c r="CE8844" s="3">
        <v>90715</v>
      </c>
      <c r="CF8844" s="3">
        <v>84436</v>
      </c>
      <c r="CG8844" s="3">
        <v>73972</v>
      </c>
      <c r="CH8844" s="3">
        <v>67651</v>
      </c>
      <c r="CI8844" s="3">
        <v>77557</v>
      </c>
      <c r="CJ8844" s="3">
        <v>65695</v>
      </c>
      <c r="CK8844" s="3">
        <v>63916</v>
      </c>
      <c r="CL8844" s="3">
        <v>86462</v>
      </c>
      <c r="CM8844" s="3">
        <v>91727</v>
      </c>
      <c r="CN8844" s="3">
        <v>0</v>
      </c>
      <c r="CO8844" s="3">
        <v>0</v>
      </c>
      <c r="CP8844" s="3">
        <v>8262135</v>
      </c>
      <c r="CQ8844" s="3">
        <v>8262135</v>
      </c>
      <c r="CR8844" s="3">
        <v>934208</v>
      </c>
      <c r="CS8844" s="2">
        <v>2021</v>
      </c>
    </row>
    <row r="8845" spans="1:97" x14ac:dyDescent="0.25">
      <c r="A8845" s="2">
        <v>57196</v>
      </c>
      <c r="B8845" s="5" t="s">
        <v>8</v>
      </c>
      <c r="C8845" s="2" t="s">
        <v>0</v>
      </c>
      <c r="D8845" s="5" t="s">
        <v>8716</v>
      </c>
      <c r="E8845" s="5" t="s">
        <v>8382</v>
      </c>
      <c r="F8845" s="2">
        <v>13630</v>
      </c>
      <c r="G8845" s="5" t="s">
        <v>81</v>
      </c>
      <c r="H8845" s="5" t="s">
        <v>18</v>
      </c>
      <c r="I8845" s="5" t="s">
        <v>517</v>
      </c>
      <c r="J8845" s="5" t="s">
        <v>1</v>
      </c>
      <c r="K8845" s="2">
        <v>22</v>
      </c>
      <c r="L8845" s="2">
        <v>1</v>
      </c>
      <c r="M8845" s="5" t="s">
        <v>28</v>
      </c>
      <c r="N8845" s="5" t="s">
        <v>89</v>
      </c>
      <c r="O8845" s="5" t="s">
        <v>67</v>
      </c>
      <c r="P8845" s="5" t="s">
        <v>67</v>
      </c>
      <c r="Q8845" s="5" t="s">
        <v>216</v>
      </c>
      <c r="R8845" s="5" t="s">
        <v>110</v>
      </c>
      <c r="S8845" s="5" t="s">
        <v>11</v>
      </c>
      <c r="T8845" s="3">
        <v>23</v>
      </c>
      <c r="U8845" s="3">
        <v>43</v>
      </c>
      <c r="V8845" s="3">
        <v>24</v>
      </c>
      <c r="W8845" s="3">
        <v>9</v>
      </c>
      <c r="X8845" s="3">
        <v>10</v>
      </c>
      <c r="Y8845" s="3">
        <v>15</v>
      </c>
      <c r="Z8845" s="3">
        <v>11</v>
      </c>
      <c r="AA8845" s="3">
        <v>9</v>
      </c>
      <c r="AB8845" s="3">
        <v>9</v>
      </c>
      <c r="AC8845" s="3">
        <v>5</v>
      </c>
      <c r="AD8845" s="3">
        <v>7</v>
      </c>
      <c r="AE8845" s="3">
        <v>10</v>
      </c>
      <c r="AF8845" s="3">
        <v>23</v>
      </c>
      <c r="AG8845" s="3">
        <v>43</v>
      </c>
      <c r="AH8845" s="3">
        <v>24</v>
      </c>
      <c r="AI8845" s="3">
        <v>9</v>
      </c>
      <c r="AJ8845" s="3">
        <v>10</v>
      </c>
      <c r="AK8845" s="3">
        <v>15</v>
      </c>
      <c r="AL8845" s="3">
        <v>11</v>
      </c>
      <c r="AM8845" s="3">
        <v>9</v>
      </c>
      <c r="AN8845" s="3">
        <v>9</v>
      </c>
      <c r="AO8845" s="3">
        <v>5</v>
      </c>
      <c r="AP8845" s="3">
        <v>7</v>
      </c>
      <c r="AQ8845" s="3">
        <v>10</v>
      </c>
      <c r="AR8845" s="4">
        <v>6.2</v>
      </c>
      <c r="AS8845" s="4">
        <v>6.2</v>
      </c>
      <c r="AT8845" s="4">
        <v>6.2</v>
      </c>
      <c r="AU8845" s="4">
        <v>6.2</v>
      </c>
      <c r="AV8845" s="4">
        <v>6.2</v>
      </c>
      <c r="AW8845" s="4">
        <v>6.2</v>
      </c>
      <c r="AX8845" s="4">
        <v>6.2</v>
      </c>
      <c r="AY8845" s="4">
        <v>6.2</v>
      </c>
      <c r="AZ8845" s="4">
        <v>6.2</v>
      </c>
      <c r="BA8845" s="4">
        <v>6.2</v>
      </c>
      <c r="BB8845" s="4">
        <v>6.2</v>
      </c>
      <c r="BC8845" s="4">
        <v>6.2</v>
      </c>
      <c r="BD8845" s="3">
        <v>143</v>
      </c>
      <c r="BE8845" s="3">
        <v>267</v>
      </c>
      <c r="BF8845" s="3">
        <v>149</v>
      </c>
      <c r="BG8845" s="3">
        <v>56</v>
      </c>
      <c r="BH8845" s="3">
        <v>62</v>
      </c>
      <c r="BI8845" s="3">
        <v>93</v>
      </c>
      <c r="BJ8845" s="3">
        <v>68</v>
      </c>
      <c r="BK8845" s="3">
        <v>56</v>
      </c>
      <c r="BL8845" s="3">
        <v>56</v>
      </c>
      <c r="BM8845" s="3">
        <v>31</v>
      </c>
      <c r="BN8845" s="3">
        <v>43</v>
      </c>
      <c r="BO8845" s="3">
        <v>62</v>
      </c>
      <c r="BP8845" s="3">
        <v>143</v>
      </c>
      <c r="BQ8845" s="3">
        <v>267</v>
      </c>
      <c r="BR8845" s="3">
        <v>149</v>
      </c>
      <c r="BS8845" s="3">
        <v>56</v>
      </c>
      <c r="BT8845" s="3">
        <v>62</v>
      </c>
      <c r="BU8845" s="3">
        <v>93</v>
      </c>
      <c r="BV8845" s="3">
        <v>68</v>
      </c>
      <c r="BW8845" s="3">
        <v>56</v>
      </c>
      <c r="BX8845" s="3">
        <v>56</v>
      </c>
      <c r="BY8845" s="3">
        <v>31</v>
      </c>
      <c r="BZ8845" s="3">
        <v>43</v>
      </c>
      <c r="CA8845" s="3">
        <v>62</v>
      </c>
      <c r="CB8845" s="3">
        <v>6.024</v>
      </c>
      <c r="CC8845" s="3">
        <v>11.896000000000001</v>
      </c>
      <c r="CD8845" s="3">
        <v>6.6529999999999996</v>
      </c>
      <c r="CE8845" s="3">
        <v>2.5139999999999998</v>
      </c>
      <c r="CF8845" s="3">
        <v>2.6989999999999998</v>
      </c>
      <c r="CG8845" s="3">
        <v>4.16</v>
      </c>
      <c r="CH8845" s="3">
        <v>2.9039999999999999</v>
      </c>
      <c r="CI8845" s="3">
        <v>2.4140000000000001</v>
      </c>
      <c r="CJ8845" s="3">
        <v>2.448</v>
      </c>
      <c r="CK8845" s="3">
        <v>1.397</v>
      </c>
      <c r="CL8845" s="3">
        <v>2.024</v>
      </c>
      <c r="CM8845" s="3">
        <v>2.867</v>
      </c>
      <c r="CN8845" s="3">
        <v>175</v>
      </c>
      <c r="CO8845" s="3">
        <v>175</v>
      </c>
      <c r="CP8845" s="3">
        <v>1086</v>
      </c>
      <c r="CQ8845" s="3">
        <v>1086</v>
      </c>
      <c r="CR8845" s="3">
        <v>48</v>
      </c>
      <c r="CS8845" s="2">
        <v>2021</v>
      </c>
    </row>
    <row r="8846" spans="1:97" x14ac:dyDescent="0.25">
      <c r="A8846" s="2">
        <v>57197</v>
      </c>
      <c r="B8846" s="5" t="s">
        <v>8</v>
      </c>
      <c r="C8846" s="2" t="s">
        <v>0</v>
      </c>
      <c r="D8846" s="5" t="s">
        <v>8715</v>
      </c>
      <c r="E8846" s="5" t="s">
        <v>8714</v>
      </c>
      <c r="F8846" s="2">
        <v>56565</v>
      </c>
      <c r="G8846" s="5" t="s">
        <v>30</v>
      </c>
      <c r="H8846" s="5" t="s">
        <v>29</v>
      </c>
      <c r="I8846" s="5" t="s">
        <v>535</v>
      </c>
      <c r="J8846" s="5" t="s">
        <v>1</v>
      </c>
      <c r="K8846" s="2">
        <v>22</v>
      </c>
      <c r="L8846" s="2">
        <v>2</v>
      </c>
      <c r="M8846" s="5" t="s">
        <v>5</v>
      </c>
      <c r="N8846" s="5" t="s">
        <v>74</v>
      </c>
      <c r="O8846" s="5" t="s">
        <v>73</v>
      </c>
      <c r="P8846" s="5" t="s">
        <v>73</v>
      </c>
      <c r="Q8846" s="5" t="s">
        <v>276</v>
      </c>
      <c r="R8846" s="5" t="s">
        <v>110</v>
      </c>
      <c r="S8846" s="5" t="s">
        <v>1</v>
      </c>
      <c r="T8846" s="3">
        <v>0</v>
      </c>
      <c r="U8846" s="3">
        <v>0</v>
      </c>
      <c r="V8846" s="3">
        <v>0</v>
      </c>
      <c r="W8846" s="3">
        <v>0</v>
      </c>
      <c r="X8846" s="3">
        <v>0</v>
      </c>
      <c r="Y8846" s="3">
        <v>0</v>
      </c>
      <c r="Z8846" s="3">
        <v>0</v>
      </c>
      <c r="AA8846" s="3">
        <v>0</v>
      </c>
      <c r="AB8846" s="3">
        <v>0</v>
      </c>
      <c r="AC8846" s="3">
        <v>0</v>
      </c>
      <c r="AD8846" s="3">
        <v>0</v>
      </c>
      <c r="AE8846" s="3">
        <v>0</v>
      </c>
      <c r="AF8846" s="3">
        <v>0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0</v>
      </c>
      <c r="AR8846" s="4">
        <v>0</v>
      </c>
      <c r="AS8846" s="4">
        <v>0</v>
      </c>
      <c r="AT8846" s="4">
        <v>0</v>
      </c>
      <c r="AU8846" s="4">
        <v>0</v>
      </c>
      <c r="AV8846" s="4">
        <v>0</v>
      </c>
      <c r="AW8846" s="4">
        <v>0</v>
      </c>
      <c r="AX8846" s="4">
        <v>0</v>
      </c>
      <c r="AY8846" s="4">
        <v>0</v>
      </c>
      <c r="AZ8846" s="4">
        <v>0</v>
      </c>
      <c r="BA8846" s="4">
        <v>0</v>
      </c>
      <c r="BB8846" s="4">
        <v>0</v>
      </c>
      <c r="BC8846" s="4">
        <v>0</v>
      </c>
      <c r="BD8846" s="3">
        <v>10119</v>
      </c>
      <c r="BE8846" s="3">
        <v>9331</v>
      </c>
      <c r="BF8846" s="3">
        <v>14312</v>
      </c>
      <c r="BG8846" s="3">
        <v>12650</v>
      </c>
      <c r="BH8846" s="3">
        <v>17210</v>
      </c>
      <c r="BI8846" s="3">
        <v>19824</v>
      </c>
      <c r="BJ8846" s="3">
        <v>20211</v>
      </c>
      <c r="BK8846" s="3">
        <v>18605</v>
      </c>
      <c r="BL8846" s="3">
        <v>18104</v>
      </c>
      <c r="BM8846" s="3">
        <v>14444</v>
      </c>
      <c r="BN8846" s="3">
        <v>11202</v>
      </c>
      <c r="BO8846" s="3">
        <v>9506</v>
      </c>
      <c r="BP8846" s="3">
        <v>10119</v>
      </c>
      <c r="BQ8846" s="3">
        <v>9331</v>
      </c>
      <c r="BR8846" s="3">
        <v>14312</v>
      </c>
      <c r="BS8846" s="3">
        <v>12650</v>
      </c>
      <c r="BT8846" s="3">
        <v>17210</v>
      </c>
      <c r="BU8846" s="3">
        <v>19824</v>
      </c>
      <c r="BV8846" s="3">
        <v>20211</v>
      </c>
      <c r="BW8846" s="3">
        <v>18605</v>
      </c>
      <c r="BX8846" s="3">
        <v>18104</v>
      </c>
      <c r="BY8846" s="3">
        <v>14444</v>
      </c>
      <c r="BZ8846" s="3">
        <v>11202</v>
      </c>
      <c r="CA8846" s="3">
        <v>9506</v>
      </c>
      <c r="CB8846" s="3">
        <v>1144.1289999999999</v>
      </c>
      <c r="CC8846" s="3">
        <v>1055.067</v>
      </c>
      <c r="CD8846" s="3">
        <v>1618.326</v>
      </c>
      <c r="CE8846" s="3">
        <v>1430.308</v>
      </c>
      <c r="CF8846" s="3">
        <v>1945.98</v>
      </c>
      <c r="CG8846" s="3">
        <v>2241.5700000000002</v>
      </c>
      <c r="CH8846" s="3">
        <v>2285.2489999999998</v>
      </c>
      <c r="CI8846" s="3">
        <v>2103.65</v>
      </c>
      <c r="CJ8846" s="3">
        <v>2047.06</v>
      </c>
      <c r="CK8846" s="3">
        <v>1633.2429999999999</v>
      </c>
      <c r="CL8846" s="3">
        <v>1266.6020000000001</v>
      </c>
      <c r="CM8846" s="3">
        <v>1074.816</v>
      </c>
      <c r="CN8846" s="3">
        <v>0</v>
      </c>
      <c r="CO8846" s="3">
        <v>0</v>
      </c>
      <c r="CP8846" s="3">
        <v>175518</v>
      </c>
      <c r="CQ8846" s="3">
        <v>175518</v>
      </c>
      <c r="CR8846" s="3">
        <v>19846</v>
      </c>
      <c r="CS8846" s="2">
        <v>2021</v>
      </c>
    </row>
    <row r="8847" spans="1:97" x14ac:dyDescent="0.25">
      <c r="A8847" s="2">
        <v>57198</v>
      </c>
      <c r="B8847" s="5" t="s">
        <v>8</v>
      </c>
      <c r="C8847" s="2" t="s">
        <v>0</v>
      </c>
      <c r="D8847" s="5" t="s">
        <v>8713</v>
      </c>
      <c r="E8847" s="5" t="s">
        <v>1265</v>
      </c>
      <c r="F8847" s="2">
        <v>20856</v>
      </c>
      <c r="G8847" s="5" t="s">
        <v>42</v>
      </c>
      <c r="H8847" s="5" t="s">
        <v>9</v>
      </c>
      <c r="I8847" s="5" t="s">
        <v>514</v>
      </c>
      <c r="J8847" s="5" t="s">
        <v>1</v>
      </c>
      <c r="K8847" s="2">
        <v>22</v>
      </c>
      <c r="L8847" s="2">
        <v>1</v>
      </c>
      <c r="M8847" s="5" t="s">
        <v>28</v>
      </c>
      <c r="N8847" s="5" t="s">
        <v>4</v>
      </c>
      <c r="O8847" s="5" t="s">
        <v>3</v>
      </c>
      <c r="P8847" s="5" t="s">
        <v>3</v>
      </c>
      <c r="Q8847" s="5" t="s">
        <v>120</v>
      </c>
      <c r="R8847" s="5" t="s">
        <v>110</v>
      </c>
      <c r="S8847" s="5" t="s">
        <v>1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4">
        <v>0</v>
      </c>
      <c r="AS8847" s="4">
        <v>0</v>
      </c>
      <c r="AT8847" s="4">
        <v>0</v>
      </c>
      <c r="AU8847" s="4">
        <v>0</v>
      </c>
      <c r="AV8847" s="4">
        <v>0</v>
      </c>
      <c r="AW8847" s="4">
        <v>0</v>
      </c>
      <c r="AX8847" s="4">
        <v>0</v>
      </c>
      <c r="AY8847" s="4">
        <v>0</v>
      </c>
      <c r="AZ8847" s="4">
        <v>0</v>
      </c>
      <c r="BA8847" s="4">
        <v>0</v>
      </c>
      <c r="BB8847" s="4">
        <v>0</v>
      </c>
      <c r="BC8847" s="4">
        <v>0</v>
      </c>
      <c r="BD8847" s="3">
        <v>214775</v>
      </c>
      <c r="BE8847" s="3">
        <v>170288</v>
      </c>
      <c r="BF8847" s="3">
        <v>264139</v>
      </c>
      <c r="BG8847" s="3">
        <v>284452</v>
      </c>
      <c r="BH8847" s="3">
        <v>234959</v>
      </c>
      <c r="BI8847" s="3">
        <v>182079</v>
      </c>
      <c r="BJ8847" s="3">
        <v>147662</v>
      </c>
      <c r="BK8847" s="3">
        <v>197883</v>
      </c>
      <c r="BL8847" s="3">
        <v>219531</v>
      </c>
      <c r="BM8847" s="3">
        <v>223903</v>
      </c>
      <c r="BN8847" s="3">
        <v>288866</v>
      </c>
      <c r="BO8847" s="3">
        <v>309221</v>
      </c>
      <c r="BP8847" s="3">
        <v>214775</v>
      </c>
      <c r="BQ8847" s="3">
        <v>170288</v>
      </c>
      <c r="BR8847" s="3">
        <v>264139</v>
      </c>
      <c r="BS8847" s="3">
        <v>284452</v>
      </c>
      <c r="BT8847" s="3">
        <v>234959</v>
      </c>
      <c r="BU8847" s="3">
        <v>182079</v>
      </c>
      <c r="BV8847" s="3">
        <v>147662</v>
      </c>
      <c r="BW8847" s="3">
        <v>197883</v>
      </c>
      <c r="BX8847" s="3">
        <v>219531</v>
      </c>
      <c r="BY8847" s="3">
        <v>223903</v>
      </c>
      <c r="BZ8847" s="3">
        <v>288866</v>
      </c>
      <c r="CA8847" s="3">
        <v>309221</v>
      </c>
      <c r="CB8847" s="3">
        <v>24284.805</v>
      </c>
      <c r="CC8847" s="3">
        <v>19254.664000000001</v>
      </c>
      <c r="CD8847" s="3">
        <v>29866.41</v>
      </c>
      <c r="CE8847" s="3">
        <v>32163.327000000001</v>
      </c>
      <c r="CF8847" s="3">
        <v>26567.080999999998</v>
      </c>
      <c r="CG8847" s="3">
        <v>20587.828000000001</v>
      </c>
      <c r="CH8847" s="3">
        <v>16696.330000000002</v>
      </c>
      <c r="CI8847" s="3">
        <v>22374.863000000001</v>
      </c>
      <c r="CJ8847" s="3">
        <v>24822.564999999999</v>
      </c>
      <c r="CK8847" s="3">
        <v>25316.891</v>
      </c>
      <c r="CL8847" s="3">
        <v>32662.356</v>
      </c>
      <c r="CM8847" s="3">
        <v>34963.879999999997</v>
      </c>
      <c r="CN8847" s="3">
        <v>0</v>
      </c>
      <c r="CO8847" s="3">
        <v>0</v>
      </c>
      <c r="CP8847" s="3">
        <v>2737758</v>
      </c>
      <c r="CQ8847" s="3">
        <v>2737758</v>
      </c>
      <c r="CR8847" s="3">
        <v>309561</v>
      </c>
      <c r="CS8847" s="2">
        <v>2021</v>
      </c>
    </row>
    <row r="8848" spans="1:97" x14ac:dyDescent="0.25">
      <c r="A8848" s="2">
        <v>57199</v>
      </c>
      <c r="B8848" s="5" t="s">
        <v>8</v>
      </c>
      <c r="C8848" s="2" t="s">
        <v>0</v>
      </c>
      <c r="D8848" s="5" t="s">
        <v>8712</v>
      </c>
      <c r="E8848" s="5" t="s">
        <v>5785</v>
      </c>
      <c r="F8848" s="2">
        <v>20847</v>
      </c>
      <c r="G8848" s="5" t="s">
        <v>60</v>
      </c>
      <c r="H8848" s="5" t="s">
        <v>6</v>
      </c>
      <c r="I8848" s="5" t="s">
        <v>510</v>
      </c>
      <c r="J8848" s="5" t="s">
        <v>1</v>
      </c>
      <c r="K8848" s="2">
        <v>22</v>
      </c>
      <c r="L8848" s="2">
        <v>1</v>
      </c>
      <c r="M8848" s="5" t="s">
        <v>28</v>
      </c>
      <c r="N8848" s="5" t="s">
        <v>4</v>
      </c>
      <c r="O8848" s="5" t="s">
        <v>3</v>
      </c>
      <c r="P8848" s="5" t="s">
        <v>3</v>
      </c>
      <c r="Q8848" s="5" t="s">
        <v>120</v>
      </c>
      <c r="R8848" s="5" t="s">
        <v>227</v>
      </c>
      <c r="S8848" s="5" t="s">
        <v>1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4">
        <v>0</v>
      </c>
      <c r="AS8848" s="4">
        <v>0</v>
      </c>
      <c r="AT8848" s="4">
        <v>0</v>
      </c>
      <c r="AU8848" s="4">
        <v>0</v>
      </c>
      <c r="AV8848" s="4">
        <v>0</v>
      </c>
      <c r="AW8848" s="4">
        <v>0</v>
      </c>
      <c r="AX8848" s="4">
        <v>0</v>
      </c>
      <c r="AY8848" s="4">
        <v>0</v>
      </c>
      <c r="AZ8848" s="4">
        <v>0</v>
      </c>
      <c r="BA8848" s="4">
        <v>0</v>
      </c>
      <c r="BB8848" s="4">
        <v>0</v>
      </c>
      <c r="BC8848" s="4">
        <v>0</v>
      </c>
      <c r="BD8848" s="3">
        <v>237320</v>
      </c>
      <c r="BE8848" s="3">
        <v>278568</v>
      </c>
      <c r="BF8848" s="3">
        <v>430827</v>
      </c>
      <c r="BG8848" s="3">
        <v>269937</v>
      </c>
      <c r="BH8848" s="3">
        <v>263905</v>
      </c>
      <c r="BI8848" s="3">
        <v>193551</v>
      </c>
      <c r="BJ8848" s="3">
        <v>129600</v>
      </c>
      <c r="BK8848" s="3">
        <v>137701</v>
      </c>
      <c r="BL8848" s="3">
        <v>238249</v>
      </c>
      <c r="BM8848" s="3">
        <v>215316</v>
      </c>
      <c r="BN8848" s="3">
        <v>334232</v>
      </c>
      <c r="BO8848" s="3">
        <v>349073</v>
      </c>
      <c r="BP8848" s="3">
        <v>237320</v>
      </c>
      <c r="BQ8848" s="3">
        <v>278568</v>
      </c>
      <c r="BR8848" s="3">
        <v>430827</v>
      </c>
      <c r="BS8848" s="3">
        <v>269937</v>
      </c>
      <c r="BT8848" s="3">
        <v>263905</v>
      </c>
      <c r="BU8848" s="3">
        <v>193551</v>
      </c>
      <c r="BV8848" s="3">
        <v>129600</v>
      </c>
      <c r="BW8848" s="3">
        <v>137701</v>
      </c>
      <c r="BX8848" s="3">
        <v>238249</v>
      </c>
      <c r="BY8848" s="3">
        <v>215316</v>
      </c>
      <c r="BZ8848" s="3">
        <v>334232</v>
      </c>
      <c r="CA8848" s="3">
        <v>349073</v>
      </c>
      <c r="CB8848" s="3">
        <v>26834</v>
      </c>
      <c r="CC8848" s="3">
        <v>31498</v>
      </c>
      <c r="CD8848" s="3">
        <v>48714</v>
      </c>
      <c r="CE8848" s="3">
        <v>30522</v>
      </c>
      <c r="CF8848" s="3">
        <v>29840</v>
      </c>
      <c r="CG8848" s="3">
        <v>21885</v>
      </c>
      <c r="CH8848" s="3">
        <v>14654</v>
      </c>
      <c r="CI8848" s="3">
        <v>15570</v>
      </c>
      <c r="CJ8848" s="3">
        <v>26939</v>
      </c>
      <c r="CK8848" s="3">
        <v>24346</v>
      </c>
      <c r="CL8848" s="3">
        <v>37792</v>
      </c>
      <c r="CM8848" s="3">
        <v>39470</v>
      </c>
      <c r="CN8848" s="3">
        <v>0</v>
      </c>
      <c r="CO8848" s="3">
        <v>0</v>
      </c>
      <c r="CP8848" s="3">
        <v>3078279</v>
      </c>
      <c r="CQ8848" s="3">
        <v>3078279</v>
      </c>
      <c r="CR8848" s="3">
        <v>348064</v>
      </c>
      <c r="CS8848" s="2">
        <v>2021</v>
      </c>
    </row>
    <row r="8849" spans="1:97" x14ac:dyDescent="0.25">
      <c r="A8849" s="2">
        <v>57200</v>
      </c>
      <c r="B8849" s="5" t="s">
        <v>8</v>
      </c>
      <c r="C8849" s="2" t="s">
        <v>0</v>
      </c>
      <c r="D8849" s="5" t="s">
        <v>8711</v>
      </c>
      <c r="E8849" s="5" t="s">
        <v>8710</v>
      </c>
      <c r="F8849" s="2">
        <v>56563</v>
      </c>
      <c r="G8849" s="5" t="s">
        <v>81</v>
      </c>
      <c r="H8849" s="5" t="s">
        <v>18</v>
      </c>
      <c r="I8849" s="5" t="s">
        <v>517</v>
      </c>
      <c r="J8849" s="5" t="s">
        <v>1</v>
      </c>
      <c r="K8849" s="2">
        <v>22</v>
      </c>
      <c r="L8849" s="2">
        <v>2</v>
      </c>
      <c r="M8849" s="5" t="s">
        <v>5</v>
      </c>
      <c r="N8849" s="5" t="s">
        <v>74</v>
      </c>
      <c r="O8849" s="5" t="s">
        <v>73</v>
      </c>
      <c r="P8849" s="5" t="s">
        <v>73</v>
      </c>
      <c r="Q8849" s="5" t="s">
        <v>216</v>
      </c>
      <c r="R8849" s="5" t="s">
        <v>110</v>
      </c>
      <c r="S8849" s="5" t="s">
        <v>1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0</v>
      </c>
      <c r="BD8849" s="3">
        <v>684</v>
      </c>
      <c r="BE8849" s="3">
        <v>668</v>
      </c>
      <c r="BF8849" s="3">
        <v>1096</v>
      </c>
      <c r="BG8849" s="3">
        <v>1473</v>
      </c>
      <c r="BH8849" s="3">
        <v>1485</v>
      </c>
      <c r="BI8849" s="3">
        <v>1368</v>
      </c>
      <c r="BJ8849" s="3">
        <v>1478</v>
      </c>
      <c r="BK8849" s="3">
        <v>1347</v>
      </c>
      <c r="BL8849" s="3">
        <v>1260</v>
      </c>
      <c r="BM8849" s="3">
        <v>1034</v>
      </c>
      <c r="BN8849" s="3">
        <v>973</v>
      </c>
      <c r="BO8849" s="3">
        <v>711</v>
      </c>
      <c r="BP8849" s="3">
        <v>684</v>
      </c>
      <c r="BQ8849" s="3">
        <v>668</v>
      </c>
      <c r="BR8849" s="3">
        <v>1096</v>
      </c>
      <c r="BS8849" s="3">
        <v>1473</v>
      </c>
      <c r="BT8849" s="3">
        <v>1485</v>
      </c>
      <c r="BU8849" s="3">
        <v>1368</v>
      </c>
      <c r="BV8849" s="3">
        <v>1478</v>
      </c>
      <c r="BW8849" s="3">
        <v>1347</v>
      </c>
      <c r="BX8849" s="3">
        <v>1260</v>
      </c>
      <c r="BY8849" s="3">
        <v>1034</v>
      </c>
      <c r="BZ8849" s="3">
        <v>973</v>
      </c>
      <c r="CA8849" s="3">
        <v>711</v>
      </c>
      <c r="CB8849" s="3">
        <v>77.349999999999994</v>
      </c>
      <c r="CC8849" s="3">
        <v>75.56</v>
      </c>
      <c r="CD8849" s="3">
        <v>123.956</v>
      </c>
      <c r="CE8849" s="3">
        <v>166.56299999999999</v>
      </c>
      <c r="CF8849" s="3">
        <v>167.85400000000001</v>
      </c>
      <c r="CG8849" s="3">
        <v>154.62799999999999</v>
      </c>
      <c r="CH8849" s="3">
        <v>167.07599999999999</v>
      </c>
      <c r="CI8849" s="3">
        <v>152.27699999999999</v>
      </c>
      <c r="CJ8849" s="3">
        <v>142.44499999999999</v>
      </c>
      <c r="CK8849" s="3">
        <v>116.956</v>
      </c>
      <c r="CL8849" s="3">
        <v>109.986</v>
      </c>
      <c r="CM8849" s="3">
        <v>80.349000000000004</v>
      </c>
      <c r="CN8849" s="3">
        <v>0</v>
      </c>
      <c r="CO8849" s="3">
        <v>0</v>
      </c>
      <c r="CP8849" s="3">
        <v>13577</v>
      </c>
      <c r="CQ8849" s="3">
        <v>13577</v>
      </c>
      <c r="CR8849" s="3">
        <v>1535</v>
      </c>
      <c r="CS8849" s="2">
        <v>2021</v>
      </c>
    </row>
    <row r="8850" spans="1:97" x14ac:dyDescent="0.25">
      <c r="A8850" s="2">
        <v>57201</v>
      </c>
      <c r="B8850" s="5" t="s">
        <v>8</v>
      </c>
      <c r="C8850" s="2" t="s">
        <v>0</v>
      </c>
      <c r="D8850" s="5" t="s">
        <v>8709</v>
      </c>
      <c r="E8850" s="5" t="s">
        <v>8708</v>
      </c>
      <c r="F8850" s="2">
        <v>56555</v>
      </c>
      <c r="G8850" s="5" t="s">
        <v>57</v>
      </c>
      <c r="H8850" s="5" t="s">
        <v>56</v>
      </c>
      <c r="I8850" s="5" t="s">
        <v>499</v>
      </c>
      <c r="J8850" s="5" t="s">
        <v>1</v>
      </c>
      <c r="K8850" s="2">
        <v>22</v>
      </c>
      <c r="L8850" s="2">
        <v>2</v>
      </c>
      <c r="M8850" s="5" t="s">
        <v>5</v>
      </c>
      <c r="N8850" s="5" t="s">
        <v>4</v>
      </c>
      <c r="O8850" s="5" t="s">
        <v>3</v>
      </c>
      <c r="P8850" s="5" t="s">
        <v>3</v>
      </c>
      <c r="Q8850" s="5" t="s">
        <v>118</v>
      </c>
      <c r="R8850" s="5" t="s">
        <v>110</v>
      </c>
      <c r="S8850" s="5" t="s">
        <v>1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49504</v>
      </c>
      <c r="BE8850" s="3">
        <v>72406</v>
      </c>
      <c r="BF8850" s="3">
        <v>84665</v>
      </c>
      <c r="BG8850" s="3">
        <v>113336</v>
      </c>
      <c r="BH8850" s="3">
        <v>125203</v>
      </c>
      <c r="BI8850" s="3">
        <v>110333</v>
      </c>
      <c r="BJ8850" s="3">
        <v>89639</v>
      </c>
      <c r="BK8850" s="3">
        <v>94398</v>
      </c>
      <c r="BL8850" s="3">
        <v>74323</v>
      </c>
      <c r="BM8850" s="3">
        <v>56772</v>
      </c>
      <c r="BN8850" s="3">
        <v>33801</v>
      </c>
      <c r="BO8850" s="3">
        <v>46164</v>
      </c>
      <c r="BP8850" s="3">
        <v>49504</v>
      </c>
      <c r="BQ8850" s="3">
        <v>72406</v>
      </c>
      <c r="BR8850" s="3">
        <v>84665</v>
      </c>
      <c r="BS8850" s="3">
        <v>113336</v>
      </c>
      <c r="BT8850" s="3">
        <v>125203</v>
      </c>
      <c r="BU8850" s="3">
        <v>110333</v>
      </c>
      <c r="BV8850" s="3">
        <v>89639</v>
      </c>
      <c r="BW8850" s="3">
        <v>94398</v>
      </c>
      <c r="BX8850" s="3">
        <v>74323</v>
      </c>
      <c r="BY8850" s="3">
        <v>56772</v>
      </c>
      <c r="BZ8850" s="3">
        <v>33801</v>
      </c>
      <c r="CA8850" s="3">
        <v>46164</v>
      </c>
      <c r="CB8850" s="3">
        <v>5597.433</v>
      </c>
      <c r="CC8850" s="3">
        <v>8187.0379999999996</v>
      </c>
      <c r="CD8850" s="3">
        <v>9573.1039999999994</v>
      </c>
      <c r="CE8850" s="3">
        <v>12815.009</v>
      </c>
      <c r="CF8850" s="3">
        <v>14156.847</v>
      </c>
      <c r="CG8850" s="3">
        <v>12475.448</v>
      </c>
      <c r="CH8850" s="3">
        <v>10135.615</v>
      </c>
      <c r="CI8850" s="3">
        <v>10673.682000000001</v>
      </c>
      <c r="CJ8850" s="3">
        <v>8403.7579999999998</v>
      </c>
      <c r="CK8850" s="3">
        <v>6419.3230000000003</v>
      </c>
      <c r="CL8850" s="3">
        <v>3821.9180000000001</v>
      </c>
      <c r="CM8850" s="3">
        <v>5219.8249999999998</v>
      </c>
      <c r="CN8850" s="3">
        <v>0</v>
      </c>
      <c r="CO8850" s="3">
        <v>0</v>
      </c>
      <c r="CP8850" s="3">
        <v>950544</v>
      </c>
      <c r="CQ8850" s="3">
        <v>950544</v>
      </c>
      <c r="CR8850" s="3">
        <v>107479</v>
      </c>
      <c r="CS8850" s="2">
        <v>2021</v>
      </c>
    </row>
    <row r="8851" spans="1:97" x14ac:dyDescent="0.25">
      <c r="A8851" s="2">
        <v>57202</v>
      </c>
      <c r="B8851" s="5" t="s">
        <v>8</v>
      </c>
      <c r="C8851" s="2" t="s">
        <v>0</v>
      </c>
      <c r="D8851" s="5" t="s">
        <v>8707</v>
      </c>
      <c r="E8851" s="5" t="s">
        <v>8706</v>
      </c>
      <c r="F8851" s="2">
        <v>56582</v>
      </c>
      <c r="G8851" s="5" t="s">
        <v>75</v>
      </c>
      <c r="H8851" s="5" t="s">
        <v>18</v>
      </c>
      <c r="I8851" s="5" t="s">
        <v>517</v>
      </c>
      <c r="J8851" s="5" t="s">
        <v>1</v>
      </c>
      <c r="K8851" s="2">
        <v>22</v>
      </c>
      <c r="L8851" s="2">
        <v>2</v>
      </c>
      <c r="M8851" s="5" t="s">
        <v>5</v>
      </c>
      <c r="N8851" s="5" t="s">
        <v>74</v>
      </c>
      <c r="O8851" s="5" t="s">
        <v>73</v>
      </c>
      <c r="P8851" s="5" t="s">
        <v>73</v>
      </c>
      <c r="Q8851" s="5" t="s">
        <v>2129</v>
      </c>
      <c r="R8851" s="5" t="s">
        <v>110</v>
      </c>
      <c r="S8851" s="5" t="s">
        <v>1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4">
        <v>0</v>
      </c>
      <c r="AS8851" s="4">
        <v>0</v>
      </c>
      <c r="AT8851" s="4">
        <v>0</v>
      </c>
      <c r="AU8851" s="4">
        <v>0</v>
      </c>
      <c r="AV8851" s="4">
        <v>0</v>
      </c>
      <c r="AW8851" s="4">
        <v>0</v>
      </c>
      <c r="AX8851" s="4">
        <v>0</v>
      </c>
      <c r="AY8851" s="4">
        <v>0</v>
      </c>
      <c r="AZ8851" s="4">
        <v>0</v>
      </c>
      <c r="BA8851" s="4">
        <v>0</v>
      </c>
      <c r="BB8851" s="4">
        <v>0</v>
      </c>
      <c r="BC8851" s="4">
        <v>0</v>
      </c>
      <c r="BD8851" s="3">
        <v>10013</v>
      </c>
      <c r="BE8851" s="3">
        <v>10163</v>
      </c>
      <c r="BF8851" s="3">
        <v>13258</v>
      </c>
      <c r="BG8851" s="3">
        <v>14252</v>
      </c>
      <c r="BH8851" s="3">
        <v>15960</v>
      </c>
      <c r="BI8851" s="3">
        <v>11785</v>
      </c>
      <c r="BJ8851" s="3">
        <v>12566</v>
      </c>
      <c r="BK8851" s="3">
        <v>11952</v>
      </c>
      <c r="BL8851" s="3">
        <v>11689</v>
      </c>
      <c r="BM8851" s="3">
        <v>11839</v>
      </c>
      <c r="BN8851" s="3">
        <v>9827</v>
      </c>
      <c r="BO8851" s="3">
        <v>9307</v>
      </c>
      <c r="BP8851" s="3">
        <v>10013</v>
      </c>
      <c r="BQ8851" s="3">
        <v>10163</v>
      </c>
      <c r="BR8851" s="3">
        <v>13258</v>
      </c>
      <c r="BS8851" s="3">
        <v>14252</v>
      </c>
      <c r="BT8851" s="3">
        <v>15960</v>
      </c>
      <c r="BU8851" s="3">
        <v>11785</v>
      </c>
      <c r="BV8851" s="3">
        <v>12566</v>
      </c>
      <c r="BW8851" s="3">
        <v>11952</v>
      </c>
      <c r="BX8851" s="3">
        <v>11689</v>
      </c>
      <c r="BY8851" s="3">
        <v>11839</v>
      </c>
      <c r="BZ8851" s="3">
        <v>9827</v>
      </c>
      <c r="CA8851" s="3">
        <v>9307</v>
      </c>
      <c r="CB8851" s="3">
        <v>1132.222</v>
      </c>
      <c r="CC8851" s="3">
        <v>1149.1500000000001</v>
      </c>
      <c r="CD8851" s="3">
        <v>1499.047</v>
      </c>
      <c r="CE8851" s="3">
        <v>1611.471</v>
      </c>
      <c r="CF8851" s="3">
        <v>1804.6010000000001</v>
      </c>
      <c r="CG8851" s="3">
        <v>1332.5450000000001</v>
      </c>
      <c r="CH8851" s="3">
        <v>1420.809</v>
      </c>
      <c r="CI8851" s="3">
        <v>1351.461</v>
      </c>
      <c r="CJ8851" s="3">
        <v>1321.671</v>
      </c>
      <c r="CK8851" s="3">
        <v>1338.605</v>
      </c>
      <c r="CL8851" s="3">
        <v>1111.104</v>
      </c>
      <c r="CM8851" s="3">
        <v>1052.3140000000001</v>
      </c>
      <c r="CN8851" s="3">
        <v>0</v>
      </c>
      <c r="CO8851" s="3">
        <v>0</v>
      </c>
      <c r="CP8851" s="3">
        <v>142611</v>
      </c>
      <c r="CQ8851" s="3">
        <v>142611</v>
      </c>
      <c r="CR8851" s="3">
        <v>16125</v>
      </c>
      <c r="CS8851" s="2">
        <v>2021</v>
      </c>
    </row>
    <row r="8852" spans="1:97" x14ac:dyDescent="0.25">
      <c r="A8852" s="2">
        <v>57203</v>
      </c>
      <c r="B8852" s="5" t="s">
        <v>8</v>
      </c>
      <c r="C8852" s="2" t="s">
        <v>0</v>
      </c>
      <c r="D8852" s="5" t="s">
        <v>8705</v>
      </c>
      <c r="E8852" s="5" t="s">
        <v>8704</v>
      </c>
      <c r="F8852" s="2">
        <v>56583</v>
      </c>
      <c r="G8852" s="5" t="s">
        <v>84</v>
      </c>
      <c r="H8852" s="5" t="s">
        <v>6</v>
      </c>
      <c r="I8852" s="5" t="s">
        <v>510</v>
      </c>
      <c r="J8852" s="5" t="s">
        <v>1</v>
      </c>
      <c r="K8852" s="2">
        <v>22</v>
      </c>
      <c r="L8852" s="2">
        <v>2</v>
      </c>
      <c r="M8852" s="5" t="s">
        <v>5</v>
      </c>
      <c r="N8852" s="5" t="s">
        <v>74</v>
      </c>
      <c r="O8852" s="5" t="s">
        <v>73</v>
      </c>
      <c r="P8852" s="5" t="s">
        <v>73</v>
      </c>
      <c r="Q8852" s="5" t="s">
        <v>141</v>
      </c>
      <c r="R8852" s="5" t="s">
        <v>227</v>
      </c>
      <c r="S8852" s="5" t="s">
        <v>1</v>
      </c>
      <c r="T8852" s="3">
        <v>0</v>
      </c>
      <c r="U8852" s="3">
        <v>0</v>
      </c>
      <c r="V8852" s="3">
        <v>0</v>
      </c>
      <c r="W8852" s="3">
        <v>0</v>
      </c>
      <c r="X8852" s="3">
        <v>0</v>
      </c>
      <c r="Y8852" s="3">
        <v>0</v>
      </c>
      <c r="Z8852" s="3">
        <v>0</v>
      </c>
      <c r="AA8852" s="3">
        <v>0</v>
      </c>
      <c r="AB8852" s="3">
        <v>0</v>
      </c>
      <c r="AC8852" s="3">
        <v>0</v>
      </c>
      <c r="AD8852" s="3">
        <v>0</v>
      </c>
      <c r="AE8852" s="3">
        <v>0</v>
      </c>
      <c r="AF8852" s="3">
        <v>0</v>
      </c>
      <c r="AG8852" s="3">
        <v>0</v>
      </c>
      <c r="AH8852" s="3">
        <v>0</v>
      </c>
      <c r="AI8852" s="3">
        <v>0</v>
      </c>
      <c r="AJ8852" s="3">
        <v>0</v>
      </c>
      <c r="AK8852" s="3">
        <v>0</v>
      </c>
      <c r="AL8852" s="3">
        <v>0</v>
      </c>
      <c r="AM8852" s="3">
        <v>0</v>
      </c>
      <c r="AN8852" s="3">
        <v>0</v>
      </c>
      <c r="AO8852" s="3">
        <v>0</v>
      </c>
      <c r="AP8852" s="3">
        <v>0</v>
      </c>
      <c r="AQ8852" s="3">
        <v>0</v>
      </c>
      <c r="AR8852" s="4">
        <v>0</v>
      </c>
      <c r="AS8852" s="4">
        <v>0</v>
      </c>
      <c r="AT8852" s="4">
        <v>0</v>
      </c>
      <c r="AU8852" s="4">
        <v>0</v>
      </c>
      <c r="AV8852" s="4">
        <v>0</v>
      </c>
      <c r="AW8852" s="4">
        <v>0</v>
      </c>
      <c r="AX8852" s="4">
        <v>0</v>
      </c>
      <c r="AY8852" s="4">
        <v>0</v>
      </c>
      <c r="AZ8852" s="4">
        <v>0</v>
      </c>
      <c r="BA8852" s="4">
        <v>0</v>
      </c>
      <c r="BB8852" s="4">
        <v>0</v>
      </c>
      <c r="BC8852" s="4">
        <v>0</v>
      </c>
      <c r="BD8852" s="3">
        <v>3847</v>
      </c>
      <c r="BE8852" s="3">
        <v>7155</v>
      </c>
      <c r="BF8852" s="3">
        <v>12143</v>
      </c>
      <c r="BG8852" s="3">
        <v>11418</v>
      </c>
      <c r="BH8852" s="3">
        <v>13178</v>
      </c>
      <c r="BI8852" s="3">
        <v>12382</v>
      </c>
      <c r="BJ8852" s="3">
        <v>12974</v>
      </c>
      <c r="BK8852" s="3">
        <v>13116</v>
      </c>
      <c r="BL8852" s="3">
        <v>11497</v>
      </c>
      <c r="BM8852" s="3">
        <v>8145</v>
      </c>
      <c r="BN8852" s="3">
        <v>6969</v>
      </c>
      <c r="BO8852" s="3">
        <v>3608</v>
      </c>
      <c r="BP8852" s="3">
        <v>3847</v>
      </c>
      <c r="BQ8852" s="3">
        <v>7155</v>
      </c>
      <c r="BR8852" s="3">
        <v>12143</v>
      </c>
      <c r="BS8852" s="3">
        <v>11418</v>
      </c>
      <c r="BT8852" s="3">
        <v>13178</v>
      </c>
      <c r="BU8852" s="3">
        <v>12382</v>
      </c>
      <c r="BV8852" s="3">
        <v>12974</v>
      </c>
      <c r="BW8852" s="3">
        <v>13116</v>
      </c>
      <c r="BX8852" s="3">
        <v>11497</v>
      </c>
      <c r="BY8852" s="3">
        <v>8145</v>
      </c>
      <c r="BZ8852" s="3">
        <v>6969</v>
      </c>
      <c r="CA8852" s="3">
        <v>3608</v>
      </c>
      <c r="CB8852" s="3">
        <v>435</v>
      </c>
      <c r="CC8852" s="3">
        <v>809</v>
      </c>
      <c r="CD8852" s="3">
        <v>1373</v>
      </c>
      <c r="CE8852" s="3">
        <v>1291</v>
      </c>
      <c r="CF8852" s="3">
        <v>1490</v>
      </c>
      <c r="CG8852" s="3">
        <v>1400</v>
      </c>
      <c r="CH8852" s="3">
        <v>1467</v>
      </c>
      <c r="CI8852" s="3">
        <v>1483</v>
      </c>
      <c r="CJ8852" s="3">
        <v>1300</v>
      </c>
      <c r="CK8852" s="3">
        <v>921</v>
      </c>
      <c r="CL8852" s="3">
        <v>788</v>
      </c>
      <c r="CM8852" s="3">
        <v>408</v>
      </c>
      <c r="CN8852" s="3">
        <v>0</v>
      </c>
      <c r="CO8852" s="3">
        <v>0</v>
      </c>
      <c r="CP8852" s="3">
        <v>116432</v>
      </c>
      <c r="CQ8852" s="3">
        <v>116432</v>
      </c>
      <c r="CR8852" s="3">
        <v>13165</v>
      </c>
      <c r="CS8852" s="2">
        <v>2021</v>
      </c>
    </row>
    <row r="8853" spans="1:97" x14ac:dyDescent="0.25">
      <c r="A8853" s="2">
        <v>57204</v>
      </c>
      <c r="B8853" s="5" t="s">
        <v>8</v>
      </c>
      <c r="C8853" s="2" t="s">
        <v>0</v>
      </c>
      <c r="D8853" s="5" t="s">
        <v>8703</v>
      </c>
      <c r="E8853" s="5" t="s">
        <v>8702</v>
      </c>
      <c r="F8853" s="2">
        <v>56584</v>
      </c>
      <c r="G8853" s="5" t="s">
        <v>82</v>
      </c>
      <c r="H8853" s="5" t="s">
        <v>15</v>
      </c>
      <c r="I8853" s="5" t="s">
        <v>510</v>
      </c>
      <c r="J8853" s="5" t="s">
        <v>1</v>
      </c>
      <c r="K8853" s="2">
        <v>22</v>
      </c>
      <c r="L8853" s="2">
        <v>2</v>
      </c>
      <c r="M8853" s="5" t="s">
        <v>5</v>
      </c>
      <c r="N8853" s="5" t="s">
        <v>74</v>
      </c>
      <c r="O8853" s="5" t="s">
        <v>73</v>
      </c>
      <c r="P8853" s="5" t="s">
        <v>73</v>
      </c>
      <c r="Q8853" s="5" t="s">
        <v>141</v>
      </c>
      <c r="R8853" s="5" t="s">
        <v>110</v>
      </c>
      <c r="S8853" s="5" t="s">
        <v>1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4">
        <v>0</v>
      </c>
      <c r="AS8853" s="4">
        <v>0</v>
      </c>
      <c r="AT8853" s="4">
        <v>0</v>
      </c>
      <c r="AU8853" s="4">
        <v>0</v>
      </c>
      <c r="AV8853" s="4">
        <v>0</v>
      </c>
      <c r="AW8853" s="4">
        <v>0</v>
      </c>
      <c r="AX8853" s="4">
        <v>0</v>
      </c>
      <c r="AY8853" s="4">
        <v>0</v>
      </c>
      <c r="AZ8853" s="4">
        <v>0</v>
      </c>
      <c r="BA8853" s="4">
        <v>0</v>
      </c>
      <c r="BB8853" s="4">
        <v>0</v>
      </c>
      <c r="BC8853" s="4">
        <v>0</v>
      </c>
      <c r="BD8853" s="3">
        <v>1051</v>
      </c>
      <c r="BE8853" s="3">
        <v>626</v>
      </c>
      <c r="BF8853" s="3">
        <v>2052</v>
      </c>
      <c r="BG8853" s="3">
        <v>2024</v>
      </c>
      <c r="BH8853" s="3">
        <v>2289</v>
      </c>
      <c r="BI8853" s="3">
        <v>2280</v>
      </c>
      <c r="BJ8853" s="3">
        <v>2190</v>
      </c>
      <c r="BK8853" s="3">
        <v>1916</v>
      </c>
      <c r="BL8853" s="3">
        <v>1731</v>
      </c>
      <c r="BM8853" s="3">
        <v>1387</v>
      </c>
      <c r="BN8853" s="3">
        <v>1199</v>
      </c>
      <c r="BO8853" s="3">
        <v>1076</v>
      </c>
      <c r="BP8853" s="3">
        <v>1051</v>
      </c>
      <c r="BQ8853" s="3">
        <v>626</v>
      </c>
      <c r="BR8853" s="3">
        <v>2052</v>
      </c>
      <c r="BS8853" s="3">
        <v>2024</v>
      </c>
      <c r="BT8853" s="3">
        <v>2289</v>
      </c>
      <c r="BU8853" s="3">
        <v>2280</v>
      </c>
      <c r="BV8853" s="3">
        <v>2190</v>
      </c>
      <c r="BW8853" s="3">
        <v>1916</v>
      </c>
      <c r="BX8853" s="3">
        <v>1731</v>
      </c>
      <c r="BY8853" s="3">
        <v>1387</v>
      </c>
      <c r="BZ8853" s="3">
        <v>1199</v>
      </c>
      <c r="CA8853" s="3">
        <v>1076</v>
      </c>
      <c r="CB8853" s="3">
        <v>118.839</v>
      </c>
      <c r="CC8853" s="3">
        <v>70.769000000000005</v>
      </c>
      <c r="CD8853" s="3">
        <v>232.04300000000001</v>
      </c>
      <c r="CE8853" s="3">
        <v>228.81700000000001</v>
      </c>
      <c r="CF8853" s="3">
        <v>258.82400000000001</v>
      </c>
      <c r="CG8853" s="3">
        <v>257.74799999999999</v>
      </c>
      <c r="CH8853" s="3">
        <v>247.63800000000001</v>
      </c>
      <c r="CI8853" s="3">
        <v>216.61</v>
      </c>
      <c r="CJ8853" s="3">
        <v>195.691</v>
      </c>
      <c r="CK8853" s="3">
        <v>156.81100000000001</v>
      </c>
      <c r="CL8853" s="3">
        <v>135.56899999999999</v>
      </c>
      <c r="CM8853" s="3">
        <v>121.64100000000001</v>
      </c>
      <c r="CN8853" s="3">
        <v>0</v>
      </c>
      <c r="CO8853" s="3">
        <v>0</v>
      </c>
      <c r="CP8853" s="3">
        <v>19821</v>
      </c>
      <c r="CQ8853" s="3">
        <v>19821</v>
      </c>
      <c r="CR8853" s="3">
        <v>2241</v>
      </c>
      <c r="CS8853" s="2">
        <v>2021</v>
      </c>
    </row>
    <row r="8854" spans="1:97" x14ac:dyDescent="0.25">
      <c r="A8854" s="2">
        <v>57205</v>
      </c>
      <c r="B8854" s="5" t="s">
        <v>8</v>
      </c>
      <c r="C8854" s="2" t="s">
        <v>0</v>
      </c>
      <c r="D8854" s="5" t="s">
        <v>8701</v>
      </c>
      <c r="E8854" s="5" t="s">
        <v>648</v>
      </c>
      <c r="F8854" s="2">
        <v>56769</v>
      </c>
      <c r="G8854" s="5" t="s">
        <v>108</v>
      </c>
      <c r="H8854" s="5" t="s">
        <v>32</v>
      </c>
      <c r="I8854" s="5" t="s">
        <v>499</v>
      </c>
      <c r="J8854" s="5" t="s">
        <v>1</v>
      </c>
      <c r="K8854" s="2">
        <v>22</v>
      </c>
      <c r="L8854" s="2">
        <v>2</v>
      </c>
      <c r="M8854" s="5" t="s">
        <v>5</v>
      </c>
      <c r="N8854" s="5" t="s">
        <v>74</v>
      </c>
      <c r="O8854" s="5" t="s">
        <v>73</v>
      </c>
      <c r="P8854" s="5" t="s">
        <v>73</v>
      </c>
      <c r="Q8854" s="5" t="s">
        <v>118</v>
      </c>
      <c r="R8854" s="5" t="s">
        <v>110</v>
      </c>
      <c r="S8854" s="5" t="s">
        <v>1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4">
        <v>0</v>
      </c>
      <c r="AS8854" s="4">
        <v>0</v>
      </c>
      <c r="AT8854" s="4">
        <v>0</v>
      </c>
      <c r="AU8854" s="4">
        <v>0</v>
      </c>
      <c r="AV8854" s="4">
        <v>0</v>
      </c>
      <c r="AW8854" s="4">
        <v>0</v>
      </c>
      <c r="AX8854" s="4">
        <v>0</v>
      </c>
      <c r="AY8854" s="4">
        <v>0</v>
      </c>
      <c r="AZ8854" s="4">
        <v>0</v>
      </c>
      <c r="BA8854" s="4">
        <v>0</v>
      </c>
      <c r="BB8854" s="4">
        <v>0</v>
      </c>
      <c r="BC8854" s="4">
        <v>0</v>
      </c>
      <c r="BD8854" s="3">
        <v>43916</v>
      </c>
      <c r="BE8854" s="3">
        <v>56115</v>
      </c>
      <c r="BF8854" s="3">
        <v>70963</v>
      </c>
      <c r="BG8854" s="3">
        <v>85720</v>
      </c>
      <c r="BH8854" s="3">
        <v>94681</v>
      </c>
      <c r="BI8854" s="3">
        <v>86742</v>
      </c>
      <c r="BJ8854" s="3">
        <v>83395</v>
      </c>
      <c r="BK8854" s="3">
        <v>87360</v>
      </c>
      <c r="BL8854" s="3">
        <v>77217</v>
      </c>
      <c r="BM8854" s="3">
        <v>60826</v>
      </c>
      <c r="BN8854" s="3">
        <v>49610</v>
      </c>
      <c r="BO8854" s="3">
        <v>37843</v>
      </c>
      <c r="BP8854" s="3">
        <v>43916</v>
      </c>
      <c r="BQ8854" s="3">
        <v>56115</v>
      </c>
      <c r="BR8854" s="3">
        <v>70963</v>
      </c>
      <c r="BS8854" s="3">
        <v>85720</v>
      </c>
      <c r="BT8854" s="3">
        <v>94681</v>
      </c>
      <c r="BU8854" s="3">
        <v>86742</v>
      </c>
      <c r="BV8854" s="3">
        <v>83395</v>
      </c>
      <c r="BW8854" s="3">
        <v>87360</v>
      </c>
      <c r="BX8854" s="3">
        <v>77217</v>
      </c>
      <c r="BY8854" s="3">
        <v>60826</v>
      </c>
      <c r="BZ8854" s="3">
        <v>49610</v>
      </c>
      <c r="CA8854" s="3">
        <v>37843</v>
      </c>
      <c r="CB8854" s="3">
        <v>4965.57</v>
      </c>
      <c r="CC8854" s="3">
        <v>6345.0150000000003</v>
      </c>
      <c r="CD8854" s="3">
        <v>8023.8760000000002</v>
      </c>
      <c r="CE8854" s="3">
        <v>9692.4539999999997</v>
      </c>
      <c r="CF8854" s="3">
        <v>10705.62</v>
      </c>
      <c r="CG8854" s="3">
        <v>9808.0010000000002</v>
      </c>
      <c r="CH8854" s="3">
        <v>9429.5159999999996</v>
      </c>
      <c r="CI8854" s="3">
        <v>9877.9009999999998</v>
      </c>
      <c r="CJ8854" s="3">
        <v>8730.9879999999994</v>
      </c>
      <c r="CK8854" s="3">
        <v>6877.652</v>
      </c>
      <c r="CL8854" s="3">
        <v>5609.4620000000004</v>
      </c>
      <c r="CM8854" s="3">
        <v>4278.9449999999997</v>
      </c>
      <c r="CN8854" s="3">
        <v>0</v>
      </c>
      <c r="CO8854" s="3">
        <v>0</v>
      </c>
      <c r="CP8854" s="3">
        <v>834388</v>
      </c>
      <c r="CQ8854" s="3">
        <v>834388</v>
      </c>
      <c r="CR8854" s="3">
        <v>94345</v>
      </c>
      <c r="CS8854" s="2">
        <v>2021</v>
      </c>
    </row>
    <row r="8855" spans="1:97" x14ac:dyDescent="0.25">
      <c r="A8855" s="2">
        <v>57206</v>
      </c>
      <c r="B8855" s="5" t="s">
        <v>8</v>
      </c>
      <c r="C8855" s="2" t="s">
        <v>0</v>
      </c>
      <c r="D8855" s="5" t="s">
        <v>8700</v>
      </c>
      <c r="E8855" s="5" t="s">
        <v>8699</v>
      </c>
      <c r="F8855" s="2">
        <v>19558</v>
      </c>
      <c r="G8855" s="5" t="s">
        <v>115</v>
      </c>
      <c r="H8855" s="5" t="s">
        <v>77</v>
      </c>
      <c r="I8855" s="5" t="s">
        <v>1</v>
      </c>
      <c r="J8855" s="5" t="s">
        <v>1</v>
      </c>
      <c r="K8855" s="2">
        <v>22</v>
      </c>
      <c r="L8855" s="2">
        <v>1</v>
      </c>
      <c r="M8855" s="5" t="s">
        <v>28</v>
      </c>
      <c r="N8855" s="5" t="s">
        <v>97</v>
      </c>
      <c r="O8855" s="5" t="s">
        <v>52</v>
      </c>
      <c r="P8855" s="5" t="s">
        <v>52</v>
      </c>
      <c r="Q8855" s="5" t="s">
        <v>1</v>
      </c>
      <c r="R8855" s="5" t="s">
        <v>110</v>
      </c>
      <c r="S8855" s="5" t="s">
        <v>51</v>
      </c>
      <c r="T8855" s="3">
        <v>26956</v>
      </c>
      <c r="U8855" s="3">
        <v>23162</v>
      </c>
      <c r="V8855" s="3">
        <v>22730</v>
      </c>
      <c r="W8855" s="3">
        <v>22407</v>
      </c>
      <c r="X8855" s="3">
        <v>24434</v>
      </c>
      <c r="Y8855" s="3">
        <v>30764</v>
      </c>
      <c r="Z8855" s="3">
        <v>34952</v>
      </c>
      <c r="AA8855" s="3">
        <v>35440</v>
      </c>
      <c r="AB8855" s="3">
        <v>29055</v>
      </c>
      <c r="AC8855" s="3">
        <v>27402</v>
      </c>
      <c r="AD8855" s="3">
        <v>25535</v>
      </c>
      <c r="AE8855" s="3">
        <v>26657</v>
      </c>
      <c r="AF8855" s="3">
        <v>26956</v>
      </c>
      <c r="AG8855" s="3">
        <v>23162</v>
      </c>
      <c r="AH8855" s="3">
        <v>22730</v>
      </c>
      <c r="AI8855" s="3">
        <v>22407</v>
      </c>
      <c r="AJ8855" s="3">
        <v>24434</v>
      </c>
      <c r="AK8855" s="3">
        <v>30764</v>
      </c>
      <c r="AL8855" s="3">
        <v>34952</v>
      </c>
      <c r="AM8855" s="3">
        <v>35440</v>
      </c>
      <c r="AN8855" s="3">
        <v>29055</v>
      </c>
      <c r="AO8855" s="3">
        <v>27402</v>
      </c>
      <c r="AP8855" s="3">
        <v>25535</v>
      </c>
      <c r="AQ8855" s="3">
        <v>26657</v>
      </c>
      <c r="AR8855" s="4">
        <v>1.004</v>
      </c>
      <c r="AS8855" s="4">
        <v>1.004</v>
      </c>
      <c r="AT8855" s="4">
        <v>1.004</v>
      </c>
      <c r="AU8855" s="4">
        <v>1.004</v>
      </c>
      <c r="AV8855" s="4">
        <v>1.004</v>
      </c>
      <c r="AW8855" s="4">
        <v>1.004</v>
      </c>
      <c r="AX8855" s="4">
        <v>1.004</v>
      </c>
      <c r="AY8855" s="4">
        <v>1.004</v>
      </c>
      <c r="AZ8855" s="4">
        <v>1.004</v>
      </c>
      <c r="BA8855" s="4">
        <v>1.004</v>
      </c>
      <c r="BB8855" s="4">
        <v>1.004</v>
      </c>
      <c r="BC8855" s="4">
        <v>1.004</v>
      </c>
      <c r="BD8855" s="3">
        <v>27064</v>
      </c>
      <c r="BE8855" s="3">
        <v>23255</v>
      </c>
      <c r="BF8855" s="3">
        <v>22821</v>
      </c>
      <c r="BG8855" s="3">
        <v>22497</v>
      </c>
      <c r="BH8855" s="3">
        <v>24532</v>
      </c>
      <c r="BI8855" s="3">
        <v>30887</v>
      </c>
      <c r="BJ8855" s="3">
        <v>35092</v>
      </c>
      <c r="BK8855" s="3">
        <v>35582</v>
      </c>
      <c r="BL8855" s="3">
        <v>29171</v>
      </c>
      <c r="BM8855" s="3">
        <v>27512</v>
      </c>
      <c r="BN8855" s="3">
        <v>25637</v>
      </c>
      <c r="BO8855" s="3">
        <v>26764</v>
      </c>
      <c r="BP8855" s="3">
        <v>27064</v>
      </c>
      <c r="BQ8855" s="3">
        <v>23255</v>
      </c>
      <c r="BR8855" s="3">
        <v>22821</v>
      </c>
      <c r="BS8855" s="3">
        <v>22497</v>
      </c>
      <c r="BT8855" s="3">
        <v>24532</v>
      </c>
      <c r="BU8855" s="3">
        <v>30887</v>
      </c>
      <c r="BV8855" s="3">
        <v>35092</v>
      </c>
      <c r="BW8855" s="3">
        <v>35582</v>
      </c>
      <c r="BX8855" s="3">
        <v>29171</v>
      </c>
      <c r="BY8855" s="3">
        <v>27512</v>
      </c>
      <c r="BZ8855" s="3">
        <v>25637</v>
      </c>
      <c r="CA8855" s="3">
        <v>26764</v>
      </c>
      <c r="CB8855" s="3">
        <v>2709.5880000000002</v>
      </c>
      <c r="CC8855" s="3">
        <v>2328.3049999999998</v>
      </c>
      <c r="CD8855" s="3">
        <v>2284.828</v>
      </c>
      <c r="CE8855" s="3">
        <v>2252.335</v>
      </c>
      <c r="CF8855" s="3">
        <v>2456.0839999999998</v>
      </c>
      <c r="CG8855" s="3">
        <v>3092.3910000000001</v>
      </c>
      <c r="CH8855" s="3">
        <v>3513.3850000000002</v>
      </c>
      <c r="CI8855" s="3">
        <v>3562.4989999999998</v>
      </c>
      <c r="CJ8855" s="3">
        <v>2920.6370000000002</v>
      </c>
      <c r="CK8855" s="3">
        <v>2754.502</v>
      </c>
      <c r="CL8855" s="3">
        <v>2566.8220000000001</v>
      </c>
      <c r="CM8855" s="3">
        <v>2679.6239999999998</v>
      </c>
      <c r="CN8855" s="3">
        <v>329494</v>
      </c>
      <c r="CO8855" s="3">
        <v>329494</v>
      </c>
      <c r="CP8855" s="3">
        <v>330814</v>
      </c>
      <c r="CQ8855" s="3">
        <v>330814</v>
      </c>
      <c r="CR8855" s="3">
        <v>33121</v>
      </c>
      <c r="CS8855" s="2">
        <v>2021</v>
      </c>
    </row>
    <row r="8856" spans="1:97" x14ac:dyDescent="0.25">
      <c r="A8856" s="2">
        <v>57207</v>
      </c>
      <c r="B8856" s="5" t="s">
        <v>8</v>
      </c>
      <c r="C8856" s="2" t="s">
        <v>0</v>
      </c>
      <c r="D8856" s="5" t="s">
        <v>8698</v>
      </c>
      <c r="E8856" s="5" t="s">
        <v>8696</v>
      </c>
      <c r="F8856" s="2">
        <v>18981</v>
      </c>
      <c r="G8856" s="5" t="s">
        <v>42</v>
      </c>
      <c r="H8856" s="5" t="s">
        <v>9</v>
      </c>
      <c r="I8856" s="5" t="s">
        <v>514</v>
      </c>
      <c r="J8856" s="5" t="s">
        <v>1</v>
      </c>
      <c r="K8856" s="2">
        <v>518</v>
      </c>
      <c r="L8856" s="2">
        <v>4</v>
      </c>
      <c r="M8856" s="5" t="s">
        <v>24</v>
      </c>
      <c r="N8856" s="5" t="s">
        <v>89</v>
      </c>
      <c r="O8856" s="5" t="s">
        <v>67</v>
      </c>
      <c r="P8856" s="5" t="s">
        <v>67</v>
      </c>
      <c r="Q8856" s="5" t="s">
        <v>120</v>
      </c>
      <c r="R8856" s="5" t="s">
        <v>227</v>
      </c>
      <c r="S8856" s="5" t="s">
        <v>11</v>
      </c>
      <c r="T8856" s="3">
        <v>1</v>
      </c>
      <c r="U8856" s="3">
        <v>3</v>
      </c>
      <c r="V8856" s="3">
        <v>1</v>
      </c>
      <c r="W8856" s="3">
        <v>0</v>
      </c>
      <c r="X8856" s="3">
        <v>2</v>
      </c>
      <c r="Y8856" s="3">
        <v>13</v>
      </c>
      <c r="Z8856" s="3">
        <v>9</v>
      </c>
      <c r="AA8856" s="3">
        <v>9</v>
      </c>
      <c r="AB8856" s="3">
        <v>1</v>
      </c>
      <c r="AC8856" s="3">
        <v>0</v>
      </c>
      <c r="AD8856" s="3">
        <v>1</v>
      </c>
      <c r="AE8856" s="3">
        <v>0</v>
      </c>
      <c r="AF8856" s="3">
        <v>1</v>
      </c>
      <c r="AG8856" s="3">
        <v>3</v>
      </c>
      <c r="AH8856" s="3">
        <v>1</v>
      </c>
      <c r="AI8856" s="3">
        <v>0</v>
      </c>
      <c r="AJ8856" s="3">
        <v>2</v>
      </c>
      <c r="AK8856" s="3">
        <v>13</v>
      </c>
      <c r="AL8856" s="3">
        <v>9</v>
      </c>
      <c r="AM8856" s="3">
        <v>9</v>
      </c>
      <c r="AN8856" s="3">
        <v>1</v>
      </c>
      <c r="AO8856" s="3">
        <v>0</v>
      </c>
      <c r="AP8856" s="3">
        <v>1</v>
      </c>
      <c r="AQ8856" s="3">
        <v>0</v>
      </c>
      <c r="AR8856" s="4">
        <v>5.9</v>
      </c>
      <c r="AS8856" s="4">
        <v>5.9</v>
      </c>
      <c r="AT8856" s="4">
        <v>5.9</v>
      </c>
      <c r="AU8856" s="4">
        <v>0</v>
      </c>
      <c r="AV8856" s="4">
        <v>5.9</v>
      </c>
      <c r="AW8856" s="4">
        <v>5.9</v>
      </c>
      <c r="AX8856" s="4">
        <v>5.9</v>
      </c>
      <c r="AY8856" s="4">
        <v>5.9</v>
      </c>
      <c r="AZ8856" s="4">
        <v>5.9</v>
      </c>
      <c r="BA8856" s="4">
        <v>0</v>
      </c>
      <c r="BB8856" s="4">
        <v>5.9</v>
      </c>
      <c r="BC8856" s="4">
        <v>0</v>
      </c>
      <c r="BD8856" s="3">
        <v>6</v>
      </c>
      <c r="BE8856" s="3">
        <v>18</v>
      </c>
      <c r="BF8856" s="3">
        <v>6</v>
      </c>
      <c r="BG8856" s="3">
        <v>0</v>
      </c>
      <c r="BH8856" s="3">
        <v>12</v>
      </c>
      <c r="BI8856" s="3">
        <v>77</v>
      </c>
      <c r="BJ8856" s="3">
        <v>53</v>
      </c>
      <c r="BK8856" s="3">
        <v>53</v>
      </c>
      <c r="BL8856" s="3">
        <v>6</v>
      </c>
      <c r="BM8856" s="3">
        <v>0</v>
      </c>
      <c r="BN8856" s="3">
        <v>6</v>
      </c>
      <c r="BO8856" s="3">
        <v>0</v>
      </c>
      <c r="BP8856" s="3">
        <v>6</v>
      </c>
      <c r="BQ8856" s="3">
        <v>18</v>
      </c>
      <c r="BR8856" s="3">
        <v>6</v>
      </c>
      <c r="BS8856" s="3">
        <v>0</v>
      </c>
      <c r="BT8856" s="3">
        <v>12</v>
      </c>
      <c r="BU8856" s="3">
        <v>77</v>
      </c>
      <c r="BV8856" s="3">
        <v>53</v>
      </c>
      <c r="BW8856" s="3">
        <v>53</v>
      </c>
      <c r="BX8856" s="3">
        <v>6</v>
      </c>
      <c r="BY8856" s="3">
        <v>0</v>
      </c>
      <c r="BZ8856" s="3">
        <v>6</v>
      </c>
      <c r="CA8856" s="3">
        <v>0</v>
      </c>
      <c r="CB8856" s="3">
        <v>1</v>
      </c>
      <c r="CC8856" s="3">
        <v>2</v>
      </c>
      <c r="CD8856" s="3">
        <v>1</v>
      </c>
      <c r="CE8856" s="3">
        <v>0</v>
      </c>
      <c r="CF8856" s="3">
        <v>1</v>
      </c>
      <c r="CG8856" s="3">
        <v>9</v>
      </c>
      <c r="CH8856" s="3">
        <v>7</v>
      </c>
      <c r="CI8856" s="3">
        <v>6</v>
      </c>
      <c r="CJ8856" s="3">
        <v>1</v>
      </c>
      <c r="CK8856" s="3">
        <v>0</v>
      </c>
      <c r="CL8856" s="3">
        <v>0</v>
      </c>
      <c r="CM8856" s="3">
        <v>0</v>
      </c>
      <c r="CN8856" s="3">
        <v>40</v>
      </c>
      <c r="CO8856" s="3">
        <v>40</v>
      </c>
      <c r="CP8856" s="3">
        <v>237</v>
      </c>
      <c r="CQ8856" s="3">
        <v>237</v>
      </c>
      <c r="CR8856" s="3">
        <v>28</v>
      </c>
      <c r="CS8856" s="2">
        <v>2021</v>
      </c>
    </row>
    <row r="8857" spans="1:97" x14ac:dyDescent="0.25">
      <c r="A8857" s="2">
        <v>57208</v>
      </c>
      <c r="B8857" s="5" t="s">
        <v>8</v>
      </c>
      <c r="C8857" s="2" t="s">
        <v>0</v>
      </c>
      <c r="D8857" s="5" t="s">
        <v>8697</v>
      </c>
      <c r="E8857" s="5" t="s">
        <v>8696</v>
      </c>
      <c r="F8857" s="2">
        <v>18981</v>
      </c>
      <c r="G8857" s="5" t="s">
        <v>42</v>
      </c>
      <c r="H8857" s="5" t="s">
        <v>9</v>
      </c>
      <c r="I8857" s="5" t="s">
        <v>514</v>
      </c>
      <c r="J8857" s="5" t="s">
        <v>1</v>
      </c>
      <c r="K8857" s="2">
        <v>518</v>
      </c>
      <c r="L8857" s="2">
        <v>4</v>
      </c>
      <c r="M8857" s="5" t="s">
        <v>24</v>
      </c>
      <c r="N8857" s="5" t="s">
        <v>89</v>
      </c>
      <c r="O8857" s="5" t="s">
        <v>67</v>
      </c>
      <c r="P8857" s="5" t="s">
        <v>67</v>
      </c>
      <c r="Q8857" s="5" t="s">
        <v>120</v>
      </c>
      <c r="R8857" s="5" t="s">
        <v>227</v>
      </c>
      <c r="S8857" s="5" t="s">
        <v>11</v>
      </c>
      <c r="T8857" s="3">
        <v>3</v>
      </c>
      <c r="U8857" s="3">
        <v>30</v>
      </c>
      <c r="V8857" s="3">
        <v>26</v>
      </c>
      <c r="W8857" s="3">
        <v>2</v>
      </c>
      <c r="X8857" s="3">
        <v>21</v>
      </c>
      <c r="Y8857" s="3">
        <v>50</v>
      </c>
      <c r="Z8857" s="3">
        <v>44</v>
      </c>
      <c r="AA8857" s="3">
        <v>43</v>
      </c>
      <c r="AB8857" s="3">
        <v>6</v>
      </c>
      <c r="AC8857" s="3">
        <v>28</v>
      </c>
      <c r="AD8857" s="3">
        <v>12</v>
      </c>
      <c r="AE8857" s="3">
        <v>11</v>
      </c>
      <c r="AF8857" s="3">
        <v>3</v>
      </c>
      <c r="AG8857" s="3">
        <v>30</v>
      </c>
      <c r="AH8857" s="3">
        <v>26</v>
      </c>
      <c r="AI8857" s="3">
        <v>2</v>
      </c>
      <c r="AJ8857" s="3">
        <v>21</v>
      </c>
      <c r="AK8857" s="3">
        <v>50</v>
      </c>
      <c r="AL8857" s="3">
        <v>44</v>
      </c>
      <c r="AM8857" s="3">
        <v>43</v>
      </c>
      <c r="AN8857" s="3">
        <v>6</v>
      </c>
      <c r="AO8857" s="3">
        <v>28</v>
      </c>
      <c r="AP8857" s="3">
        <v>12</v>
      </c>
      <c r="AQ8857" s="3">
        <v>11</v>
      </c>
      <c r="AR8857" s="4">
        <v>5.9</v>
      </c>
      <c r="AS8857" s="4">
        <v>5.9</v>
      </c>
      <c r="AT8857" s="4">
        <v>5.9</v>
      </c>
      <c r="AU8857" s="4">
        <v>5.9</v>
      </c>
      <c r="AV8857" s="4">
        <v>5.9</v>
      </c>
      <c r="AW8857" s="4">
        <v>5.9</v>
      </c>
      <c r="AX8857" s="4">
        <v>5.9</v>
      </c>
      <c r="AY8857" s="4">
        <v>5.9</v>
      </c>
      <c r="AZ8857" s="4">
        <v>5.9</v>
      </c>
      <c r="BA8857" s="4">
        <v>5.9</v>
      </c>
      <c r="BB8857" s="4">
        <v>5.9</v>
      </c>
      <c r="BC8857" s="4">
        <v>5.9</v>
      </c>
      <c r="BD8857" s="3">
        <v>18</v>
      </c>
      <c r="BE8857" s="3">
        <v>177</v>
      </c>
      <c r="BF8857" s="3">
        <v>153</v>
      </c>
      <c r="BG8857" s="3">
        <v>12</v>
      </c>
      <c r="BH8857" s="3">
        <v>124</v>
      </c>
      <c r="BI8857" s="3">
        <v>295</v>
      </c>
      <c r="BJ8857" s="3">
        <v>260</v>
      </c>
      <c r="BK8857" s="3">
        <v>254</v>
      </c>
      <c r="BL8857" s="3">
        <v>35</v>
      </c>
      <c r="BM8857" s="3">
        <v>165</v>
      </c>
      <c r="BN8857" s="3">
        <v>71</v>
      </c>
      <c r="BO8857" s="3">
        <v>65</v>
      </c>
      <c r="BP8857" s="3">
        <v>18</v>
      </c>
      <c r="BQ8857" s="3">
        <v>177</v>
      </c>
      <c r="BR8857" s="3">
        <v>153</v>
      </c>
      <c r="BS8857" s="3">
        <v>12</v>
      </c>
      <c r="BT8857" s="3">
        <v>124</v>
      </c>
      <c r="BU8857" s="3">
        <v>295</v>
      </c>
      <c r="BV8857" s="3">
        <v>260</v>
      </c>
      <c r="BW8857" s="3">
        <v>254</v>
      </c>
      <c r="BX8857" s="3">
        <v>35</v>
      </c>
      <c r="BY8857" s="3">
        <v>165</v>
      </c>
      <c r="BZ8857" s="3">
        <v>71</v>
      </c>
      <c r="CA8857" s="3">
        <v>65</v>
      </c>
      <c r="CB8857" s="3">
        <v>2</v>
      </c>
      <c r="CC8857" s="3">
        <v>17</v>
      </c>
      <c r="CD8857" s="3">
        <v>18</v>
      </c>
      <c r="CE8857" s="3">
        <v>1</v>
      </c>
      <c r="CF8857" s="3">
        <v>10</v>
      </c>
      <c r="CG8857" s="3">
        <v>33</v>
      </c>
      <c r="CH8857" s="3">
        <v>29</v>
      </c>
      <c r="CI8857" s="3">
        <v>27</v>
      </c>
      <c r="CJ8857" s="3">
        <v>4</v>
      </c>
      <c r="CK8857" s="3">
        <v>14</v>
      </c>
      <c r="CL8857" s="3">
        <v>6</v>
      </c>
      <c r="CM8857" s="3">
        <v>7</v>
      </c>
      <c r="CN8857" s="3">
        <v>276</v>
      </c>
      <c r="CO8857" s="3">
        <v>276</v>
      </c>
      <c r="CP8857" s="3">
        <v>1629</v>
      </c>
      <c r="CQ8857" s="3">
        <v>1629</v>
      </c>
      <c r="CR8857" s="3">
        <v>168</v>
      </c>
      <c r="CS8857" s="2">
        <v>2021</v>
      </c>
    </row>
    <row r="8858" spans="1:97" x14ac:dyDescent="0.25">
      <c r="A8858" s="2">
        <v>57210</v>
      </c>
      <c r="B8858" s="5" t="s">
        <v>8</v>
      </c>
      <c r="C8858" s="2" t="s">
        <v>0</v>
      </c>
      <c r="D8858" s="5" t="s">
        <v>8695</v>
      </c>
      <c r="E8858" s="5" t="s">
        <v>8081</v>
      </c>
      <c r="F8858" s="2">
        <v>55963</v>
      </c>
      <c r="G8858" s="5" t="s">
        <v>53</v>
      </c>
      <c r="H8858" s="5" t="s">
        <v>32</v>
      </c>
      <c r="I8858" s="5" t="s">
        <v>499</v>
      </c>
      <c r="J8858" s="5" t="s">
        <v>1</v>
      </c>
      <c r="K8858" s="2">
        <v>22</v>
      </c>
      <c r="L8858" s="2">
        <v>2</v>
      </c>
      <c r="M8858" s="5" t="s">
        <v>5</v>
      </c>
      <c r="N8858" s="5" t="s">
        <v>4</v>
      </c>
      <c r="O8858" s="5" t="s">
        <v>3</v>
      </c>
      <c r="P8858" s="5" t="s">
        <v>3</v>
      </c>
      <c r="Q8858" s="5" t="s">
        <v>166</v>
      </c>
      <c r="R8858" s="5" t="s">
        <v>227</v>
      </c>
      <c r="S8858" s="5" t="s">
        <v>1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611474</v>
      </c>
      <c r="BE8858" s="3">
        <v>394018</v>
      </c>
      <c r="BF8858" s="3">
        <v>454122</v>
      </c>
      <c r="BG8858" s="3">
        <v>543897</v>
      </c>
      <c r="BH8858" s="3">
        <v>277357</v>
      </c>
      <c r="BI8858" s="3">
        <v>341997</v>
      </c>
      <c r="BJ8858" s="3">
        <v>266443</v>
      </c>
      <c r="BK8858" s="3">
        <v>296937</v>
      </c>
      <c r="BL8858" s="3">
        <v>190341</v>
      </c>
      <c r="BM8858" s="3">
        <v>220729</v>
      </c>
      <c r="BN8858" s="3">
        <v>299635</v>
      </c>
      <c r="BO8858" s="3">
        <v>319339</v>
      </c>
      <c r="BP8858" s="3">
        <v>611474</v>
      </c>
      <c r="BQ8858" s="3">
        <v>394018</v>
      </c>
      <c r="BR8858" s="3">
        <v>454122</v>
      </c>
      <c r="BS8858" s="3">
        <v>543897</v>
      </c>
      <c r="BT8858" s="3">
        <v>277357</v>
      </c>
      <c r="BU8858" s="3">
        <v>341997</v>
      </c>
      <c r="BV8858" s="3">
        <v>266443</v>
      </c>
      <c r="BW8858" s="3">
        <v>296937</v>
      </c>
      <c r="BX8858" s="3">
        <v>190341</v>
      </c>
      <c r="BY8858" s="3">
        <v>220729</v>
      </c>
      <c r="BZ8858" s="3">
        <v>299635</v>
      </c>
      <c r="CA8858" s="3">
        <v>319339</v>
      </c>
      <c r="CB8858" s="3">
        <v>69140</v>
      </c>
      <c r="CC8858" s="3">
        <v>44552</v>
      </c>
      <c r="CD8858" s="3">
        <v>51348</v>
      </c>
      <c r="CE8858" s="3">
        <v>61499</v>
      </c>
      <c r="CF8858" s="3">
        <v>31361</v>
      </c>
      <c r="CG8858" s="3">
        <v>38670</v>
      </c>
      <c r="CH8858" s="3">
        <v>30127</v>
      </c>
      <c r="CI8858" s="3">
        <v>33575</v>
      </c>
      <c r="CJ8858" s="3">
        <v>21522</v>
      </c>
      <c r="CK8858" s="3">
        <v>24958</v>
      </c>
      <c r="CL8858" s="3">
        <v>33880</v>
      </c>
      <c r="CM8858" s="3">
        <v>36108</v>
      </c>
      <c r="CN8858" s="3">
        <v>0</v>
      </c>
      <c r="CO8858" s="3">
        <v>0</v>
      </c>
      <c r="CP8858" s="3">
        <v>4216289</v>
      </c>
      <c r="CQ8858" s="3">
        <v>4216289</v>
      </c>
      <c r="CR8858" s="3">
        <v>476740</v>
      </c>
      <c r="CS8858" s="2">
        <v>2021</v>
      </c>
    </row>
    <row r="8859" spans="1:97" x14ac:dyDescent="0.25">
      <c r="A8859" s="2">
        <v>57211</v>
      </c>
      <c r="B8859" s="5" t="s">
        <v>8</v>
      </c>
      <c r="C8859" s="2" t="s">
        <v>0</v>
      </c>
      <c r="D8859" s="5" t="s">
        <v>8694</v>
      </c>
      <c r="E8859" s="5" t="s">
        <v>8081</v>
      </c>
      <c r="F8859" s="2">
        <v>55963</v>
      </c>
      <c r="G8859" s="5" t="s">
        <v>33</v>
      </c>
      <c r="H8859" s="5" t="s">
        <v>32</v>
      </c>
      <c r="I8859" s="5" t="s">
        <v>499</v>
      </c>
      <c r="J8859" s="5" t="s">
        <v>1</v>
      </c>
      <c r="K8859" s="2">
        <v>22</v>
      </c>
      <c r="L8859" s="2">
        <v>2</v>
      </c>
      <c r="M8859" s="5" t="s">
        <v>5</v>
      </c>
      <c r="N8859" s="5" t="s">
        <v>4</v>
      </c>
      <c r="O8859" s="5" t="s">
        <v>3</v>
      </c>
      <c r="P8859" s="5" t="s">
        <v>3</v>
      </c>
      <c r="Q8859" s="5" t="s">
        <v>1141</v>
      </c>
      <c r="R8859" s="5" t="s">
        <v>110</v>
      </c>
      <c r="S8859" s="5" t="s">
        <v>1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0</v>
      </c>
      <c r="BB8859" s="4">
        <v>0</v>
      </c>
      <c r="BC8859" s="4">
        <v>0</v>
      </c>
      <c r="BD8859" s="3">
        <v>311427</v>
      </c>
      <c r="BE8859" s="3">
        <v>399538</v>
      </c>
      <c r="BF8859" s="3">
        <v>309199</v>
      </c>
      <c r="BG8859" s="3">
        <v>323959</v>
      </c>
      <c r="BH8859" s="3">
        <v>326809</v>
      </c>
      <c r="BI8859" s="3">
        <v>240269</v>
      </c>
      <c r="BJ8859" s="3">
        <v>149868</v>
      </c>
      <c r="BK8859" s="3">
        <v>241645</v>
      </c>
      <c r="BL8859" s="3">
        <v>193333</v>
      </c>
      <c r="BM8859" s="3">
        <v>264504</v>
      </c>
      <c r="BN8859" s="3">
        <v>251095</v>
      </c>
      <c r="BO8859" s="3">
        <v>274149</v>
      </c>
      <c r="BP8859" s="3">
        <v>311427</v>
      </c>
      <c r="BQ8859" s="3">
        <v>399538</v>
      </c>
      <c r="BR8859" s="3">
        <v>309199</v>
      </c>
      <c r="BS8859" s="3">
        <v>323959</v>
      </c>
      <c r="BT8859" s="3">
        <v>326809</v>
      </c>
      <c r="BU8859" s="3">
        <v>240269</v>
      </c>
      <c r="BV8859" s="3">
        <v>149868</v>
      </c>
      <c r="BW8859" s="3">
        <v>241645</v>
      </c>
      <c r="BX8859" s="3">
        <v>193333</v>
      </c>
      <c r="BY8859" s="3">
        <v>264504</v>
      </c>
      <c r="BZ8859" s="3">
        <v>251095</v>
      </c>
      <c r="CA8859" s="3">
        <v>274149</v>
      </c>
      <c r="CB8859" s="3">
        <v>35213.392999999996</v>
      </c>
      <c r="CC8859" s="3">
        <v>45176.199000000001</v>
      </c>
      <c r="CD8859" s="3">
        <v>34961.396000000001</v>
      </c>
      <c r="CE8859" s="3">
        <v>36630.355000000003</v>
      </c>
      <c r="CF8859" s="3">
        <v>36952.58</v>
      </c>
      <c r="CG8859" s="3">
        <v>27167.41</v>
      </c>
      <c r="CH8859" s="3">
        <v>16945.722000000002</v>
      </c>
      <c r="CI8859" s="3">
        <v>27323.013999999999</v>
      </c>
      <c r="CJ8859" s="3">
        <v>21860.339</v>
      </c>
      <c r="CK8859" s="3">
        <v>29907.698</v>
      </c>
      <c r="CL8859" s="3">
        <v>28391.589</v>
      </c>
      <c r="CM8859" s="3">
        <v>30998.305</v>
      </c>
      <c r="CN8859" s="3">
        <v>0</v>
      </c>
      <c r="CO8859" s="3">
        <v>0</v>
      </c>
      <c r="CP8859" s="3">
        <v>3285795</v>
      </c>
      <c r="CQ8859" s="3">
        <v>3285795</v>
      </c>
      <c r="CR8859" s="3">
        <v>371528</v>
      </c>
      <c r="CS8859" s="2">
        <v>2021</v>
      </c>
    </row>
    <row r="8860" spans="1:97" x14ac:dyDescent="0.25">
      <c r="A8860" s="2">
        <v>57212</v>
      </c>
      <c r="B8860" s="5" t="s">
        <v>8</v>
      </c>
      <c r="C8860" s="2" t="s">
        <v>0</v>
      </c>
      <c r="D8860" s="5" t="s">
        <v>8693</v>
      </c>
      <c r="E8860" s="5" t="s">
        <v>2442</v>
      </c>
      <c r="F8860" s="2">
        <v>56215</v>
      </c>
      <c r="G8860" s="5" t="s">
        <v>30</v>
      </c>
      <c r="H8860" s="5" t="s">
        <v>29</v>
      </c>
      <c r="I8860" s="5" t="s">
        <v>535</v>
      </c>
      <c r="J8860" s="5" t="s">
        <v>1</v>
      </c>
      <c r="K8860" s="2">
        <v>22</v>
      </c>
      <c r="L8860" s="2">
        <v>2</v>
      </c>
      <c r="M8860" s="5" t="s">
        <v>5</v>
      </c>
      <c r="N8860" s="5" t="s">
        <v>4</v>
      </c>
      <c r="O8860" s="5" t="s">
        <v>3</v>
      </c>
      <c r="P8860" s="5" t="s">
        <v>3</v>
      </c>
      <c r="Q8860" s="5" t="s">
        <v>276</v>
      </c>
      <c r="R8860" s="5" t="s">
        <v>227</v>
      </c>
      <c r="S8860" s="5" t="s">
        <v>1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4">
        <v>0</v>
      </c>
      <c r="AS8860" s="4">
        <v>0</v>
      </c>
      <c r="AT8860" s="4">
        <v>0</v>
      </c>
      <c r="AU8860" s="4">
        <v>0</v>
      </c>
      <c r="AV8860" s="4">
        <v>0</v>
      </c>
      <c r="AW8860" s="4">
        <v>0</v>
      </c>
      <c r="AX8860" s="4">
        <v>0</v>
      </c>
      <c r="AY8860" s="4">
        <v>0</v>
      </c>
      <c r="AZ8860" s="4">
        <v>0</v>
      </c>
      <c r="BA8860" s="4">
        <v>0</v>
      </c>
      <c r="BB8860" s="4">
        <v>0</v>
      </c>
      <c r="BC8860" s="4">
        <v>0</v>
      </c>
      <c r="BD8860" s="3">
        <v>320418</v>
      </c>
      <c r="BE8860" s="3">
        <v>245288</v>
      </c>
      <c r="BF8860" s="3">
        <v>315545</v>
      </c>
      <c r="BG8860" s="3">
        <v>418825</v>
      </c>
      <c r="BH8860" s="3">
        <v>417950</v>
      </c>
      <c r="BI8860" s="3">
        <v>273899</v>
      </c>
      <c r="BJ8860" s="3">
        <v>248198</v>
      </c>
      <c r="BK8860" s="3">
        <v>265859</v>
      </c>
      <c r="BL8860" s="3">
        <v>218579</v>
      </c>
      <c r="BM8860" s="3">
        <v>297963</v>
      </c>
      <c r="BN8860" s="3">
        <v>271263</v>
      </c>
      <c r="BO8860" s="3">
        <v>458349</v>
      </c>
      <c r="BP8860" s="3">
        <v>320418</v>
      </c>
      <c r="BQ8860" s="3">
        <v>245288</v>
      </c>
      <c r="BR8860" s="3">
        <v>315545</v>
      </c>
      <c r="BS8860" s="3">
        <v>418825</v>
      </c>
      <c r="BT8860" s="3">
        <v>417950</v>
      </c>
      <c r="BU8860" s="3">
        <v>273899</v>
      </c>
      <c r="BV8860" s="3">
        <v>248198</v>
      </c>
      <c r="BW8860" s="3">
        <v>265859</v>
      </c>
      <c r="BX8860" s="3">
        <v>218579</v>
      </c>
      <c r="BY8860" s="3">
        <v>297963</v>
      </c>
      <c r="BZ8860" s="3">
        <v>271263</v>
      </c>
      <c r="CA8860" s="3">
        <v>458349</v>
      </c>
      <c r="CB8860" s="3">
        <v>36230</v>
      </c>
      <c r="CC8860" s="3">
        <v>27735</v>
      </c>
      <c r="CD8860" s="3">
        <v>35679</v>
      </c>
      <c r="CE8860" s="3">
        <v>47357</v>
      </c>
      <c r="CF8860" s="3">
        <v>47258</v>
      </c>
      <c r="CG8860" s="3">
        <v>30970</v>
      </c>
      <c r="CH8860" s="3">
        <v>28064</v>
      </c>
      <c r="CI8860" s="3">
        <v>30061</v>
      </c>
      <c r="CJ8860" s="3">
        <v>24715</v>
      </c>
      <c r="CK8860" s="3">
        <v>33691</v>
      </c>
      <c r="CL8860" s="3">
        <v>30672</v>
      </c>
      <c r="CM8860" s="3">
        <v>51826</v>
      </c>
      <c r="CN8860" s="3">
        <v>0</v>
      </c>
      <c r="CO8860" s="3">
        <v>0</v>
      </c>
      <c r="CP8860" s="3">
        <v>3752136</v>
      </c>
      <c r="CQ8860" s="3">
        <v>3752136</v>
      </c>
      <c r="CR8860" s="3">
        <v>424258</v>
      </c>
      <c r="CS8860" s="2">
        <v>2021</v>
      </c>
    </row>
    <row r="8861" spans="1:97" x14ac:dyDescent="0.25">
      <c r="A8861" s="2">
        <v>57213</v>
      </c>
      <c r="B8861" s="5" t="s">
        <v>8</v>
      </c>
      <c r="C8861" s="2" t="s">
        <v>0</v>
      </c>
      <c r="D8861" s="5" t="s">
        <v>8692</v>
      </c>
      <c r="E8861" s="5" t="s">
        <v>8692</v>
      </c>
      <c r="F8861" s="2">
        <v>56657</v>
      </c>
      <c r="G8861" s="5" t="s">
        <v>108</v>
      </c>
      <c r="H8861" s="5" t="s">
        <v>32</v>
      </c>
      <c r="I8861" s="5" t="s">
        <v>499</v>
      </c>
      <c r="J8861" s="5" t="s">
        <v>1</v>
      </c>
      <c r="K8861" s="2">
        <v>22</v>
      </c>
      <c r="L8861" s="2">
        <v>2</v>
      </c>
      <c r="M8861" s="5" t="s">
        <v>5</v>
      </c>
      <c r="N8861" s="5" t="s">
        <v>1952</v>
      </c>
      <c r="O8861" s="5" t="s">
        <v>1949</v>
      </c>
      <c r="P8861" s="5" t="s">
        <v>1949</v>
      </c>
      <c r="Q8861" s="5" t="s">
        <v>1185</v>
      </c>
      <c r="R8861" s="5" t="s">
        <v>110</v>
      </c>
      <c r="S8861" s="5" t="s">
        <v>1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>
        <v>0</v>
      </c>
      <c r="AY8861" s="4">
        <v>0</v>
      </c>
      <c r="AZ8861" s="4">
        <v>0</v>
      </c>
      <c r="BA8861" s="4">
        <v>0</v>
      </c>
      <c r="BB8861" s="4">
        <v>0</v>
      </c>
      <c r="BC8861" s="4">
        <v>0</v>
      </c>
      <c r="BD8861" s="3">
        <v>49604</v>
      </c>
      <c r="BE8861" s="3">
        <v>43462</v>
      </c>
      <c r="BF8861" s="3">
        <v>38591</v>
      </c>
      <c r="BG8861" s="3">
        <v>44258</v>
      </c>
      <c r="BH8861" s="3">
        <v>48948</v>
      </c>
      <c r="BI8861" s="3">
        <v>42460</v>
      </c>
      <c r="BJ8861" s="3">
        <v>41974</v>
      </c>
      <c r="BK8861" s="3">
        <v>42627</v>
      </c>
      <c r="BL8861" s="3">
        <v>44211</v>
      </c>
      <c r="BM8861" s="3">
        <v>48347</v>
      </c>
      <c r="BN8861" s="3">
        <v>49717</v>
      </c>
      <c r="BO8861" s="3">
        <v>55678</v>
      </c>
      <c r="BP8861" s="3">
        <v>49604</v>
      </c>
      <c r="BQ8861" s="3">
        <v>43462</v>
      </c>
      <c r="BR8861" s="3">
        <v>38591</v>
      </c>
      <c r="BS8861" s="3">
        <v>44258</v>
      </c>
      <c r="BT8861" s="3">
        <v>48948</v>
      </c>
      <c r="BU8861" s="3">
        <v>42460</v>
      </c>
      <c r="BV8861" s="3">
        <v>41974</v>
      </c>
      <c r="BW8861" s="3">
        <v>42627</v>
      </c>
      <c r="BX8861" s="3">
        <v>44211</v>
      </c>
      <c r="BY8861" s="3">
        <v>48347</v>
      </c>
      <c r="BZ8861" s="3">
        <v>49717</v>
      </c>
      <c r="CA8861" s="3">
        <v>55678</v>
      </c>
      <c r="CB8861" s="3">
        <v>5608.7780000000002</v>
      </c>
      <c r="CC8861" s="3">
        <v>4914.3289999999997</v>
      </c>
      <c r="CD8861" s="3">
        <v>4363.4690000000001</v>
      </c>
      <c r="CE8861" s="3">
        <v>5004.2539999999999</v>
      </c>
      <c r="CF8861" s="3">
        <v>5534.6120000000001</v>
      </c>
      <c r="CG8861" s="3">
        <v>4800.9470000000001</v>
      </c>
      <c r="CH8861" s="3">
        <v>4746.0069999999996</v>
      </c>
      <c r="CI8861" s="3">
        <v>4819.9170000000004</v>
      </c>
      <c r="CJ8861" s="3">
        <v>4998.9279999999999</v>
      </c>
      <c r="CK8861" s="3">
        <v>5466.6480000000001</v>
      </c>
      <c r="CL8861" s="3">
        <v>5621.5820000000003</v>
      </c>
      <c r="CM8861" s="3">
        <v>6295.5290000000005</v>
      </c>
      <c r="CN8861" s="3">
        <v>0</v>
      </c>
      <c r="CO8861" s="3">
        <v>0</v>
      </c>
      <c r="CP8861" s="3">
        <v>549877</v>
      </c>
      <c r="CQ8861" s="3">
        <v>549877</v>
      </c>
      <c r="CR8861" s="3">
        <v>62175</v>
      </c>
      <c r="CS8861" s="2">
        <v>2021</v>
      </c>
    </row>
    <row r="8862" spans="1:97" x14ac:dyDescent="0.25">
      <c r="A8862" s="2">
        <v>57214</v>
      </c>
      <c r="B8862" s="5" t="s">
        <v>8</v>
      </c>
      <c r="C8862" s="2" t="s">
        <v>0</v>
      </c>
      <c r="D8862" s="5" t="s">
        <v>8691</v>
      </c>
      <c r="E8862" s="5" t="s">
        <v>8690</v>
      </c>
      <c r="F8862" s="2">
        <v>20214</v>
      </c>
      <c r="G8862" s="5" t="s">
        <v>68</v>
      </c>
      <c r="H8862" s="5" t="s">
        <v>9</v>
      </c>
      <c r="I8862" s="5" t="s">
        <v>514</v>
      </c>
      <c r="J8862" s="5" t="s">
        <v>1</v>
      </c>
      <c r="K8862" s="2">
        <v>22</v>
      </c>
      <c r="L8862" s="2">
        <v>1</v>
      </c>
      <c r="M8862" s="5" t="s">
        <v>28</v>
      </c>
      <c r="N8862" s="5" t="s">
        <v>4</v>
      </c>
      <c r="O8862" s="5" t="s">
        <v>3</v>
      </c>
      <c r="P8862" s="5" t="s">
        <v>3</v>
      </c>
      <c r="Q8862" s="5" t="s">
        <v>120</v>
      </c>
      <c r="R8862" s="5" t="s">
        <v>110</v>
      </c>
      <c r="S8862" s="5" t="s">
        <v>1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0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0</v>
      </c>
      <c r="BD8862" s="3">
        <v>4326</v>
      </c>
      <c r="BE8862" s="3">
        <v>3686</v>
      </c>
      <c r="BF8862" s="3">
        <v>5278</v>
      </c>
      <c r="BG8862" s="3">
        <v>5075</v>
      </c>
      <c r="BH8862" s="3">
        <v>4562</v>
      </c>
      <c r="BI8862" s="3">
        <v>3107</v>
      </c>
      <c r="BJ8862" s="3">
        <v>2168</v>
      </c>
      <c r="BK8862" s="3">
        <v>2996</v>
      </c>
      <c r="BL8862" s="3">
        <v>3767</v>
      </c>
      <c r="BM8862" s="3">
        <v>4227</v>
      </c>
      <c r="BN8862" s="3">
        <v>5643</v>
      </c>
      <c r="BO8862" s="3">
        <v>5255</v>
      </c>
      <c r="BP8862" s="3">
        <v>4326</v>
      </c>
      <c r="BQ8862" s="3">
        <v>3686</v>
      </c>
      <c r="BR8862" s="3">
        <v>5278</v>
      </c>
      <c r="BS8862" s="3">
        <v>5075</v>
      </c>
      <c r="BT8862" s="3">
        <v>4562</v>
      </c>
      <c r="BU8862" s="3">
        <v>3107</v>
      </c>
      <c r="BV8862" s="3">
        <v>2168</v>
      </c>
      <c r="BW8862" s="3">
        <v>2996</v>
      </c>
      <c r="BX8862" s="3">
        <v>3767</v>
      </c>
      <c r="BY8862" s="3">
        <v>4227</v>
      </c>
      <c r="BZ8862" s="3">
        <v>5643</v>
      </c>
      <c r="CA8862" s="3">
        <v>5255</v>
      </c>
      <c r="CB8862" s="3">
        <v>489.17899999999997</v>
      </c>
      <c r="CC8862" s="3">
        <v>416.82499999999999</v>
      </c>
      <c r="CD8862" s="3">
        <v>596.80600000000004</v>
      </c>
      <c r="CE8862" s="3">
        <v>573.803</v>
      </c>
      <c r="CF8862" s="3">
        <v>515.86099999999999</v>
      </c>
      <c r="CG8862" s="3">
        <v>351.34100000000001</v>
      </c>
      <c r="CH8862" s="3">
        <v>245.172</v>
      </c>
      <c r="CI8862" s="3">
        <v>338.75799999999998</v>
      </c>
      <c r="CJ8862" s="3">
        <v>425.98099999999999</v>
      </c>
      <c r="CK8862" s="3">
        <v>477.93099999999998</v>
      </c>
      <c r="CL8862" s="3">
        <v>638.11099999999999</v>
      </c>
      <c r="CM8862" s="3">
        <v>594.23199999999997</v>
      </c>
      <c r="CN8862" s="3">
        <v>0</v>
      </c>
      <c r="CO8862" s="3">
        <v>0</v>
      </c>
      <c r="CP8862" s="3">
        <v>50090</v>
      </c>
      <c r="CQ8862" s="3">
        <v>50090</v>
      </c>
      <c r="CR8862" s="3">
        <v>5664</v>
      </c>
      <c r="CS8862" s="2">
        <v>2021</v>
      </c>
    </row>
    <row r="8863" spans="1:97" x14ac:dyDescent="0.25">
      <c r="A8863" s="2">
        <v>57216</v>
      </c>
      <c r="B8863" s="5" t="s">
        <v>8</v>
      </c>
      <c r="C8863" s="2" t="s">
        <v>0</v>
      </c>
      <c r="D8863" s="5" t="s">
        <v>8689</v>
      </c>
      <c r="E8863" s="5" t="s">
        <v>8688</v>
      </c>
      <c r="F8863" s="2">
        <v>19391</v>
      </c>
      <c r="G8863" s="5" t="s">
        <v>16</v>
      </c>
      <c r="H8863" s="5" t="s">
        <v>15</v>
      </c>
      <c r="I8863" s="5" t="s">
        <v>510</v>
      </c>
      <c r="J8863" s="5" t="s">
        <v>1</v>
      </c>
      <c r="K8863" s="2">
        <v>22</v>
      </c>
      <c r="L8863" s="2">
        <v>2</v>
      </c>
      <c r="M8863" s="5" t="s">
        <v>5</v>
      </c>
      <c r="N8863" s="5" t="s">
        <v>74</v>
      </c>
      <c r="O8863" s="5" t="s">
        <v>73</v>
      </c>
      <c r="P8863" s="5" t="s">
        <v>73</v>
      </c>
      <c r="Q8863" s="5" t="s">
        <v>141</v>
      </c>
      <c r="R8863" s="5" t="s">
        <v>227</v>
      </c>
      <c r="S8863" s="5" t="s">
        <v>1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0</v>
      </c>
      <c r="BD8863" s="3">
        <v>1185</v>
      </c>
      <c r="BE8863" s="3">
        <v>867</v>
      </c>
      <c r="BF8863" s="3">
        <v>2441</v>
      </c>
      <c r="BG8863" s="3">
        <v>2176</v>
      </c>
      <c r="BH8863" s="3">
        <v>2521</v>
      </c>
      <c r="BI8863" s="3">
        <v>2388</v>
      </c>
      <c r="BJ8863" s="3">
        <v>2379</v>
      </c>
      <c r="BK8863" s="3">
        <v>2123</v>
      </c>
      <c r="BL8863" s="3">
        <v>2008</v>
      </c>
      <c r="BM8863" s="3">
        <v>1371</v>
      </c>
      <c r="BN8863" s="3">
        <v>1565</v>
      </c>
      <c r="BO8863" s="3">
        <v>1132</v>
      </c>
      <c r="BP8863" s="3">
        <v>1185</v>
      </c>
      <c r="BQ8863" s="3">
        <v>867</v>
      </c>
      <c r="BR8863" s="3">
        <v>2441</v>
      </c>
      <c r="BS8863" s="3">
        <v>2176</v>
      </c>
      <c r="BT8863" s="3">
        <v>2521</v>
      </c>
      <c r="BU8863" s="3">
        <v>2388</v>
      </c>
      <c r="BV8863" s="3">
        <v>2379</v>
      </c>
      <c r="BW8863" s="3">
        <v>2123</v>
      </c>
      <c r="BX8863" s="3">
        <v>2008</v>
      </c>
      <c r="BY8863" s="3">
        <v>1371</v>
      </c>
      <c r="BZ8863" s="3">
        <v>1565</v>
      </c>
      <c r="CA8863" s="3">
        <v>1132</v>
      </c>
      <c r="CB8863" s="3">
        <v>134</v>
      </c>
      <c r="CC8863" s="3">
        <v>98</v>
      </c>
      <c r="CD8863" s="3">
        <v>276</v>
      </c>
      <c r="CE8863" s="3">
        <v>246</v>
      </c>
      <c r="CF8863" s="3">
        <v>285</v>
      </c>
      <c r="CG8863" s="3">
        <v>270</v>
      </c>
      <c r="CH8863" s="3">
        <v>269</v>
      </c>
      <c r="CI8863" s="3">
        <v>240</v>
      </c>
      <c r="CJ8863" s="3">
        <v>227</v>
      </c>
      <c r="CK8863" s="3">
        <v>155</v>
      </c>
      <c r="CL8863" s="3">
        <v>177</v>
      </c>
      <c r="CM8863" s="3">
        <v>128</v>
      </c>
      <c r="CN8863" s="3">
        <v>0</v>
      </c>
      <c r="CO8863" s="3">
        <v>0</v>
      </c>
      <c r="CP8863" s="3">
        <v>22156</v>
      </c>
      <c r="CQ8863" s="3">
        <v>22156</v>
      </c>
      <c r="CR8863" s="3">
        <v>2505</v>
      </c>
      <c r="CS8863" s="2">
        <v>2021</v>
      </c>
    </row>
    <row r="8864" spans="1:97" x14ac:dyDescent="0.25">
      <c r="A8864" s="2">
        <v>57217</v>
      </c>
      <c r="B8864" s="5" t="s">
        <v>8</v>
      </c>
      <c r="C8864" s="2" t="s">
        <v>0</v>
      </c>
      <c r="D8864" s="5" t="s">
        <v>8687</v>
      </c>
      <c r="E8864" s="5" t="s">
        <v>4826</v>
      </c>
      <c r="F8864" s="2">
        <v>17609</v>
      </c>
      <c r="G8864" s="5" t="s">
        <v>57</v>
      </c>
      <c r="H8864" s="5" t="s">
        <v>56</v>
      </c>
      <c r="I8864" s="5" t="s">
        <v>499</v>
      </c>
      <c r="J8864" s="5" t="s">
        <v>1</v>
      </c>
      <c r="K8864" s="2">
        <v>22</v>
      </c>
      <c r="L8864" s="2">
        <v>1</v>
      </c>
      <c r="M8864" s="5" t="s">
        <v>28</v>
      </c>
      <c r="N8864" s="5" t="s">
        <v>74</v>
      </c>
      <c r="O8864" s="5" t="s">
        <v>73</v>
      </c>
      <c r="P8864" s="5" t="s">
        <v>73</v>
      </c>
      <c r="Q8864" s="5" t="s">
        <v>118</v>
      </c>
      <c r="R8864" s="5" t="s">
        <v>110</v>
      </c>
      <c r="S8864" s="5" t="s">
        <v>1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205</v>
      </c>
      <c r="BE8864" s="3">
        <v>269</v>
      </c>
      <c r="BF8864" s="3">
        <v>347</v>
      </c>
      <c r="BG8864" s="3">
        <v>435</v>
      </c>
      <c r="BH8864" s="3">
        <v>474</v>
      </c>
      <c r="BI8864" s="3">
        <v>460</v>
      </c>
      <c r="BJ8864" s="3">
        <v>441</v>
      </c>
      <c r="BK8864" s="3">
        <v>433</v>
      </c>
      <c r="BL8864" s="3">
        <v>374</v>
      </c>
      <c r="BM8864" s="3">
        <v>311</v>
      </c>
      <c r="BN8864" s="3">
        <v>248</v>
      </c>
      <c r="BO8864" s="3">
        <v>169</v>
      </c>
      <c r="BP8864" s="3">
        <v>205</v>
      </c>
      <c r="BQ8864" s="3">
        <v>269</v>
      </c>
      <c r="BR8864" s="3">
        <v>347</v>
      </c>
      <c r="BS8864" s="3">
        <v>435</v>
      </c>
      <c r="BT8864" s="3">
        <v>474</v>
      </c>
      <c r="BU8864" s="3">
        <v>460</v>
      </c>
      <c r="BV8864" s="3">
        <v>441</v>
      </c>
      <c r="BW8864" s="3">
        <v>433</v>
      </c>
      <c r="BX8864" s="3">
        <v>374</v>
      </c>
      <c r="BY8864" s="3">
        <v>311</v>
      </c>
      <c r="BZ8864" s="3">
        <v>248</v>
      </c>
      <c r="CA8864" s="3">
        <v>169</v>
      </c>
      <c r="CB8864" s="3">
        <v>23.210999999999999</v>
      </c>
      <c r="CC8864" s="3">
        <v>30.402999999999999</v>
      </c>
      <c r="CD8864" s="3">
        <v>39.256</v>
      </c>
      <c r="CE8864" s="3">
        <v>49.137999999999998</v>
      </c>
      <c r="CF8864" s="3">
        <v>53.56</v>
      </c>
      <c r="CG8864" s="3">
        <v>52.027999999999999</v>
      </c>
      <c r="CH8864" s="3">
        <v>49.832999999999998</v>
      </c>
      <c r="CI8864" s="3">
        <v>49.015000000000001</v>
      </c>
      <c r="CJ8864" s="3">
        <v>42.264000000000003</v>
      </c>
      <c r="CK8864" s="3">
        <v>35.177</v>
      </c>
      <c r="CL8864" s="3">
        <v>27.99</v>
      </c>
      <c r="CM8864" s="3">
        <v>19.125</v>
      </c>
      <c r="CN8864" s="3">
        <v>0</v>
      </c>
      <c r="CO8864" s="3">
        <v>0</v>
      </c>
      <c r="CP8864" s="3">
        <v>4166</v>
      </c>
      <c r="CQ8864" s="3">
        <v>4166</v>
      </c>
      <c r="CR8864" s="3">
        <v>471</v>
      </c>
      <c r="CS8864" s="2">
        <v>2021</v>
      </c>
    </row>
    <row r="8865" spans="1:97" x14ac:dyDescent="0.25">
      <c r="A8865" s="2">
        <v>57219</v>
      </c>
      <c r="B8865" s="5" t="s">
        <v>8</v>
      </c>
      <c r="C8865" s="2" t="s">
        <v>0</v>
      </c>
      <c r="D8865" s="5" t="s">
        <v>8686</v>
      </c>
      <c r="E8865" s="5" t="s">
        <v>4826</v>
      </c>
      <c r="F8865" s="2">
        <v>17609</v>
      </c>
      <c r="G8865" s="5" t="s">
        <v>57</v>
      </c>
      <c r="H8865" s="5" t="s">
        <v>56</v>
      </c>
      <c r="I8865" s="5" t="s">
        <v>499</v>
      </c>
      <c r="J8865" s="5" t="s">
        <v>1</v>
      </c>
      <c r="K8865" s="2">
        <v>22</v>
      </c>
      <c r="L8865" s="2">
        <v>1</v>
      </c>
      <c r="M8865" s="5" t="s">
        <v>28</v>
      </c>
      <c r="N8865" s="5" t="s">
        <v>74</v>
      </c>
      <c r="O8865" s="5" t="s">
        <v>73</v>
      </c>
      <c r="P8865" s="5" t="s">
        <v>73</v>
      </c>
      <c r="Q8865" s="5" t="s">
        <v>118</v>
      </c>
      <c r="R8865" s="5" t="s">
        <v>110</v>
      </c>
      <c r="S8865" s="5" t="s">
        <v>1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1719</v>
      </c>
      <c r="BE8865" s="3">
        <v>2252</v>
      </c>
      <c r="BF8865" s="3">
        <v>2907</v>
      </c>
      <c r="BG8865" s="3">
        <v>3639</v>
      </c>
      <c r="BH8865" s="3">
        <v>3966</v>
      </c>
      <c r="BI8865" s="3">
        <v>3853</v>
      </c>
      <c r="BJ8865" s="3">
        <v>3690</v>
      </c>
      <c r="BK8865" s="3">
        <v>3630</v>
      </c>
      <c r="BL8865" s="3">
        <v>3130</v>
      </c>
      <c r="BM8865" s="3">
        <v>2605</v>
      </c>
      <c r="BN8865" s="3">
        <v>2073</v>
      </c>
      <c r="BO8865" s="3">
        <v>1416</v>
      </c>
      <c r="BP8865" s="3">
        <v>1719</v>
      </c>
      <c r="BQ8865" s="3">
        <v>2252</v>
      </c>
      <c r="BR8865" s="3">
        <v>2907</v>
      </c>
      <c r="BS8865" s="3">
        <v>3639</v>
      </c>
      <c r="BT8865" s="3">
        <v>3966</v>
      </c>
      <c r="BU8865" s="3">
        <v>3853</v>
      </c>
      <c r="BV8865" s="3">
        <v>3690</v>
      </c>
      <c r="BW8865" s="3">
        <v>3630</v>
      </c>
      <c r="BX8865" s="3">
        <v>3130</v>
      </c>
      <c r="BY8865" s="3">
        <v>2605</v>
      </c>
      <c r="BZ8865" s="3">
        <v>2073</v>
      </c>
      <c r="CA8865" s="3">
        <v>1416</v>
      </c>
      <c r="CB8865" s="3">
        <v>194.346</v>
      </c>
      <c r="CC8865" s="3">
        <v>254.58799999999999</v>
      </c>
      <c r="CD8865" s="3">
        <v>328.71800000000002</v>
      </c>
      <c r="CE8865" s="3">
        <v>411.46899999999999</v>
      </c>
      <c r="CF8865" s="3">
        <v>448.49299999999999</v>
      </c>
      <c r="CG8865" s="3">
        <v>435.66300000000001</v>
      </c>
      <c r="CH8865" s="3">
        <v>417.28199999999998</v>
      </c>
      <c r="CI8865" s="3">
        <v>410.44</v>
      </c>
      <c r="CJ8865" s="3">
        <v>353.90499999999997</v>
      </c>
      <c r="CK8865" s="3">
        <v>294.56400000000002</v>
      </c>
      <c r="CL8865" s="3">
        <v>234.38200000000001</v>
      </c>
      <c r="CM8865" s="3">
        <v>160.15</v>
      </c>
      <c r="CN8865" s="3">
        <v>0</v>
      </c>
      <c r="CO8865" s="3">
        <v>0</v>
      </c>
      <c r="CP8865" s="3">
        <v>34880</v>
      </c>
      <c r="CQ8865" s="3">
        <v>34880</v>
      </c>
      <c r="CR8865" s="3">
        <v>3944</v>
      </c>
      <c r="CS8865" s="2">
        <v>2021</v>
      </c>
    </row>
    <row r="8866" spans="1:97" x14ac:dyDescent="0.25">
      <c r="A8866" s="2">
        <v>57220</v>
      </c>
      <c r="B8866" s="5" t="s">
        <v>8</v>
      </c>
      <c r="C8866" s="2" t="s">
        <v>0</v>
      </c>
      <c r="D8866" s="5" t="s">
        <v>8685</v>
      </c>
      <c r="E8866" s="5" t="s">
        <v>4826</v>
      </c>
      <c r="F8866" s="2">
        <v>17609</v>
      </c>
      <c r="G8866" s="5" t="s">
        <v>57</v>
      </c>
      <c r="H8866" s="5" t="s">
        <v>56</v>
      </c>
      <c r="I8866" s="5" t="s">
        <v>499</v>
      </c>
      <c r="J8866" s="5" t="s">
        <v>1</v>
      </c>
      <c r="K8866" s="2">
        <v>22</v>
      </c>
      <c r="L8866" s="2">
        <v>1</v>
      </c>
      <c r="M8866" s="5" t="s">
        <v>28</v>
      </c>
      <c r="N8866" s="5" t="s">
        <v>74</v>
      </c>
      <c r="O8866" s="5" t="s">
        <v>73</v>
      </c>
      <c r="P8866" s="5" t="s">
        <v>73</v>
      </c>
      <c r="Q8866" s="5" t="s">
        <v>118</v>
      </c>
      <c r="R8866" s="5" t="s">
        <v>110</v>
      </c>
      <c r="S8866" s="5" t="s">
        <v>1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0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0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0</v>
      </c>
      <c r="BD8866" s="3">
        <v>1241</v>
      </c>
      <c r="BE8866" s="3">
        <v>1625</v>
      </c>
      <c r="BF8866" s="3">
        <v>2099</v>
      </c>
      <c r="BG8866" s="3">
        <v>2627</v>
      </c>
      <c r="BH8866" s="3">
        <v>2863</v>
      </c>
      <c r="BI8866" s="3">
        <v>2781</v>
      </c>
      <c r="BJ8866" s="3">
        <v>2664</v>
      </c>
      <c r="BK8866" s="3">
        <v>2620</v>
      </c>
      <c r="BL8866" s="3">
        <v>2259</v>
      </c>
      <c r="BM8866" s="3">
        <v>1881</v>
      </c>
      <c r="BN8866" s="3">
        <v>1496</v>
      </c>
      <c r="BO8866" s="3">
        <v>1022</v>
      </c>
      <c r="BP8866" s="3">
        <v>1241</v>
      </c>
      <c r="BQ8866" s="3">
        <v>1625</v>
      </c>
      <c r="BR8866" s="3">
        <v>2099</v>
      </c>
      <c r="BS8866" s="3">
        <v>2627</v>
      </c>
      <c r="BT8866" s="3">
        <v>2863</v>
      </c>
      <c r="BU8866" s="3">
        <v>2781</v>
      </c>
      <c r="BV8866" s="3">
        <v>2664</v>
      </c>
      <c r="BW8866" s="3">
        <v>2620</v>
      </c>
      <c r="BX8866" s="3">
        <v>2259</v>
      </c>
      <c r="BY8866" s="3">
        <v>1881</v>
      </c>
      <c r="BZ8866" s="3">
        <v>1496</v>
      </c>
      <c r="CA8866" s="3">
        <v>1022</v>
      </c>
      <c r="CB8866" s="3">
        <v>140.29</v>
      </c>
      <c r="CC8866" s="3">
        <v>183.77600000000001</v>
      </c>
      <c r="CD8866" s="3">
        <v>237.28700000000001</v>
      </c>
      <c r="CE8866" s="3">
        <v>297.02100000000002</v>
      </c>
      <c r="CF8866" s="3">
        <v>323.74799999999999</v>
      </c>
      <c r="CG8866" s="3">
        <v>314.48599999999999</v>
      </c>
      <c r="CH8866" s="3">
        <v>301.21800000000002</v>
      </c>
      <c r="CI8866" s="3">
        <v>296.27800000000002</v>
      </c>
      <c r="CJ8866" s="3">
        <v>255.46799999999999</v>
      </c>
      <c r="CK8866" s="3">
        <v>212.63300000000001</v>
      </c>
      <c r="CL8866" s="3">
        <v>169.19</v>
      </c>
      <c r="CM8866" s="3">
        <v>115.605</v>
      </c>
      <c r="CN8866" s="3">
        <v>0</v>
      </c>
      <c r="CO8866" s="3">
        <v>0</v>
      </c>
      <c r="CP8866" s="3">
        <v>25178</v>
      </c>
      <c r="CQ8866" s="3">
        <v>25178</v>
      </c>
      <c r="CR8866" s="3">
        <v>2847</v>
      </c>
      <c r="CS8866" s="2">
        <v>2021</v>
      </c>
    </row>
    <row r="8867" spans="1:97" x14ac:dyDescent="0.25">
      <c r="A8867" s="2">
        <v>57221</v>
      </c>
      <c r="B8867" s="5" t="s">
        <v>8</v>
      </c>
      <c r="C8867" s="2" t="s">
        <v>0</v>
      </c>
      <c r="D8867" s="5" t="s">
        <v>8684</v>
      </c>
      <c r="E8867" s="5" t="s">
        <v>4826</v>
      </c>
      <c r="F8867" s="2">
        <v>17609</v>
      </c>
      <c r="G8867" s="5" t="s">
        <v>57</v>
      </c>
      <c r="H8867" s="5" t="s">
        <v>56</v>
      </c>
      <c r="I8867" s="5" t="s">
        <v>499</v>
      </c>
      <c r="J8867" s="5" t="s">
        <v>1</v>
      </c>
      <c r="K8867" s="2">
        <v>22</v>
      </c>
      <c r="L8867" s="2">
        <v>1</v>
      </c>
      <c r="M8867" s="5" t="s">
        <v>28</v>
      </c>
      <c r="N8867" s="5" t="s">
        <v>74</v>
      </c>
      <c r="O8867" s="5" t="s">
        <v>73</v>
      </c>
      <c r="P8867" s="5" t="s">
        <v>73</v>
      </c>
      <c r="Q8867" s="5" t="s">
        <v>118</v>
      </c>
      <c r="R8867" s="5" t="s">
        <v>110</v>
      </c>
      <c r="S8867" s="5" t="s">
        <v>1</v>
      </c>
      <c r="T8867" s="3">
        <v>0</v>
      </c>
      <c r="U8867" s="3">
        <v>0</v>
      </c>
      <c r="V8867" s="3">
        <v>0</v>
      </c>
      <c r="W8867" s="3">
        <v>0</v>
      </c>
      <c r="X8867" s="3">
        <v>0</v>
      </c>
      <c r="Y8867" s="3">
        <v>0</v>
      </c>
      <c r="Z8867" s="3">
        <v>0</v>
      </c>
      <c r="AA8867" s="3">
        <v>0</v>
      </c>
      <c r="AB8867" s="3">
        <v>0</v>
      </c>
      <c r="AC8867" s="3">
        <v>0</v>
      </c>
      <c r="AD8867" s="3">
        <v>0</v>
      </c>
      <c r="AE8867" s="3">
        <v>0</v>
      </c>
      <c r="AF8867" s="3">
        <v>0</v>
      </c>
      <c r="AG8867" s="3">
        <v>0</v>
      </c>
      <c r="AH8867" s="3">
        <v>0</v>
      </c>
      <c r="AI8867" s="3">
        <v>0</v>
      </c>
      <c r="AJ8867" s="3">
        <v>0</v>
      </c>
      <c r="AK8867" s="3">
        <v>0</v>
      </c>
      <c r="AL8867" s="3">
        <v>0</v>
      </c>
      <c r="AM8867" s="3">
        <v>0</v>
      </c>
      <c r="AN8867" s="3">
        <v>0</v>
      </c>
      <c r="AO8867" s="3">
        <v>0</v>
      </c>
      <c r="AP8867" s="3">
        <v>0</v>
      </c>
      <c r="AQ8867" s="3">
        <v>0</v>
      </c>
      <c r="AR8867" s="4">
        <v>0</v>
      </c>
      <c r="AS8867" s="4">
        <v>0</v>
      </c>
      <c r="AT8867" s="4">
        <v>0</v>
      </c>
      <c r="AU8867" s="4">
        <v>0</v>
      </c>
      <c r="AV8867" s="4">
        <v>0</v>
      </c>
      <c r="AW8867" s="4">
        <v>0</v>
      </c>
      <c r="AX8867" s="4">
        <v>0</v>
      </c>
      <c r="AY8867" s="4">
        <v>0</v>
      </c>
      <c r="AZ8867" s="4">
        <v>0</v>
      </c>
      <c r="BA8867" s="4">
        <v>0</v>
      </c>
      <c r="BB8867" s="4">
        <v>0</v>
      </c>
      <c r="BC8867" s="4">
        <v>0</v>
      </c>
      <c r="BD8867" s="3">
        <v>1479</v>
      </c>
      <c r="BE8867" s="3">
        <v>1937</v>
      </c>
      <c r="BF8867" s="3">
        <v>2501</v>
      </c>
      <c r="BG8867" s="3">
        <v>3131</v>
      </c>
      <c r="BH8867" s="3">
        <v>3412</v>
      </c>
      <c r="BI8867" s="3">
        <v>3315</v>
      </c>
      <c r="BJ8867" s="3">
        <v>3175</v>
      </c>
      <c r="BK8867" s="3">
        <v>3123</v>
      </c>
      <c r="BL8867" s="3">
        <v>2693</v>
      </c>
      <c r="BM8867" s="3">
        <v>2241</v>
      </c>
      <c r="BN8867" s="3">
        <v>1783</v>
      </c>
      <c r="BO8867" s="3">
        <v>1218</v>
      </c>
      <c r="BP8867" s="3">
        <v>1479</v>
      </c>
      <c r="BQ8867" s="3">
        <v>1937</v>
      </c>
      <c r="BR8867" s="3">
        <v>2501</v>
      </c>
      <c r="BS8867" s="3">
        <v>3131</v>
      </c>
      <c r="BT8867" s="3">
        <v>3412</v>
      </c>
      <c r="BU8867" s="3">
        <v>3315</v>
      </c>
      <c r="BV8867" s="3">
        <v>3175</v>
      </c>
      <c r="BW8867" s="3">
        <v>3123</v>
      </c>
      <c r="BX8867" s="3">
        <v>2693</v>
      </c>
      <c r="BY8867" s="3">
        <v>2241</v>
      </c>
      <c r="BZ8867" s="3">
        <v>1783</v>
      </c>
      <c r="CA8867" s="3">
        <v>1218</v>
      </c>
      <c r="CB8867" s="3">
        <v>167.196</v>
      </c>
      <c r="CC8867" s="3">
        <v>219.02099999999999</v>
      </c>
      <c r="CD8867" s="3">
        <v>282.79399999999998</v>
      </c>
      <c r="CE8867" s="3">
        <v>353.98399999999998</v>
      </c>
      <c r="CF8867" s="3">
        <v>385.83600000000001</v>
      </c>
      <c r="CG8867" s="3">
        <v>374.798</v>
      </c>
      <c r="CH8867" s="3">
        <v>358.98500000000001</v>
      </c>
      <c r="CI8867" s="3">
        <v>353.09899999999999</v>
      </c>
      <c r="CJ8867" s="3">
        <v>304.46199999999999</v>
      </c>
      <c r="CK8867" s="3">
        <v>253.41200000000001</v>
      </c>
      <c r="CL8867" s="3">
        <v>201.637</v>
      </c>
      <c r="CM8867" s="3">
        <v>137.77600000000001</v>
      </c>
      <c r="CN8867" s="3">
        <v>0</v>
      </c>
      <c r="CO8867" s="3">
        <v>0</v>
      </c>
      <c r="CP8867" s="3">
        <v>30008</v>
      </c>
      <c r="CQ8867" s="3">
        <v>30008</v>
      </c>
      <c r="CR8867" s="3">
        <v>3393</v>
      </c>
      <c r="CS8867" s="2">
        <v>2021</v>
      </c>
    </row>
    <row r="8868" spans="1:97" x14ac:dyDescent="0.25">
      <c r="A8868" s="2">
        <v>57222</v>
      </c>
      <c r="B8868" s="5" t="s">
        <v>8</v>
      </c>
      <c r="C8868" s="2" t="s">
        <v>0</v>
      </c>
      <c r="D8868" s="5" t="s">
        <v>8683</v>
      </c>
      <c r="E8868" s="5" t="s">
        <v>4826</v>
      </c>
      <c r="F8868" s="2">
        <v>17609</v>
      </c>
      <c r="G8868" s="5" t="s">
        <v>57</v>
      </c>
      <c r="H8868" s="5" t="s">
        <v>56</v>
      </c>
      <c r="I8868" s="5" t="s">
        <v>499</v>
      </c>
      <c r="J8868" s="5" t="s">
        <v>1</v>
      </c>
      <c r="K8868" s="2">
        <v>22</v>
      </c>
      <c r="L8868" s="2">
        <v>1</v>
      </c>
      <c r="M8868" s="5" t="s">
        <v>28</v>
      </c>
      <c r="N8868" s="5" t="s">
        <v>74</v>
      </c>
      <c r="O8868" s="5" t="s">
        <v>73</v>
      </c>
      <c r="P8868" s="5" t="s">
        <v>73</v>
      </c>
      <c r="Q8868" s="5" t="s">
        <v>118</v>
      </c>
      <c r="R8868" s="5" t="s">
        <v>110</v>
      </c>
      <c r="S8868" s="5" t="s">
        <v>1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0</v>
      </c>
      <c r="BD8868" s="3">
        <v>1349</v>
      </c>
      <c r="BE8868" s="3">
        <v>1767</v>
      </c>
      <c r="BF8868" s="3">
        <v>2282</v>
      </c>
      <c r="BG8868" s="3">
        <v>2857</v>
      </c>
      <c r="BH8868" s="3">
        <v>3114</v>
      </c>
      <c r="BI8868" s="3">
        <v>3025</v>
      </c>
      <c r="BJ8868" s="3">
        <v>2897</v>
      </c>
      <c r="BK8868" s="3">
        <v>2849</v>
      </c>
      <c r="BL8868" s="3">
        <v>2457</v>
      </c>
      <c r="BM8868" s="3">
        <v>2045</v>
      </c>
      <c r="BN8868" s="3">
        <v>1627</v>
      </c>
      <c r="BO8868" s="3">
        <v>1112</v>
      </c>
      <c r="BP8868" s="3">
        <v>1349</v>
      </c>
      <c r="BQ8868" s="3">
        <v>1767</v>
      </c>
      <c r="BR8868" s="3">
        <v>2282</v>
      </c>
      <c r="BS8868" s="3">
        <v>2857</v>
      </c>
      <c r="BT8868" s="3">
        <v>3114</v>
      </c>
      <c r="BU8868" s="3">
        <v>3025</v>
      </c>
      <c r="BV8868" s="3">
        <v>2897</v>
      </c>
      <c r="BW8868" s="3">
        <v>2849</v>
      </c>
      <c r="BX8868" s="3">
        <v>2457</v>
      </c>
      <c r="BY8868" s="3">
        <v>2045</v>
      </c>
      <c r="BZ8868" s="3">
        <v>1627</v>
      </c>
      <c r="CA8868" s="3">
        <v>1112</v>
      </c>
      <c r="CB8868" s="3">
        <v>152.559</v>
      </c>
      <c r="CC8868" s="3">
        <v>199.84899999999999</v>
      </c>
      <c r="CD8868" s="3">
        <v>258.04000000000002</v>
      </c>
      <c r="CE8868" s="3">
        <v>322.99900000000002</v>
      </c>
      <c r="CF8868" s="3">
        <v>352.06299999999999</v>
      </c>
      <c r="CG8868" s="3">
        <v>341.99099999999999</v>
      </c>
      <c r="CH8868" s="3">
        <v>327.56200000000001</v>
      </c>
      <c r="CI8868" s="3">
        <v>322.19099999999997</v>
      </c>
      <c r="CJ8868" s="3">
        <v>277.81200000000001</v>
      </c>
      <c r="CK8868" s="3">
        <v>231.23</v>
      </c>
      <c r="CL8868" s="3">
        <v>183.988</v>
      </c>
      <c r="CM8868" s="3">
        <v>125.71599999999999</v>
      </c>
      <c r="CN8868" s="3">
        <v>0</v>
      </c>
      <c r="CO8868" s="3">
        <v>0</v>
      </c>
      <c r="CP8868" s="3">
        <v>27381</v>
      </c>
      <c r="CQ8868" s="3">
        <v>27381</v>
      </c>
      <c r="CR8868" s="3">
        <v>3096</v>
      </c>
      <c r="CS8868" s="2">
        <v>2021</v>
      </c>
    </row>
    <row r="8869" spans="1:97" x14ac:dyDescent="0.25">
      <c r="A8869" s="2">
        <v>57223</v>
      </c>
      <c r="B8869" s="5" t="s">
        <v>8</v>
      </c>
      <c r="C8869" s="2" t="s">
        <v>0</v>
      </c>
      <c r="D8869" s="5" t="s">
        <v>8682</v>
      </c>
      <c r="E8869" s="5" t="s">
        <v>4826</v>
      </c>
      <c r="F8869" s="2">
        <v>17609</v>
      </c>
      <c r="G8869" s="5" t="s">
        <v>57</v>
      </c>
      <c r="H8869" s="5" t="s">
        <v>56</v>
      </c>
      <c r="I8869" s="5" t="s">
        <v>499</v>
      </c>
      <c r="J8869" s="5" t="s">
        <v>1</v>
      </c>
      <c r="K8869" s="2">
        <v>22</v>
      </c>
      <c r="L8869" s="2">
        <v>1</v>
      </c>
      <c r="M8869" s="5" t="s">
        <v>28</v>
      </c>
      <c r="N8869" s="5" t="s">
        <v>74</v>
      </c>
      <c r="O8869" s="5" t="s">
        <v>73</v>
      </c>
      <c r="P8869" s="5" t="s">
        <v>73</v>
      </c>
      <c r="Q8869" s="5" t="s">
        <v>118</v>
      </c>
      <c r="R8869" s="5" t="s">
        <v>110</v>
      </c>
      <c r="S8869" s="5" t="s">
        <v>1</v>
      </c>
      <c r="T8869" s="3">
        <v>0</v>
      </c>
      <c r="U8869" s="3">
        <v>0</v>
      </c>
      <c r="V8869" s="3">
        <v>0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0</v>
      </c>
      <c r="AG8869" s="3">
        <v>0</v>
      </c>
      <c r="AH8869" s="3">
        <v>0</v>
      </c>
      <c r="AI8869" s="3">
        <v>0</v>
      </c>
      <c r="AJ8869" s="3">
        <v>0</v>
      </c>
      <c r="AK8869" s="3">
        <v>0</v>
      </c>
      <c r="AL8869" s="3">
        <v>0</v>
      </c>
      <c r="AM8869" s="3">
        <v>0</v>
      </c>
      <c r="AN8869" s="3">
        <v>0</v>
      </c>
      <c r="AO8869" s="3">
        <v>0</v>
      </c>
      <c r="AP8869" s="3">
        <v>0</v>
      </c>
      <c r="AQ8869" s="3">
        <v>0</v>
      </c>
      <c r="AR8869" s="4">
        <v>0</v>
      </c>
      <c r="AS8869" s="4">
        <v>0</v>
      </c>
      <c r="AT8869" s="4">
        <v>0</v>
      </c>
      <c r="AU8869" s="4">
        <v>0</v>
      </c>
      <c r="AV8869" s="4">
        <v>0</v>
      </c>
      <c r="AW8869" s="4">
        <v>0</v>
      </c>
      <c r="AX8869" s="4">
        <v>0</v>
      </c>
      <c r="AY8869" s="4">
        <v>0</v>
      </c>
      <c r="AZ8869" s="4">
        <v>0</v>
      </c>
      <c r="BA8869" s="4">
        <v>0</v>
      </c>
      <c r="BB8869" s="4">
        <v>0</v>
      </c>
      <c r="BC8869" s="4">
        <v>0</v>
      </c>
      <c r="BD8869" s="3">
        <v>635</v>
      </c>
      <c r="BE8869" s="3">
        <v>831</v>
      </c>
      <c r="BF8869" s="3">
        <v>1073</v>
      </c>
      <c r="BG8869" s="3">
        <v>1343</v>
      </c>
      <c r="BH8869" s="3">
        <v>1464</v>
      </c>
      <c r="BI8869" s="3">
        <v>1422</v>
      </c>
      <c r="BJ8869" s="3">
        <v>1362</v>
      </c>
      <c r="BK8869" s="3">
        <v>1340</v>
      </c>
      <c r="BL8869" s="3">
        <v>1155</v>
      </c>
      <c r="BM8869" s="3">
        <v>962</v>
      </c>
      <c r="BN8869" s="3">
        <v>765</v>
      </c>
      <c r="BO8869" s="3">
        <v>523</v>
      </c>
      <c r="BP8869" s="3">
        <v>635</v>
      </c>
      <c r="BQ8869" s="3">
        <v>831</v>
      </c>
      <c r="BR8869" s="3">
        <v>1073</v>
      </c>
      <c r="BS8869" s="3">
        <v>1343</v>
      </c>
      <c r="BT8869" s="3">
        <v>1464</v>
      </c>
      <c r="BU8869" s="3">
        <v>1422</v>
      </c>
      <c r="BV8869" s="3">
        <v>1362</v>
      </c>
      <c r="BW8869" s="3">
        <v>1340</v>
      </c>
      <c r="BX8869" s="3">
        <v>1155</v>
      </c>
      <c r="BY8869" s="3">
        <v>962</v>
      </c>
      <c r="BZ8869" s="3">
        <v>765</v>
      </c>
      <c r="CA8869" s="3">
        <v>523</v>
      </c>
      <c r="CB8869" s="3">
        <v>71.747</v>
      </c>
      <c r="CC8869" s="3">
        <v>93.986000000000004</v>
      </c>
      <c r="CD8869" s="3">
        <v>121.352</v>
      </c>
      <c r="CE8869" s="3">
        <v>151.90100000000001</v>
      </c>
      <c r="CF8869" s="3">
        <v>165.57</v>
      </c>
      <c r="CG8869" s="3">
        <v>160.833</v>
      </c>
      <c r="CH8869" s="3">
        <v>154.047</v>
      </c>
      <c r="CI8869" s="3">
        <v>151.52099999999999</v>
      </c>
      <c r="CJ8869" s="3">
        <v>130.65100000000001</v>
      </c>
      <c r="CK8869" s="3">
        <v>108.744</v>
      </c>
      <c r="CL8869" s="3">
        <v>86.525999999999996</v>
      </c>
      <c r="CM8869" s="3">
        <v>59.122</v>
      </c>
      <c r="CN8869" s="3">
        <v>0</v>
      </c>
      <c r="CO8869" s="3">
        <v>0</v>
      </c>
      <c r="CP8869" s="3">
        <v>12875</v>
      </c>
      <c r="CQ8869" s="3">
        <v>12875</v>
      </c>
      <c r="CR8869" s="3">
        <v>1456</v>
      </c>
      <c r="CS8869" s="2">
        <v>2021</v>
      </c>
    </row>
    <row r="8870" spans="1:97" x14ac:dyDescent="0.25">
      <c r="A8870" s="2">
        <v>57224</v>
      </c>
      <c r="B8870" s="5" t="s">
        <v>8</v>
      </c>
      <c r="C8870" s="2" t="s">
        <v>0</v>
      </c>
      <c r="D8870" s="5" t="s">
        <v>8681</v>
      </c>
      <c r="E8870" s="5" t="s">
        <v>4826</v>
      </c>
      <c r="F8870" s="2">
        <v>17609</v>
      </c>
      <c r="G8870" s="5" t="s">
        <v>57</v>
      </c>
      <c r="H8870" s="5" t="s">
        <v>56</v>
      </c>
      <c r="I8870" s="5" t="s">
        <v>499</v>
      </c>
      <c r="J8870" s="5" t="s">
        <v>1</v>
      </c>
      <c r="K8870" s="2">
        <v>22</v>
      </c>
      <c r="L8870" s="2">
        <v>1</v>
      </c>
      <c r="M8870" s="5" t="s">
        <v>28</v>
      </c>
      <c r="N8870" s="5" t="s">
        <v>74</v>
      </c>
      <c r="O8870" s="5" t="s">
        <v>73</v>
      </c>
      <c r="P8870" s="5" t="s">
        <v>73</v>
      </c>
      <c r="Q8870" s="5" t="s">
        <v>118</v>
      </c>
      <c r="R8870" s="5" t="s">
        <v>110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758</v>
      </c>
      <c r="BE8870" s="3">
        <v>993</v>
      </c>
      <c r="BF8870" s="3">
        <v>1282</v>
      </c>
      <c r="BG8870" s="3">
        <v>1605</v>
      </c>
      <c r="BH8870" s="3">
        <v>1749</v>
      </c>
      <c r="BI8870" s="3">
        <v>1699</v>
      </c>
      <c r="BJ8870" s="3">
        <v>1627</v>
      </c>
      <c r="BK8870" s="3">
        <v>1601</v>
      </c>
      <c r="BL8870" s="3">
        <v>1380</v>
      </c>
      <c r="BM8870" s="3">
        <v>1149</v>
      </c>
      <c r="BN8870" s="3">
        <v>914</v>
      </c>
      <c r="BO8870" s="3">
        <v>625</v>
      </c>
      <c r="BP8870" s="3">
        <v>758</v>
      </c>
      <c r="BQ8870" s="3">
        <v>993</v>
      </c>
      <c r="BR8870" s="3">
        <v>1282</v>
      </c>
      <c r="BS8870" s="3">
        <v>1605</v>
      </c>
      <c r="BT8870" s="3">
        <v>1749</v>
      </c>
      <c r="BU8870" s="3">
        <v>1699</v>
      </c>
      <c r="BV8870" s="3">
        <v>1627</v>
      </c>
      <c r="BW8870" s="3">
        <v>1601</v>
      </c>
      <c r="BX8870" s="3">
        <v>1380</v>
      </c>
      <c r="BY8870" s="3">
        <v>1149</v>
      </c>
      <c r="BZ8870" s="3">
        <v>914</v>
      </c>
      <c r="CA8870" s="3">
        <v>625</v>
      </c>
      <c r="CB8870" s="3">
        <v>85.691999999999993</v>
      </c>
      <c r="CC8870" s="3">
        <v>112.254</v>
      </c>
      <c r="CD8870" s="3">
        <v>144.93899999999999</v>
      </c>
      <c r="CE8870" s="3">
        <v>181.42599999999999</v>
      </c>
      <c r="CF8870" s="3">
        <v>197.751</v>
      </c>
      <c r="CG8870" s="3">
        <v>192.09399999999999</v>
      </c>
      <c r="CH8870" s="3">
        <v>183.989</v>
      </c>
      <c r="CI8870" s="3">
        <v>180.97200000000001</v>
      </c>
      <c r="CJ8870" s="3">
        <v>156.04499999999999</v>
      </c>
      <c r="CK8870" s="3">
        <v>129.88</v>
      </c>
      <c r="CL8870" s="3">
        <v>103.34399999999999</v>
      </c>
      <c r="CM8870" s="3">
        <v>70.614000000000004</v>
      </c>
      <c r="CN8870" s="3">
        <v>0</v>
      </c>
      <c r="CO8870" s="3">
        <v>0</v>
      </c>
      <c r="CP8870" s="3">
        <v>15382</v>
      </c>
      <c r="CQ8870" s="3">
        <v>15382</v>
      </c>
      <c r="CR8870" s="3">
        <v>1739</v>
      </c>
      <c r="CS8870" s="2">
        <v>2021</v>
      </c>
    </row>
    <row r="8871" spans="1:97" x14ac:dyDescent="0.25">
      <c r="A8871" s="2">
        <v>57225</v>
      </c>
      <c r="B8871" s="5" t="s">
        <v>8</v>
      </c>
      <c r="C8871" s="2" t="s">
        <v>0</v>
      </c>
      <c r="D8871" s="5" t="s">
        <v>8680</v>
      </c>
      <c r="E8871" s="5" t="s">
        <v>4826</v>
      </c>
      <c r="F8871" s="2">
        <v>17609</v>
      </c>
      <c r="G8871" s="5" t="s">
        <v>57</v>
      </c>
      <c r="H8871" s="5" t="s">
        <v>56</v>
      </c>
      <c r="I8871" s="5" t="s">
        <v>499</v>
      </c>
      <c r="J8871" s="5" t="s">
        <v>1</v>
      </c>
      <c r="K8871" s="2">
        <v>22</v>
      </c>
      <c r="L8871" s="2">
        <v>1</v>
      </c>
      <c r="M8871" s="5" t="s">
        <v>28</v>
      </c>
      <c r="N8871" s="5" t="s">
        <v>74</v>
      </c>
      <c r="O8871" s="5" t="s">
        <v>73</v>
      </c>
      <c r="P8871" s="5" t="s">
        <v>73</v>
      </c>
      <c r="Q8871" s="5" t="s">
        <v>118</v>
      </c>
      <c r="R8871" s="5" t="s">
        <v>110</v>
      </c>
      <c r="S8871" s="5" t="s">
        <v>1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4">
        <v>0</v>
      </c>
      <c r="AS8871" s="4">
        <v>0</v>
      </c>
      <c r="AT8871" s="4">
        <v>0</v>
      </c>
      <c r="AU8871" s="4">
        <v>0</v>
      </c>
      <c r="AV8871" s="4">
        <v>0</v>
      </c>
      <c r="AW8871" s="4">
        <v>0</v>
      </c>
      <c r="AX8871" s="4">
        <v>0</v>
      </c>
      <c r="AY8871" s="4">
        <v>0</v>
      </c>
      <c r="AZ8871" s="4">
        <v>0</v>
      </c>
      <c r="BA8871" s="4">
        <v>0</v>
      </c>
      <c r="BB8871" s="4">
        <v>0</v>
      </c>
      <c r="BC8871" s="4">
        <v>0</v>
      </c>
      <c r="BD8871" s="3">
        <v>1849</v>
      </c>
      <c r="BE8871" s="3">
        <v>2422</v>
      </c>
      <c r="BF8871" s="3">
        <v>3128</v>
      </c>
      <c r="BG8871" s="3">
        <v>3915</v>
      </c>
      <c r="BH8871" s="3">
        <v>4267</v>
      </c>
      <c r="BI8871" s="3">
        <v>4145</v>
      </c>
      <c r="BJ8871" s="3">
        <v>3970</v>
      </c>
      <c r="BK8871" s="3">
        <v>3905</v>
      </c>
      <c r="BL8871" s="3">
        <v>3367</v>
      </c>
      <c r="BM8871" s="3">
        <v>2803</v>
      </c>
      <c r="BN8871" s="3">
        <v>2230</v>
      </c>
      <c r="BO8871" s="3">
        <v>1524</v>
      </c>
      <c r="BP8871" s="3">
        <v>1849</v>
      </c>
      <c r="BQ8871" s="3">
        <v>2422</v>
      </c>
      <c r="BR8871" s="3">
        <v>3128</v>
      </c>
      <c r="BS8871" s="3">
        <v>3915</v>
      </c>
      <c r="BT8871" s="3">
        <v>4267</v>
      </c>
      <c r="BU8871" s="3">
        <v>4145</v>
      </c>
      <c r="BV8871" s="3">
        <v>3970</v>
      </c>
      <c r="BW8871" s="3">
        <v>3905</v>
      </c>
      <c r="BX8871" s="3">
        <v>3367</v>
      </c>
      <c r="BY8871" s="3">
        <v>2803</v>
      </c>
      <c r="BZ8871" s="3">
        <v>2230</v>
      </c>
      <c r="CA8871" s="3">
        <v>1524</v>
      </c>
      <c r="CB8871" s="3">
        <v>209.08099999999999</v>
      </c>
      <c r="CC8871" s="3">
        <v>273.88900000000001</v>
      </c>
      <c r="CD8871" s="3">
        <v>353.63799999999998</v>
      </c>
      <c r="CE8871" s="3">
        <v>442.66300000000001</v>
      </c>
      <c r="CF8871" s="3">
        <v>482.49400000000003</v>
      </c>
      <c r="CG8871" s="3">
        <v>468.69099999999997</v>
      </c>
      <c r="CH8871" s="3">
        <v>448.91699999999997</v>
      </c>
      <c r="CI8871" s="3">
        <v>441.55500000000001</v>
      </c>
      <c r="CJ8871" s="3">
        <v>380.73500000000001</v>
      </c>
      <c r="CK8871" s="3">
        <v>316.89499999999998</v>
      </c>
      <c r="CL8871" s="3">
        <v>252.15100000000001</v>
      </c>
      <c r="CM8871" s="3">
        <v>172.291</v>
      </c>
      <c r="CN8871" s="3">
        <v>0</v>
      </c>
      <c r="CO8871" s="3">
        <v>0</v>
      </c>
      <c r="CP8871" s="3">
        <v>37525</v>
      </c>
      <c r="CQ8871" s="3">
        <v>37525</v>
      </c>
      <c r="CR8871" s="3">
        <v>4243</v>
      </c>
      <c r="CS8871" s="2">
        <v>2021</v>
      </c>
    </row>
    <row r="8872" spans="1:97" x14ac:dyDescent="0.25">
      <c r="A8872" s="2">
        <v>57227</v>
      </c>
      <c r="B8872" s="5" t="s">
        <v>8</v>
      </c>
      <c r="C8872" s="2" t="s">
        <v>0</v>
      </c>
      <c r="D8872" s="5" t="s">
        <v>8679</v>
      </c>
      <c r="E8872" s="5" t="s">
        <v>4826</v>
      </c>
      <c r="F8872" s="2">
        <v>17609</v>
      </c>
      <c r="G8872" s="5" t="s">
        <v>57</v>
      </c>
      <c r="H8872" s="5" t="s">
        <v>56</v>
      </c>
      <c r="I8872" s="5" t="s">
        <v>499</v>
      </c>
      <c r="J8872" s="5" t="s">
        <v>1</v>
      </c>
      <c r="K8872" s="2">
        <v>22</v>
      </c>
      <c r="L8872" s="2">
        <v>1</v>
      </c>
      <c r="M8872" s="5" t="s">
        <v>28</v>
      </c>
      <c r="N8872" s="5" t="s">
        <v>74</v>
      </c>
      <c r="O8872" s="5" t="s">
        <v>73</v>
      </c>
      <c r="P8872" s="5" t="s">
        <v>73</v>
      </c>
      <c r="Q8872" s="5" t="s">
        <v>118</v>
      </c>
      <c r="R8872" s="5" t="s">
        <v>110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1581</v>
      </c>
      <c r="BE8872" s="3">
        <v>2071</v>
      </c>
      <c r="BF8872" s="3">
        <v>2674</v>
      </c>
      <c r="BG8872" s="3">
        <v>3347</v>
      </c>
      <c r="BH8872" s="3">
        <v>3649</v>
      </c>
      <c r="BI8872" s="3">
        <v>3544</v>
      </c>
      <c r="BJ8872" s="3">
        <v>3395</v>
      </c>
      <c r="BK8872" s="3">
        <v>3339</v>
      </c>
      <c r="BL8872" s="3">
        <v>2879</v>
      </c>
      <c r="BM8872" s="3">
        <v>2396</v>
      </c>
      <c r="BN8872" s="3">
        <v>1907</v>
      </c>
      <c r="BO8872" s="3">
        <v>1303</v>
      </c>
      <c r="BP8872" s="3">
        <v>1581</v>
      </c>
      <c r="BQ8872" s="3">
        <v>2071</v>
      </c>
      <c r="BR8872" s="3">
        <v>2674</v>
      </c>
      <c r="BS8872" s="3">
        <v>3347</v>
      </c>
      <c r="BT8872" s="3">
        <v>3649</v>
      </c>
      <c r="BU8872" s="3">
        <v>3544</v>
      </c>
      <c r="BV8872" s="3">
        <v>3395</v>
      </c>
      <c r="BW8872" s="3">
        <v>3339</v>
      </c>
      <c r="BX8872" s="3">
        <v>2879</v>
      </c>
      <c r="BY8872" s="3">
        <v>2396</v>
      </c>
      <c r="BZ8872" s="3">
        <v>1907</v>
      </c>
      <c r="CA8872" s="3">
        <v>1303</v>
      </c>
      <c r="CB8872" s="3">
        <v>178.77600000000001</v>
      </c>
      <c r="CC8872" s="3">
        <v>234.19</v>
      </c>
      <c r="CD8872" s="3">
        <v>302.38</v>
      </c>
      <c r="CE8872" s="3">
        <v>378.50099999999998</v>
      </c>
      <c r="CF8872" s="3">
        <v>412.55900000000003</v>
      </c>
      <c r="CG8872" s="3">
        <v>400.75700000000001</v>
      </c>
      <c r="CH8872" s="3">
        <v>383.84899999999999</v>
      </c>
      <c r="CI8872" s="3">
        <v>377.55399999999997</v>
      </c>
      <c r="CJ8872" s="3">
        <v>325.55</v>
      </c>
      <c r="CK8872" s="3">
        <v>270.96300000000002</v>
      </c>
      <c r="CL8872" s="3">
        <v>215.60300000000001</v>
      </c>
      <c r="CM8872" s="3">
        <v>147.31800000000001</v>
      </c>
      <c r="CN8872" s="3">
        <v>0</v>
      </c>
      <c r="CO8872" s="3">
        <v>0</v>
      </c>
      <c r="CP8872" s="3">
        <v>32085</v>
      </c>
      <c r="CQ8872" s="3">
        <v>32085</v>
      </c>
      <c r="CR8872" s="3">
        <v>3628</v>
      </c>
      <c r="CS8872" s="2">
        <v>2021</v>
      </c>
    </row>
    <row r="8873" spans="1:97" x14ac:dyDescent="0.25">
      <c r="A8873" s="2">
        <v>57229</v>
      </c>
      <c r="B8873" s="5" t="s">
        <v>8</v>
      </c>
      <c r="C8873" s="2" t="s">
        <v>0</v>
      </c>
      <c r="D8873" s="5" t="s">
        <v>8678</v>
      </c>
      <c r="E8873" s="5" t="s">
        <v>4826</v>
      </c>
      <c r="F8873" s="2">
        <v>17609</v>
      </c>
      <c r="G8873" s="5" t="s">
        <v>57</v>
      </c>
      <c r="H8873" s="5" t="s">
        <v>56</v>
      </c>
      <c r="I8873" s="5" t="s">
        <v>499</v>
      </c>
      <c r="J8873" s="5" t="s">
        <v>1</v>
      </c>
      <c r="K8873" s="2">
        <v>22</v>
      </c>
      <c r="L8873" s="2">
        <v>1</v>
      </c>
      <c r="M8873" s="5" t="s">
        <v>28</v>
      </c>
      <c r="N8873" s="5" t="s">
        <v>74</v>
      </c>
      <c r="O8873" s="5" t="s">
        <v>73</v>
      </c>
      <c r="P8873" s="5" t="s">
        <v>73</v>
      </c>
      <c r="Q8873" s="5" t="s">
        <v>118</v>
      </c>
      <c r="R8873" s="5" t="s">
        <v>110</v>
      </c>
      <c r="S8873" s="5" t="s">
        <v>1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1409</v>
      </c>
      <c r="BE8873" s="3">
        <v>1845</v>
      </c>
      <c r="BF8873" s="3">
        <v>2382</v>
      </c>
      <c r="BG8873" s="3">
        <v>2982</v>
      </c>
      <c r="BH8873" s="3">
        <v>3250</v>
      </c>
      <c r="BI8873" s="3">
        <v>3157</v>
      </c>
      <c r="BJ8873" s="3">
        <v>3024</v>
      </c>
      <c r="BK8873" s="3">
        <v>2975</v>
      </c>
      <c r="BL8873" s="3">
        <v>2565</v>
      </c>
      <c r="BM8873" s="3">
        <v>2135</v>
      </c>
      <c r="BN8873" s="3">
        <v>1699</v>
      </c>
      <c r="BO8873" s="3">
        <v>1161</v>
      </c>
      <c r="BP8873" s="3">
        <v>1409</v>
      </c>
      <c r="BQ8873" s="3">
        <v>1845</v>
      </c>
      <c r="BR8873" s="3">
        <v>2382</v>
      </c>
      <c r="BS8873" s="3">
        <v>2982</v>
      </c>
      <c r="BT8873" s="3">
        <v>3250</v>
      </c>
      <c r="BU8873" s="3">
        <v>3157</v>
      </c>
      <c r="BV8873" s="3">
        <v>3024</v>
      </c>
      <c r="BW8873" s="3">
        <v>2975</v>
      </c>
      <c r="BX8873" s="3">
        <v>2565</v>
      </c>
      <c r="BY8873" s="3">
        <v>2135</v>
      </c>
      <c r="BZ8873" s="3">
        <v>1699</v>
      </c>
      <c r="CA8873" s="3">
        <v>1161</v>
      </c>
      <c r="CB8873" s="3">
        <v>159.26300000000001</v>
      </c>
      <c r="CC8873" s="3">
        <v>208.62799999999999</v>
      </c>
      <c r="CD8873" s="3">
        <v>269.375</v>
      </c>
      <c r="CE8873" s="3">
        <v>337.18700000000001</v>
      </c>
      <c r="CF8873" s="3">
        <v>367.52800000000002</v>
      </c>
      <c r="CG8873" s="3">
        <v>357.01400000000001</v>
      </c>
      <c r="CH8873" s="3">
        <v>341.95100000000002</v>
      </c>
      <c r="CI8873" s="3">
        <v>336.34399999999999</v>
      </c>
      <c r="CJ8873" s="3">
        <v>290.01499999999999</v>
      </c>
      <c r="CK8873" s="3">
        <v>241.387</v>
      </c>
      <c r="CL8873" s="3">
        <v>192.07</v>
      </c>
      <c r="CM8873" s="3">
        <v>131.238</v>
      </c>
      <c r="CN8873" s="3">
        <v>0</v>
      </c>
      <c r="CO8873" s="3">
        <v>0</v>
      </c>
      <c r="CP8873" s="3">
        <v>28584</v>
      </c>
      <c r="CQ8873" s="3">
        <v>28584</v>
      </c>
      <c r="CR8873" s="3">
        <v>3232</v>
      </c>
      <c r="CS8873" s="2">
        <v>2021</v>
      </c>
    </row>
    <row r="8874" spans="1:97" x14ac:dyDescent="0.25">
      <c r="A8874" s="2">
        <v>57230</v>
      </c>
      <c r="B8874" s="5" t="s">
        <v>8</v>
      </c>
      <c r="C8874" s="2" t="s">
        <v>0</v>
      </c>
      <c r="D8874" s="5" t="s">
        <v>8677</v>
      </c>
      <c r="E8874" s="5" t="s">
        <v>4826</v>
      </c>
      <c r="F8874" s="2">
        <v>17609</v>
      </c>
      <c r="G8874" s="5" t="s">
        <v>57</v>
      </c>
      <c r="H8874" s="5" t="s">
        <v>56</v>
      </c>
      <c r="I8874" s="5" t="s">
        <v>499</v>
      </c>
      <c r="J8874" s="5" t="s">
        <v>1</v>
      </c>
      <c r="K8874" s="2">
        <v>22</v>
      </c>
      <c r="L8874" s="2">
        <v>1</v>
      </c>
      <c r="M8874" s="5" t="s">
        <v>28</v>
      </c>
      <c r="N8874" s="5" t="s">
        <v>74</v>
      </c>
      <c r="O8874" s="5" t="s">
        <v>73</v>
      </c>
      <c r="P8874" s="5" t="s">
        <v>73</v>
      </c>
      <c r="Q8874" s="5" t="s">
        <v>118</v>
      </c>
      <c r="R8874" s="5" t="s">
        <v>110</v>
      </c>
      <c r="S8874" s="5" t="s">
        <v>1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4">
        <v>0</v>
      </c>
      <c r="AS8874" s="4">
        <v>0</v>
      </c>
      <c r="AT8874" s="4">
        <v>0</v>
      </c>
      <c r="AU8874" s="4">
        <v>0</v>
      </c>
      <c r="AV8874" s="4">
        <v>0</v>
      </c>
      <c r="AW8874" s="4">
        <v>0</v>
      </c>
      <c r="AX8874" s="4">
        <v>0</v>
      </c>
      <c r="AY8874" s="4">
        <v>0</v>
      </c>
      <c r="AZ8874" s="4">
        <v>0</v>
      </c>
      <c r="BA8874" s="4">
        <v>0</v>
      </c>
      <c r="BB8874" s="4">
        <v>0</v>
      </c>
      <c r="BC8874" s="4">
        <v>0</v>
      </c>
      <c r="BD8874" s="3">
        <v>714</v>
      </c>
      <c r="BE8874" s="3">
        <v>935</v>
      </c>
      <c r="BF8874" s="3">
        <v>1207</v>
      </c>
      <c r="BG8874" s="3">
        <v>1511</v>
      </c>
      <c r="BH8874" s="3">
        <v>1647</v>
      </c>
      <c r="BI8874" s="3">
        <v>1600</v>
      </c>
      <c r="BJ8874" s="3">
        <v>1533</v>
      </c>
      <c r="BK8874" s="3">
        <v>1508</v>
      </c>
      <c r="BL8874" s="3">
        <v>1300</v>
      </c>
      <c r="BM8874" s="3">
        <v>1082</v>
      </c>
      <c r="BN8874" s="3">
        <v>861</v>
      </c>
      <c r="BO8874" s="3">
        <v>588</v>
      </c>
      <c r="BP8874" s="3">
        <v>714</v>
      </c>
      <c r="BQ8874" s="3">
        <v>935</v>
      </c>
      <c r="BR8874" s="3">
        <v>1207</v>
      </c>
      <c r="BS8874" s="3">
        <v>1511</v>
      </c>
      <c r="BT8874" s="3">
        <v>1647</v>
      </c>
      <c r="BU8874" s="3">
        <v>1600</v>
      </c>
      <c r="BV8874" s="3">
        <v>1533</v>
      </c>
      <c r="BW8874" s="3">
        <v>1508</v>
      </c>
      <c r="BX8874" s="3">
        <v>1300</v>
      </c>
      <c r="BY8874" s="3">
        <v>1082</v>
      </c>
      <c r="BZ8874" s="3">
        <v>861</v>
      </c>
      <c r="CA8874" s="3">
        <v>588</v>
      </c>
      <c r="CB8874" s="3">
        <v>80.715000000000003</v>
      </c>
      <c r="CC8874" s="3">
        <v>105.73399999999999</v>
      </c>
      <c r="CD8874" s="3">
        <v>136.52099999999999</v>
      </c>
      <c r="CE8874" s="3">
        <v>170.88900000000001</v>
      </c>
      <c r="CF8874" s="3">
        <v>186.26599999999999</v>
      </c>
      <c r="CG8874" s="3">
        <v>180.93700000000001</v>
      </c>
      <c r="CH8874" s="3">
        <v>173.303</v>
      </c>
      <c r="CI8874" s="3">
        <v>170.46100000000001</v>
      </c>
      <c r="CJ8874" s="3">
        <v>146.982</v>
      </c>
      <c r="CK8874" s="3">
        <v>122.337</v>
      </c>
      <c r="CL8874" s="3">
        <v>97.341999999999999</v>
      </c>
      <c r="CM8874" s="3">
        <v>66.513000000000005</v>
      </c>
      <c r="CN8874" s="3">
        <v>0</v>
      </c>
      <c r="CO8874" s="3">
        <v>0</v>
      </c>
      <c r="CP8874" s="3">
        <v>14486</v>
      </c>
      <c r="CQ8874" s="3">
        <v>14486</v>
      </c>
      <c r="CR8874" s="3">
        <v>1638</v>
      </c>
      <c r="CS8874" s="2">
        <v>2021</v>
      </c>
    </row>
    <row r="8875" spans="1:97" x14ac:dyDescent="0.25">
      <c r="A8875" s="2">
        <v>57231</v>
      </c>
      <c r="B8875" s="5" t="s">
        <v>8</v>
      </c>
      <c r="C8875" s="2" t="s">
        <v>0</v>
      </c>
      <c r="D8875" s="5" t="s">
        <v>8676</v>
      </c>
      <c r="E8875" s="5" t="s">
        <v>4826</v>
      </c>
      <c r="F8875" s="2">
        <v>17609</v>
      </c>
      <c r="G8875" s="5" t="s">
        <v>57</v>
      </c>
      <c r="H8875" s="5" t="s">
        <v>56</v>
      </c>
      <c r="I8875" s="5" t="s">
        <v>499</v>
      </c>
      <c r="J8875" s="5" t="s">
        <v>1</v>
      </c>
      <c r="K8875" s="2">
        <v>22</v>
      </c>
      <c r="L8875" s="2">
        <v>1</v>
      </c>
      <c r="M8875" s="5" t="s">
        <v>28</v>
      </c>
      <c r="N8875" s="5" t="s">
        <v>74</v>
      </c>
      <c r="O8875" s="5" t="s">
        <v>73</v>
      </c>
      <c r="P8875" s="5" t="s">
        <v>73</v>
      </c>
      <c r="Q8875" s="5" t="s">
        <v>118</v>
      </c>
      <c r="R8875" s="5" t="s">
        <v>110</v>
      </c>
      <c r="S8875" s="5" t="s">
        <v>1</v>
      </c>
      <c r="T8875" s="3">
        <v>0</v>
      </c>
      <c r="U8875" s="3">
        <v>0</v>
      </c>
      <c r="V8875" s="3">
        <v>0</v>
      </c>
      <c r="W8875" s="3">
        <v>0</v>
      </c>
      <c r="X8875" s="3">
        <v>0</v>
      </c>
      <c r="Y8875" s="3">
        <v>0</v>
      </c>
      <c r="Z8875" s="3">
        <v>0</v>
      </c>
      <c r="AA8875" s="3">
        <v>0</v>
      </c>
      <c r="AB8875" s="3">
        <v>0</v>
      </c>
      <c r="AC8875" s="3">
        <v>0</v>
      </c>
      <c r="AD8875" s="3">
        <v>0</v>
      </c>
      <c r="AE8875" s="3">
        <v>0</v>
      </c>
      <c r="AF8875" s="3">
        <v>0</v>
      </c>
      <c r="AG8875" s="3">
        <v>0</v>
      </c>
      <c r="AH8875" s="3">
        <v>0</v>
      </c>
      <c r="AI8875" s="3">
        <v>0</v>
      </c>
      <c r="AJ8875" s="3">
        <v>0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0</v>
      </c>
      <c r="AS8875" s="4">
        <v>0</v>
      </c>
      <c r="AT8875" s="4">
        <v>0</v>
      </c>
      <c r="AU8875" s="4">
        <v>0</v>
      </c>
      <c r="AV8875" s="4">
        <v>0</v>
      </c>
      <c r="AW8875" s="4">
        <v>0</v>
      </c>
      <c r="AX8875" s="4">
        <v>0</v>
      </c>
      <c r="AY8875" s="4">
        <v>0</v>
      </c>
      <c r="AZ8875" s="4">
        <v>0</v>
      </c>
      <c r="BA8875" s="4">
        <v>0</v>
      </c>
      <c r="BB8875" s="4">
        <v>0</v>
      </c>
      <c r="BC8875" s="4">
        <v>0</v>
      </c>
      <c r="BD8875" s="3">
        <v>1687</v>
      </c>
      <c r="BE8875" s="3">
        <v>2210</v>
      </c>
      <c r="BF8875" s="3">
        <v>2853</v>
      </c>
      <c r="BG8875" s="3">
        <v>3572</v>
      </c>
      <c r="BH8875" s="3">
        <v>3893</v>
      </c>
      <c r="BI8875" s="3">
        <v>3782</v>
      </c>
      <c r="BJ8875" s="3">
        <v>3622</v>
      </c>
      <c r="BK8875" s="3">
        <v>3563</v>
      </c>
      <c r="BL8875" s="3">
        <v>3072</v>
      </c>
      <c r="BM8875" s="3">
        <v>2557</v>
      </c>
      <c r="BN8875" s="3">
        <v>2035</v>
      </c>
      <c r="BO8875" s="3">
        <v>1390</v>
      </c>
      <c r="BP8875" s="3">
        <v>1687</v>
      </c>
      <c r="BQ8875" s="3">
        <v>2210</v>
      </c>
      <c r="BR8875" s="3">
        <v>2853</v>
      </c>
      <c r="BS8875" s="3">
        <v>3572</v>
      </c>
      <c r="BT8875" s="3">
        <v>3893</v>
      </c>
      <c r="BU8875" s="3">
        <v>3782</v>
      </c>
      <c r="BV8875" s="3">
        <v>3622</v>
      </c>
      <c r="BW8875" s="3">
        <v>3563</v>
      </c>
      <c r="BX8875" s="3">
        <v>3072</v>
      </c>
      <c r="BY8875" s="3">
        <v>2557</v>
      </c>
      <c r="BZ8875" s="3">
        <v>2035</v>
      </c>
      <c r="CA8875" s="3">
        <v>1390</v>
      </c>
      <c r="CB8875" s="3">
        <v>190.74700000000001</v>
      </c>
      <c r="CC8875" s="3">
        <v>249.876</v>
      </c>
      <c r="CD8875" s="3">
        <v>322.63400000000001</v>
      </c>
      <c r="CE8875" s="3">
        <v>403.85300000000001</v>
      </c>
      <c r="CF8875" s="3">
        <v>440.19200000000001</v>
      </c>
      <c r="CG8875" s="3">
        <v>427.59899999999999</v>
      </c>
      <c r="CH8875" s="3">
        <v>409.55900000000003</v>
      </c>
      <c r="CI8875" s="3">
        <v>402.84300000000002</v>
      </c>
      <c r="CJ8875" s="3">
        <v>347.35500000000002</v>
      </c>
      <c r="CK8875" s="3">
        <v>289.11200000000002</v>
      </c>
      <c r="CL8875" s="3">
        <v>230.04400000000001</v>
      </c>
      <c r="CM8875" s="3">
        <v>157.18600000000001</v>
      </c>
      <c r="CN8875" s="3">
        <v>0</v>
      </c>
      <c r="CO8875" s="3">
        <v>0</v>
      </c>
      <c r="CP8875" s="3">
        <v>34236</v>
      </c>
      <c r="CQ8875" s="3">
        <v>34236</v>
      </c>
      <c r="CR8875" s="3">
        <v>3871</v>
      </c>
      <c r="CS8875" s="2">
        <v>2021</v>
      </c>
    </row>
    <row r="8876" spans="1:97" x14ac:dyDescent="0.25">
      <c r="A8876" s="2">
        <v>57232</v>
      </c>
      <c r="B8876" s="5" t="s">
        <v>8</v>
      </c>
      <c r="C8876" s="2" t="s">
        <v>0</v>
      </c>
      <c r="D8876" s="5" t="s">
        <v>8675</v>
      </c>
      <c r="E8876" s="5" t="s">
        <v>4826</v>
      </c>
      <c r="F8876" s="2">
        <v>17609</v>
      </c>
      <c r="G8876" s="5" t="s">
        <v>57</v>
      </c>
      <c r="H8876" s="5" t="s">
        <v>56</v>
      </c>
      <c r="I8876" s="5" t="s">
        <v>499</v>
      </c>
      <c r="J8876" s="5" t="s">
        <v>1</v>
      </c>
      <c r="K8876" s="2">
        <v>22</v>
      </c>
      <c r="L8876" s="2">
        <v>1</v>
      </c>
      <c r="M8876" s="5" t="s">
        <v>28</v>
      </c>
      <c r="N8876" s="5" t="s">
        <v>74</v>
      </c>
      <c r="O8876" s="5" t="s">
        <v>73</v>
      </c>
      <c r="P8876" s="5" t="s">
        <v>73</v>
      </c>
      <c r="Q8876" s="5" t="s">
        <v>118</v>
      </c>
      <c r="R8876" s="5" t="s">
        <v>110</v>
      </c>
      <c r="S8876" s="5" t="s">
        <v>1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656</v>
      </c>
      <c r="BE8876" s="3">
        <v>859</v>
      </c>
      <c r="BF8876" s="3">
        <v>1109</v>
      </c>
      <c r="BG8876" s="3">
        <v>1389</v>
      </c>
      <c r="BH8876" s="3">
        <v>1514</v>
      </c>
      <c r="BI8876" s="3">
        <v>1470</v>
      </c>
      <c r="BJ8876" s="3">
        <v>1408</v>
      </c>
      <c r="BK8876" s="3">
        <v>1385</v>
      </c>
      <c r="BL8876" s="3">
        <v>1194</v>
      </c>
      <c r="BM8876" s="3">
        <v>994</v>
      </c>
      <c r="BN8876" s="3">
        <v>791</v>
      </c>
      <c r="BO8876" s="3">
        <v>540</v>
      </c>
      <c r="BP8876" s="3">
        <v>656</v>
      </c>
      <c r="BQ8876" s="3">
        <v>859</v>
      </c>
      <c r="BR8876" s="3">
        <v>1109</v>
      </c>
      <c r="BS8876" s="3">
        <v>1389</v>
      </c>
      <c r="BT8876" s="3">
        <v>1514</v>
      </c>
      <c r="BU8876" s="3">
        <v>1470</v>
      </c>
      <c r="BV8876" s="3">
        <v>1408</v>
      </c>
      <c r="BW8876" s="3">
        <v>1385</v>
      </c>
      <c r="BX8876" s="3">
        <v>1194</v>
      </c>
      <c r="BY8876" s="3">
        <v>994</v>
      </c>
      <c r="BZ8876" s="3">
        <v>791</v>
      </c>
      <c r="CA8876" s="3">
        <v>540</v>
      </c>
      <c r="CB8876" s="3">
        <v>74.161000000000001</v>
      </c>
      <c r="CC8876" s="3">
        <v>97.149000000000001</v>
      </c>
      <c r="CD8876" s="3">
        <v>125.43600000000001</v>
      </c>
      <c r="CE8876" s="3">
        <v>157.01300000000001</v>
      </c>
      <c r="CF8876" s="3">
        <v>171.142</v>
      </c>
      <c r="CG8876" s="3">
        <v>166.24600000000001</v>
      </c>
      <c r="CH8876" s="3">
        <v>159.232</v>
      </c>
      <c r="CI8876" s="3">
        <v>156.62100000000001</v>
      </c>
      <c r="CJ8876" s="3">
        <v>135.047</v>
      </c>
      <c r="CK8876" s="3">
        <v>112.40300000000001</v>
      </c>
      <c r="CL8876" s="3">
        <v>89.438000000000002</v>
      </c>
      <c r="CM8876" s="3">
        <v>61.112000000000002</v>
      </c>
      <c r="CN8876" s="3">
        <v>0</v>
      </c>
      <c r="CO8876" s="3">
        <v>0</v>
      </c>
      <c r="CP8876" s="3">
        <v>13309</v>
      </c>
      <c r="CQ8876" s="3">
        <v>13309</v>
      </c>
      <c r="CR8876" s="3">
        <v>1505</v>
      </c>
      <c r="CS8876" s="2">
        <v>2021</v>
      </c>
    </row>
    <row r="8877" spans="1:97" x14ac:dyDescent="0.25">
      <c r="A8877" s="2">
        <v>57236</v>
      </c>
      <c r="B8877" s="5" t="s">
        <v>8</v>
      </c>
      <c r="C8877" s="2" t="s">
        <v>0</v>
      </c>
      <c r="D8877" s="5" t="s">
        <v>8674</v>
      </c>
      <c r="E8877" s="5" t="s">
        <v>4826</v>
      </c>
      <c r="F8877" s="2">
        <v>17609</v>
      </c>
      <c r="G8877" s="5" t="s">
        <v>57</v>
      </c>
      <c r="H8877" s="5" t="s">
        <v>56</v>
      </c>
      <c r="I8877" s="5" t="s">
        <v>499</v>
      </c>
      <c r="J8877" s="5" t="s">
        <v>1</v>
      </c>
      <c r="K8877" s="2">
        <v>22</v>
      </c>
      <c r="L8877" s="2">
        <v>1</v>
      </c>
      <c r="M8877" s="5" t="s">
        <v>28</v>
      </c>
      <c r="N8877" s="5" t="s">
        <v>74</v>
      </c>
      <c r="O8877" s="5" t="s">
        <v>73</v>
      </c>
      <c r="P8877" s="5" t="s">
        <v>73</v>
      </c>
      <c r="Q8877" s="5" t="s">
        <v>118</v>
      </c>
      <c r="R8877" s="5" t="s">
        <v>110</v>
      </c>
      <c r="S8877" s="5" t="s">
        <v>1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1356</v>
      </c>
      <c r="BE8877" s="3">
        <v>1777</v>
      </c>
      <c r="BF8877" s="3">
        <v>2294</v>
      </c>
      <c r="BG8877" s="3">
        <v>2871</v>
      </c>
      <c r="BH8877" s="3">
        <v>3130</v>
      </c>
      <c r="BI8877" s="3">
        <v>3040</v>
      </c>
      <c r="BJ8877" s="3">
        <v>2912</v>
      </c>
      <c r="BK8877" s="3">
        <v>2864</v>
      </c>
      <c r="BL8877" s="3">
        <v>2470</v>
      </c>
      <c r="BM8877" s="3">
        <v>2056</v>
      </c>
      <c r="BN8877" s="3">
        <v>1636</v>
      </c>
      <c r="BO8877" s="3">
        <v>1118</v>
      </c>
      <c r="BP8877" s="3">
        <v>1356</v>
      </c>
      <c r="BQ8877" s="3">
        <v>1777</v>
      </c>
      <c r="BR8877" s="3">
        <v>2294</v>
      </c>
      <c r="BS8877" s="3">
        <v>2871</v>
      </c>
      <c r="BT8877" s="3">
        <v>3130</v>
      </c>
      <c r="BU8877" s="3">
        <v>3040</v>
      </c>
      <c r="BV8877" s="3">
        <v>2912</v>
      </c>
      <c r="BW8877" s="3">
        <v>2864</v>
      </c>
      <c r="BX8877" s="3">
        <v>2470</v>
      </c>
      <c r="BY8877" s="3">
        <v>2056</v>
      </c>
      <c r="BZ8877" s="3">
        <v>1636</v>
      </c>
      <c r="CA8877" s="3">
        <v>1118</v>
      </c>
      <c r="CB8877" s="3">
        <v>153.34800000000001</v>
      </c>
      <c r="CC8877" s="3">
        <v>200.88200000000001</v>
      </c>
      <c r="CD8877" s="3">
        <v>259.37400000000002</v>
      </c>
      <c r="CE8877" s="3">
        <v>324.66800000000001</v>
      </c>
      <c r="CF8877" s="3">
        <v>353.88200000000001</v>
      </c>
      <c r="CG8877" s="3">
        <v>343.75799999999998</v>
      </c>
      <c r="CH8877" s="3">
        <v>329.255</v>
      </c>
      <c r="CI8877" s="3">
        <v>323.85599999999999</v>
      </c>
      <c r="CJ8877" s="3">
        <v>279.24799999999999</v>
      </c>
      <c r="CK8877" s="3">
        <v>232.42500000000001</v>
      </c>
      <c r="CL8877" s="3">
        <v>184.93799999999999</v>
      </c>
      <c r="CM8877" s="3">
        <v>126.366</v>
      </c>
      <c r="CN8877" s="3">
        <v>0</v>
      </c>
      <c r="CO8877" s="3">
        <v>0</v>
      </c>
      <c r="CP8877" s="3">
        <v>27524</v>
      </c>
      <c r="CQ8877" s="3">
        <v>27524</v>
      </c>
      <c r="CR8877" s="3">
        <v>3112</v>
      </c>
      <c r="CS8877" s="2">
        <v>2021</v>
      </c>
    </row>
    <row r="8878" spans="1:97" x14ac:dyDescent="0.25">
      <c r="A8878" s="2">
        <v>57237</v>
      </c>
      <c r="B8878" s="5" t="s">
        <v>8</v>
      </c>
      <c r="C8878" s="2" t="s">
        <v>0</v>
      </c>
      <c r="D8878" s="5" t="s">
        <v>8673</v>
      </c>
      <c r="E8878" s="5" t="s">
        <v>4826</v>
      </c>
      <c r="F8878" s="2">
        <v>17609</v>
      </c>
      <c r="G8878" s="5" t="s">
        <v>57</v>
      </c>
      <c r="H8878" s="5" t="s">
        <v>56</v>
      </c>
      <c r="I8878" s="5" t="s">
        <v>499</v>
      </c>
      <c r="J8878" s="5" t="s">
        <v>1</v>
      </c>
      <c r="K8878" s="2">
        <v>22</v>
      </c>
      <c r="L8878" s="2">
        <v>1</v>
      </c>
      <c r="M8878" s="5" t="s">
        <v>28</v>
      </c>
      <c r="N8878" s="5" t="s">
        <v>74</v>
      </c>
      <c r="O8878" s="5" t="s">
        <v>73</v>
      </c>
      <c r="P8878" s="5" t="s">
        <v>73</v>
      </c>
      <c r="Q8878" s="5" t="s">
        <v>118</v>
      </c>
      <c r="R8878" s="5" t="s">
        <v>110</v>
      </c>
      <c r="S8878" s="5" t="s">
        <v>1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296</v>
      </c>
      <c r="BE8878" s="3">
        <v>388</v>
      </c>
      <c r="BF8878" s="3">
        <v>500</v>
      </c>
      <c r="BG8878" s="3">
        <v>627</v>
      </c>
      <c r="BH8878" s="3">
        <v>683</v>
      </c>
      <c r="BI8878" s="3">
        <v>663</v>
      </c>
      <c r="BJ8878" s="3">
        <v>635</v>
      </c>
      <c r="BK8878" s="3">
        <v>625</v>
      </c>
      <c r="BL8878" s="3">
        <v>539</v>
      </c>
      <c r="BM8878" s="3">
        <v>448</v>
      </c>
      <c r="BN8878" s="3">
        <v>357</v>
      </c>
      <c r="BO8878" s="3">
        <v>244</v>
      </c>
      <c r="BP8878" s="3">
        <v>296</v>
      </c>
      <c r="BQ8878" s="3">
        <v>388</v>
      </c>
      <c r="BR8878" s="3">
        <v>500</v>
      </c>
      <c r="BS8878" s="3">
        <v>627</v>
      </c>
      <c r="BT8878" s="3">
        <v>683</v>
      </c>
      <c r="BU8878" s="3">
        <v>663</v>
      </c>
      <c r="BV8878" s="3">
        <v>635</v>
      </c>
      <c r="BW8878" s="3">
        <v>625</v>
      </c>
      <c r="BX8878" s="3">
        <v>539</v>
      </c>
      <c r="BY8878" s="3">
        <v>448</v>
      </c>
      <c r="BZ8878" s="3">
        <v>357</v>
      </c>
      <c r="CA8878" s="3">
        <v>244</v>
      </c>
      <c r="CB8878" s="3">
        <v>33.46</v>
      </c>
      <c r="CC8878" s="3">
        <v>43.83</v>
      </c>
      <c r="CD8878" s="3">
        <v>56.591999999999999</v>
      </c>
      <c r="CE8878" s="3">
        <v>70.838999999999999</v>
      </c>
      <c r="CF8878" s="3">
        <v>77.212999999999994</v>
      </c>
      <c r="CG8878" s="3">
        <v>75.004000000000005</v>
      </c>
      <c r="CH8878" s="3">
        <v>71.838999999999999</v>
      </c>
      <c r="CI8878" s="3">
        <v>70.661000000000001</v>
      </c>
      <c r="CJ8878" s="3">
        <v>60.927999999999997</v>
      </c>
      <c r="CK8878" s="3">
        <v>50.712000000000003</v>
      </c>
      <c r="CL8878" s="3">
        <v>40.350999999999999</v>
      </c>
      <c r="CM8878" s="3">
        <v>27.571000000000002</v>
      </c>
      <c r="CN8878" s="3">
        <v>0</v>
      </c>
      <c r="CO8878" s="3">
        <v>0</v>
      </c>
      <c r="CP8878" s="3">
        <v>6005</v>
      </c>
      <c r="CQ8878" s="3">
        <v>6005</v>
      </c>
      <c r="CR8878" s="3">
        <v>679</v>
      </c>
      <c r="CS8878" s="2">
        <v>2021</v>
      </c>
    </row>
    <row r="8879" spans="1:97" x14ac:dyDescent="0.25">
      <c r="A8879" s="2">
        <v>57239</v>
      </c>
      <c r="B8879" s="5" t="s">
        <v>8</v>
      </c>
      <c r="C8879" s="2" t="s">
        <v>0</v>
      </c>
      <c r="D8879" s="5" t="s">
        <v>8671</v>
      </c>
      <c r="E8879" s="5" t="s">
        <v>8671</v>
      </c>
      <c r="F8879" s="2">
        <v>56603</v>
      </c>
      <c r="G8879" s="5" t="s">
        <v>59</v>
      </c>
      <c r="H8879" s="5" t="s">
        <v>18</v>
      </c>
      <c r="I8879" s="5" t="s">
        <v>510</v>
      </c>
      <c r="J8879" s="5" t="s">
        <v>1</v>
      </c>
      <c r="K8879" s="2">
        <v>22</v>
      </c>
      <c r="L8879" s="2">
        <v>2</v>
      </c>
      <c r="M8879" s="5" t="s">
        <v>5</v>
      </c>
      <c r="N8879" s="5" t="s">
        <v>4</v>
      </c>
      <c r="O8879" s="5" t="s">
        <v>3</v>
      </c>
      <c r="P8879" s="5" t="s">
        <v>3</v>
      </c>
      <c r="Q8879" s="5" t="s">
        <v>141</v>
      </c>
      <c r="R8879" s="5" t="s">
        <v>227</v>
      </c>
      <c r="S8879" s="5" t="s">
        <v>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93304</v>
      </c>
      <c r="BE8879" s="3">
        <v>74829</v>
      </c>
      <c r="BF8879" s="3">
        <v>102396</v>
      </c>
      <c r="BG8879" s="3">
        <v>95232</v>
      </c>
      <c r="BH8879" s="3">
        <v>50172</v>
      </c>
      <c r="BI8879" s="3">
        <v>36128</v>
      </c>
      <c r="BJ8879" s="3">
        <v>36703</v>
      </c>
      <c r="BK8879" s="3">
        <v>30008</v>
      </c>
      <c r="BL8879" s="3">
        <v>62173</v>
      </c>
      <c r="BM8879" s="3">
        <v>75112</v>
      </c>
      <c r="BN8879" s="3">
        <v>92154</v>
      </c>
      <c r="BO8879" s="3">
        <v>100521</v>
      </c>
      <c r="BP8879" s="3">
        <v>93304</v>
      </c>
      <c r="BQ8879" s="3">
        <v>74829</v>
      </c>
      <c r="BR8879" s="3">
        <v>102396</v>
      </c>
      <c r="BS8879" s="3">
        <v>95232</v>
      </c>
      <c r="BT8879" s="3">
        <v>50172</v>
      </c>
      <c r="BU8879" s="3">
        <v>36128</v>
      </c>
      <c r="BV8879" s="3">
        <v>36703</v>
      </c>
      <c r="BW8879" s="3">
        <v>30008</v>
      </c>
      <c r="BX8879" s="3">
        <v>62173</v>
      </c>
      <c r="BY8879" s="3">
        <v>75112</v>
      </c>
      <c r="BZ8879" s="3">
        <v>92154</v>
      </c>
      <c r="CA8879" s="3">
        <v>100521</v>
      </c>
      <c r="CB8879" s="3">
        <v>10550</v>
      </c>
      <c r="CC8879" s="3">
        <v>8461</v>
      </c>
      <c r="CD8879" s="3">
        <v>11578</v>
      </c>
      <c r="CE8879" s="3">
        <v>10768</v>
      </c>
      <c r="CF8879" s="3">
        <v>5673</v>
      </c>
      <c r="CG8879" s="3">
        <v>4085</v>
      </c>
      <c r="CH8879" s="3">
        <v>4150</v>
      </c>
      <c r="CI8879" s="3">
        <v>3393</v>
      </c>
      <c r="CJ8879" s="3">
        <v>7030</v>
      </c>
      <c r="CK8879" s="3">
        <v>8493</v>
      </c>
      <c r="CL8879" s="3">
        <v>10420</v>
      </c>
      <c r="CM8879" s="3">
        <v>11366</v>
      </c>
      <c r="CN8879" s="3">
        <v>0</v>
      </c>
      <c r="CO8879" s="3">
        <v>0</v>
      </c>
      <c r="CP8879" s="3">
        <v>848732</v>
      </c>
      <c r="CQ8879" s="3">
        <v>848732</v>
      </c>
      <c r="CR8879" s="3">
        <v>95967</v>
      </c>
      <c r="CS8879" s="2">
        <v>2021</v>
      </c>
    </row>
    <row r="8880" spans="1:97" x14ac:dyDescent="0.25">
      <c r="A8880" s="2">
        <v>57240</v>
      </c>
      <c r="B8880" s="5" t="s">
        <v>8</v>
      </c>
      <c r="C8880" s="2" t="s">
        <v>0</v>
      </c>
      <c r="D8880" s="5" t="s">
        <v>8672</v>
      </c>
      <c r="E8880" s="5" t="s">
        <v>8671</v>
      </c>
      <c r="F8880" s="2">
        <v>56603</v>
      </c>
      <c r="G8880" s="5" t="s">
        <v>59</v>
      </c>
      <c r="H8880" s="5" t="s">
        <v>18</v>
      </c>
      <c r="I8880" s="5" t="s">
        <v>510</v>
      </c>
      <c r="J8880" s="5" t="s">
        <v>1</v>
      </c>
      <c r="K8880" s="2">
        <v>22</v>
      </c>
      <c r="L8880" s="2">
        <v>2</v>
      </c>
      <c r="M8880" s="5" t="s">
        <v>5</v>
      </c>
      <c r="N8880" s="5" t="s">
        <v>4</v>
      </c>
      <c r="O8880" s="5" t="s">
        <v>3</v>
      </c>
      <c r="P8880" s="5" t="s">
        <v>3</v>
      </c>
      <c r="Q8880" s="5" t="s">
        <v>141</v>
      </c>
      <c r="R8880" s="5" t="s">
        <v>227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23322</v>
      </c>
      <c r="BE8880" s="3">
        <v>18705</v>
      </c>
      <c r="BF8880" s="3">
        <v>25603</v>
      </c>
      <c r="BG8880" s="3">
        <v>23808</v>
      </c>
      <c r="BH8880" s="3">
        <v>12541</v>
      </c>
      <c r="BI8880" s="3">
        <v>9030</v>
      </c>
      <c r="BJ8880" s="3">
        <v>9171</v>
      </c>
      <c r="BK8880" s="3">
        <v>7500</v>
      </c>
      <c r="BL8880" s="3">
        <v>15548</v>
      </c>
      <c r="BM8880" s="3">
        <v>18776</v>
      </c>
      <c r="BN8880" s="3">
        <v>23039</v>
      </c>
      <c r="BO8880" s="3">
        <v>25135</v>
      </c>
      <c r="BP8880" s="3">
        <v>23322</v>
      </c>
      <c r="BQ8880" s="3">
        <v>18705</v>
      </c>
      <c r="BR8880" s="3">
        <v>25603</v>
      </c>
      <c r="BS8880" s="3">
        <v>23808</v>
      </c>
      <c r="BT8880" s="3">
        <v>12541</v>
      </c>
      <c r="BU8880" s="3">
        <v>9030</v>
      </c>
      <c r="BV8880" s="3">
        <v>9171</v>
      </c>
      <c r="BW8880" s="3">
        <v>7500</v>
      </c>
      <c r="BX8880" s="3">
        <v>15548</v>
      </c>
      <c r="BY8880" s="3">
        <v>18776</v>
      </c>
      <c r="BZ8880" s="3">
        <v>23039</v>
      </c>
      <c r="CA8880" s="3">
        <v>25135</v>
      </c>
      <c r="CB8880" s="3">
        <v>2637</v>
      </c>
      <c r="CC8880" s="3">
        <v>2115</v>
      </c>
      <c r="CD8880" s="3">
        <v>2895</v>
      </c>
      <c r="CE8880" s="3">
        <v>2692</v>
      </c>
      <c r="CF8880" s="3">
        <v>1418</v>
      </c>
      <c r="CG8880" s="3">
        <v>1021</v>
      </c>
      <c r="CH8880" s="3">
        <v>1037</v>
      </c>
      <c r="CI8880" s="3">
        <v>848</v>
      </c>
      <c r="CJ8880" s="3">
        <v>1758</v>
      </c>
      <c r="CK8880" s="3">
        <v>2123</v>
      </c>
      <c r="CL8880" s="3">
        <v>2605</v>
      </c>
      <c r="CM8880" s="3">
        <v>2842</v>
      </c>
      <c r="CN8880" s="3">
        <v>0</v>
      </c>
      <c r="CO8880" s="3">
        <v>0</v>
      </c>
      <c r="CP8880" s="3">
        <v>212178</v>
      </c>
      <c r="CQ8880" s="3">
        <v>212178</v>
      </c>
      <c r="CR8880" s="3">
        <v>23991</v>
      </c>
      <c r="CS8880" s="2">
        <v>2021</v>
      </c>
    </row>
    <row r="8881" spans="1:97" x14ac:dyDescent="0.25">
      <c r="A8881" s="2">
        <v>57241</v>
      </c>
      <c r="B8881" s="5" t="s">
        <v>8</v>
      </c>
      <c r="C8881" s="2" t="s">
        <v>0</v>
      </c>
      <c r="D8881" s="5" t="s">
        <v>8670</v>
      </c>
      <c r="E8881" s="5" t="s">
        <v>8669</v>
      </c>
      <c r="F8881" s="2">
        <v>6909</v>
      </c>
      <c r="G8881" s="5" t="s">
        <v>75</v>
      </c>
      <c r="H8881" s="5" t="s">
        <v>18</v>
      </c>
      <c r="I8881" s="5" t="s">
        <v>517</v>
      </c>
      <c r="J8881" s="5" t="s">
        <v>1</v>
      </c>
      <c r="K8881" s="2">
        <v>22</v>
      </c>
      <c r="L8881" s="2">
        <v>1</v>
      </c>
      <c r="M8881" s="5" t="s">
        <v>28</v>
      </c>
      <c r="N8881" s="5" t="s">
        <v>14</v>
      </c>
      <c r="O8881" s="5" t="s">
        <v>52</v>
      </c>
      <c r="P8881" s="5" t="s">
        <v>52</v>
      </c>
      <c r="Q8881" s="5" t="s">
        <v>7075</v>
      </c>
      <c r="R8881" s="5" t="s">
        <v>227</v>
      </c>
      <c r="S8881" s="5" t="s">
        <v>51</v>
      </c>
      <c r="T8881" s="3">
        <v>42</v>
      </c>
      <c r="U8881" s="3">
        <v>11</v>
      </c>
      <c r="V8881" s="3">
        <v>4</v>
      </c>
      <c r="W8881" s="3">
        <v>1419</v>
      </c>
      <c r="X8881" s="3">
        <v>2</v>
      </c>
      <c r="Y8881" s="3">
        <v>1053</v>
      </c>
      <c r="Z8881" s="3">
        <v>7241</v>
      </c>
      <c r="AA8881" s="3">
        <v>629</v>
      </c>
      <c r="AB8881" s="3">
        <v>1112</v>
      </c>
      <c r="AC8881" s="3">
        <v>2312</v>
      </c>
      <c r="AD8881" s="3">
        <v>6957</v>
      </c>
      <c r="AE8881" s="3">
        <v>28</v>
      </c>
      <c r="AF8881" s="3">
        <v>42</v>
      </c>
      <c r="AG8881" s="3">
        <v>11</v>
      </c>
      <c r="AH8881" s="3">
        <v>4</v>
      </c>
      <c r="AI8881" s="3">
        <v>1419</v>
      </c>
      <c r="AJ8881" s="3">
        <v>2</v>
      </c>
      <c r="AK8881" s="3">
        <v>1053</v>
      </c>
      <c r="AL8881" s="3">
        <v>7241</v>
      </c>
      <c r="AM8881" s="3">
        <v>629</v>
      </c>
      <c r="AN8881" s="3">
        <v>1112</v>
      </c>
      <c r="AO8881" s="3">
        <v>2312</v>
      </c>
      <c r="AP8881" s="3">
        <v>6957</v>
      </c>
      <c r="AQ8881" s="3">
        <v>28</v>
      </c>
      <c r="AR8881" s="4">
        <v>1.0269999999999999</v>
      </c>
      <c r="AS8881" s="4">
        <v>1.0269999999999999</v>
      </c>
      <c r="AT8881" s="4">
        <v>1.0249999999999999</v>
      </c>
      <c r="AU8881" s="4">
        <v>1.0229999999999999</v>
      </c>
      <c r="AV8881" s="4">
        <v>1.0249999999999999</v>
      </c>
      <c r="AW8881" s="4">
        <v>1.026</v>
      </c>
      <c r="AX8881" s="4">
        <v>1.028</v>
      </c>
      <c r="AY8881" s="4">
        <v>1.026</v>
      </c>
      <c r="AZ8881" s="4">
        <v>1.0269999999999999</v>
      </c>
      <c r="BA8881" s="4">
        <v>1.0269999999999999</v>
      </c>
      <c r="BB8881" s="4">
        <v>1.0249999999999999</v>
      </c>
      <c r="BC8881" s="4">
        <v>1.0269999999999999</v>
      </c>
      <c r="BD8881" s="3">
        <v>43</v>
      </c>
      <c r="BE8881" s="3">
        <v>11</v>
      </c>
      <c r="BF8881" s="3">
        <v>4</v>
      </c>
      <c r="BG8881" s="3">
        <v>1452</v>
      </c>
      <c r="BH8881" s="3">
        <v>2</v>
      </c>
      <c r="BI8881" s="3">
        <v>1080</v>
      </c>
      <c r="BJ8881" s="3">
        <v>7444</v>
      </c>
      <c r="BK8881" s="3">
        <v>645</v>
      </c>
      <c r="BL8881" s="3">
        <v>1142</v>
      </c>
      <c r="BM8881" s="3">
        <v>2374</v>
      </c>
      <c r="BN8881" s="3">
        <v>7131</v>
      </c>
      <c r="BO8881" s="3">
        <v>29</v>
      </c>
      <c r="BP8881" s="3">
        <v>43</v>
      </c>
      <c r="BQ8881" s="3">
        <v>11</v>
      </c>
      <c r="BR8881" s="3">
        <v>4</v>
      </c>
      <c r="BS8881" s="3">
        <v>1452</v>
      </c>
      <c r="BT8881" s="3">
        <v>2</v>
      </c>
      <c r="BU8881" s="3">
        <v>1080</v>
      </c>
      <c r="BV8881" s="3">
        <v>7444</v>
      </c>
      <c r="BW8881" s="3">
        <v>645</v>
      </c>
      <c r="BX8881" s="3">
        <v>1142</v>
      </c>
      <c r="BY8881" s="3">
        <v>2374</v>
      </c>
      <c r="BZ8881" s="3">
        <v>7131</v>
      </c>
      <c r="CA8881" s="3">
        <v>29</v>
      </c>
      <c r="CB8881" s="3">
        <v>3.3530000000000002</v>
      </c>
      <c r="CC8881" s="3">
        <v>0.90700000000000003</v>
      </c>
      <c r="CD8881" s="3">
        <v>0.31</v>
      </c>
      <c r="CE8881" s="3">
        <v>104.277</v>
      </c>
      <c r="CF8881" s="3">
        <v>0.158</v>
      </c>
      <c r="CG8881" s="3">
        <v>80.78</v>
      </c>
      <c r="CH8881" s="3">
        <v>523.45500000000004</v>
      </c>
      <c r="CI8881" s="3">
        <v>48.222999999999999</v>
      </c>
      <c r="CJ8881" s="3">
        <v>86.001000000000005</v>
      </c>
      <c r="CK8881" s="3">
        <v>157.42099999999999</v>
      </c>
      <c r="CL8881" s="3">
        <v>555.14200000000005</v>
      </c>
      <c r="CM8881" s="3">
        <v>2.3540000000000001</v>
      </c>
      <c r="CN8881" s="3">
        <v>20810</v>
      </c>
      <c r="CO8881" s="3">
        <v>20810</v>
      </c>
      <c r="CP8881" s="3">
        <v>21357</v>
      </c>
      <c r="CQ8881" s="3">
        <v>21357</v>
      </c>
      <c r="CR8881" s="3">
        <v>1562.3810000000001</v>
      </c>
      <c r="CS8881" s="2">
        <v>2021</v>
      </c>
    </row>
    <row r="8882" spans="1:97" x14ac:dyDescent="0.25">
      <c r="A8882" s="2">
        <v>57241</v>
      </c>
      <c r="B8882" s="5" t="s">
        <v>8</v>
      </c>
      <c r="C8882" s="2" t="s">
        <v>0</v>
      </c>
      <c r="D8882" s="5" t="s">
        <v>8670</v>
      </c>
      <c r="E8882" s="5" t="s">
        <v>8669</v>
      </c>
      <c r="F8882" s="2">
        <v>6909</v>
      </c>
      <c r="G8882" s="5" t="s">
        <v>75</v>
      </c>
      <c r="H8882" s="5" t="s">
        <v>18</v>
      </c>
      <c r="I8882" s="5" t="s">
        <v>517</v>
      </c>
      <c r="J8882" s="5" t="s">
        <v>1</v>
      </c>
      <c r="K8882" s="2">
        <v>22</v>
      </c>
      <c r="L8882" s="2">
        <v>1</v>
      </c>
      <c r="M8882" s="5" t="s">
        <v>28</v>
      </c>
      <c r="N8882" s="5" t="s">
        <v>14</v>
      </c>
      <c r="O8882" s="5" t="s">
        <v>23</v>
      </c>
      <c r="P8882" s="5" t="s">
        <v>22</v>
      </c>
      <c r="Q8882" s="5" t="s">
        <v>7075</v>
      </c>
      <c r="R8882" s="5" t="s">
        <v>227</v>
      </c>
      <c r="S8882" s="5" t="s">
        <v>21</v>
      </c>
      <c r="T8882" s="3">
        <v>61194</v>
      </c>
      <c r="U8882" s="3">
        <v>69670</v>
      </c>
      <c r="V8882" s="3">
        <v>62617</v>
      </c>
      <c r="W8882" s="3">
        <v>56310</v>
      </c>
      <c r="X8882" s="3">
        <v>69098</v>
      </c>
      <c r="Y8882" s="3">
        <v>75188</v>
      </c>
      <c r="Z8882" s="3">
        <v>66083</v>
      </c>
      <c r="AA8882" s="3">
        <v>72875</v>
      </c>
      <c r="AB8882" s="3">
        <v>73325</v>
      </c>
      <c r="AC8882" s="3">
        <v>71515</v>
      </c>
      <c r="AD8882" s="3">
        <v>39418</v>
      </c>
      <c r="AE8882" s="3">
        <v>73362</v>
      </c>
      <c r="AF8882" s="3">
        <v>61194</v>
      </c>
      <c r="AG8882" s="3">
        <v>69670</v>
      </c>
      <c r="AH8882" s="3">
        <v>62617</v>
      </c>
      <c r="AI8882" s="3">
        <v>56310</v>
      </c>
      <c r="AJ8882" s="3">
        <v>69098</v>
      </c>
      <c r="AK8882" s="3">
        <v>75188</v>
      </c>
      <c r="AL8882" s="3">
        <v>66083</v>
      </c>
      <c r="AM8882" s="3">
        <v>72875</v>
      </c>
      <c r="AN8882" s="3">
        <v>73325</v>
      </c>
      <c r="AO8882" s="3">
        <v>71515</v>
      </c>
      <c r="AP8882" s="3">
        <v>39418</v>
      </c>
      <c r="AQ8882" s="3">
        <v>73362</v>
      </c>
      <c r="AR8882" s="4">
        <v>10</v>
      </c>
      <c r="AS8882" s="4">
        <v>10</v>
      </c>
      <c r="AT8882" s="4">
        <v>10</v>
      </c>
      <c r="AU8882" s="4">
        <v>10</v>
      </c>
      <c r="AV8882" s="4">
        <v>10</v>
      </c>
      <c r="AW8882" s="4">
        <v>10</v>
      </c>
      <c r="AX8882" s="4">
        <v>10</v>
      </c>
      <c r="AY8882" s="4">
        <v>10</v>
      </c>
      <c r="AZ8882" s="4">
        <v>10</v>
      </c>
      <c r="BA8882" s="4">
        <v>10</v>
      </c>
      <c r="BB8882" s="4">
        <v>10</v>
      </c>
      <c r="BC8882" s="4">
        <v>10</v>
      </c>
      <c r="BD8882" s="3">
        <v>611940</v>
      </c>
      <c r="BE8882" s="3">
        <v>696700</v>
      </c>
      <c r="BF8882" s="3">
        <v>626170</v>
      </c>
      <c r="BG8882" s="3">
        <v>563100</v>
      </c>
      <c r="BH8882" s="3">
        <v>690980</v>
      </c>
      <c r="BI8882" s="3">
        <v>751880</v>
      </c>
      <c r="BJ8882" s="3">
        <v>660830</v>
      </c>
      <c r="BK8882" s="3">
        <v>728750</v>
      </c>
      <c r="BL8882" s="3">
        <v>733250</v>
      </c>
      <c r="BM8882" s="3">
        <v>715150</v>
      </c>
      <c r="BN8882" s="3">
        <v>394180</v>
      </c>
      <c r="BO8882" s="3">
        <v>733620</v>
      </c>
      <c r="BP8882" s="3">
        <v>611940</v>
      </c>
      <c r="BQ8882" s="3">
        <v>696700</v>
      </c>
      <c r="BR8882" s="3">
        <v>626170</v>
      </c>
      <c r="BS8882" s="3">
        <v>563100</v>
      </c>
      <c r="BT8882" s="3">
        <v>690980</v>
      </c>
      <c r="BU8882" s="3">
        <v>751880</v>
      </c>
      <c r="BV8882" s="3">
        <v>660830</v>
      </c>
      <c r="BW8882" s="3">
        <v>728750</v>
      </c>
      <c r="BX8882" s="3">
        <v>733250</v>
      </c>
      <c r="BY8882" s="3">
        <v>715150</v>
      </c>
      <c r="BZ8882" s="3">
        <v>394180</v>
      </c>
      <c r="CA8882" s="3">
        <v>733620</v>
      </c>
      <c r="CB8882" s="3">
        <v>47567.646999999997</v>
      </c>
      <c r="CC8882" s="3">
        <v>55947.093000000001</v>
      </c>
      <c r="CD8882" s="3">
        <v>47385.69</v>
      </c>
      <c r="CE8882" s="3">
        <v>40449.722999999998</v>
      </c>
      <c r="CF8882" s="3">
        <v>53373.841999999997</v>
      </c>
      <c r="CG8882" s="3">
        <v>56218.22</v>
      </c>
      <c r="CH8882" s="3">
        <v>46470.544999999998</v>
      </c>
      <c r="CI8882" s="3">
        <v>54454.777000000002</v>
      </c>
      <c r="CJ8882" s="3">
        <v>55217.999000000003</v>
      </c>
      <c r="CK8882" s="3">
        <v>47413.578999999998</v>
      </c>
      <c r="CL8882" s="3">
        <v>30686.858</v>
      </c>
      <c r="CM8882" s="3">
        <v>60061.646000000001</v>
      </c>
      <c r="CN8882" s="3">
        <v>790655</v>
      </c>
      <c r="CO8882" s="3">
        <v>790655</v>
      </c>
      <c r="CP8882" s="3">
        <v>7906550</v>
      </c>
      <c r="CQ8882" s="3">
        <v>7906550</v>
      </c>
      <c r="CR8882" s="3">
        <v>595247.62</v>
      </c>
      <c r="CS8882" s="2">
        <v>2021</v>
      </c>
    </row>
    <row r="8883" spans="1:97" x14ac:dyDescent="0.25">
      <c r="A8883" s="2">
        <v>57243</v>
      </c>
      <c r="B8883" s="5" t="s">
        <v>8</v>
      </c>
      <c r="C8883" s="2" t="s">
        <v>0</v>
      </c>
      <c r="D8883" s="5" t="s">
        <v>8668</v>
      </c>
      <c r="E8883" s="5" t="s">
        <v>610</v>
      </c>
      <c r="F8883" s="2">
        <v>17650</v>
      </c>
      <c r="G8883" s="5" t="s">
        <v>83</v>
      </c>
      <c r="H8883" s="5" t="s">
        <v>32</v>
      </c>
      <c r="I8883" s="5" t="s">
        <v>499</v>
      </c>
      <c r="J8883" s="5" t="s">
        <v>1</v>
      </c>
      <c r="K8883" s="2">
        <v>22</v>
      </c>
      <c r="L8883" s="2">
        <v>2</v>
      </c>
      <c r="M8883" s="5" t="s">
        <v>5</v>
      </c>
      <c r="N8883" s="5" t="s">
        <v>74</v>
      </c>
      <c r="O8883" s="5" t="s">
        <v>73</v>
      </c>
      <c r="P8883" s="5" t="s">
        <v>73</v>
      </c>
      <c r="Q8883" s="5" t="s">
        <v>387</v>
      </c>
      <c r="R8883" s="5" t="s">
        <v>110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32886</v>
      </c>
      <c r="BE8883" s="3">
        <v>38547</v>
      </c>
      <c r="BF8883" s="3">
        <v>48140</v>
      </c>
      <c r="BG8883" s="3">
        <v>51233</v>
      </c>
      <c r="BH8883" s="3">
        <v>57755</v>
      </c>
      <c r="BI8883" s="3">
        <v>57187</v>
      </c>
      <c r="BJ8883" s="3">
        <v>57956</v>
      </c>
      <c r="BK8883" s="3">
        <v>54644</v>
      </c>
      <c r="BL8883" s="3">
        <v>50579</v>
      </c>
      <c r="BM8883" s="3">
        <v>48935</v>
      </c>
      <c r="BN8883" s="3">
        <v>33108</v>
      </c>
      <c r="BO8883" s="3">
        <v>28528</v>
      </c>
      <c r="BP8883" s="3">
        <v>32886</v>
      </c>
      <c r="BQ8883" s="3">
        <v>38547</v>
      </c>
      <c r="BR8883" s="3">
        <v>48140</v>
      </c>
      <c r="BS8883" s="3">
        <v>51233</v>
      </c>
      <c r="BT8883" s="3">
        <v>57755</v>
      </c>
      <c r="BU8883" s="3">
        <v>57187</v>
      </c>
      <c r="BV8883" s="3">
        <v>57956</v>
      </c>
      <c r="BW8883" s="3">
        <v>54644</v>
      </c>
      <c r="BX8883" s="3">
        <v>50579</v>
      </c>
      <c r="BY8883" s="3">
        <v>48935</v>
      </c>
      <c r="BZ8883" s="3">
        <v>33108</v>
      </c>
      <c r="CA8883" s="3">
        <v>28528</v>
      </c>
      <c r="CB8883" s="3">
        <v>3718.444</v>
      </c>
      <c r="CC8883" s="3">
        <v>4358.5330000000004</v>
      </c>
      <c r="CD8883" s="3">
        <v>5443.2359999999999</v>
      </c>
      <c r="CE8883" s="3">
        <v>5792.991</v>
      </c>
      <c r="CF8883" s="3">
        <v>6530.4449999999997</v>
      </c>
      <c r="CG8883" s="3">
        <v>6466.1769999999997</v>
      </c>
      <c r="CH8883" s="3">
        <v>6553.1769999999997</v>
      </c>
      <c r="CI8883" s="3">
        <v>6178.6</v>
      </c>
      <c r="CJ8883" s="3">
        <v>5719.0290000000005</v>
      </c>
      <c r="CK8883" s="3">
        <v>5533.1610000000001</v>
      </c>
      <c r="CL8883" s="3">
        <v>3743.5149999999999</v>
      </c>
      <c r="CM8883" s="3">
        <v>3225.692</v>
      </c>
      <c r="CN8883" s="3">
        <v>0</v>
      </c>
      <c r="CO8883" s="3">
        <v>0</v>
      </c>
      <c r="CP8883" s="3">
        <v>559498</v>
      </c>
      <c r="CQ8883" s="3">
        <v>559498</v>
      </c>
      <c r="CR8883" s="3">
        <v>63263</v>
      </c>
      <c r="CS8883" s="2">
        <v>2021</v>
      </c>
    </row>
    <row r="8884" spans="1:97" x14ac:dyDescent="0.25">
      <c r="A8884" s="2">
        <v>57244</v>
      </c>
      <c r="B8884" s="5" t="s">
        <v>8</v>
      </c>
      <c r="C8884" s="2" t="s">
        <v>0</v>
      </c>
      <c r="D8884" s="5" t="s">
        <v>8667</v>
      </c>
      <c r="E8884" s="5" t="s">
        <v>8666</v>
      </c>
      <c r="F8884" s="2">
        <v>56612</v>
      </c>
      <c r="G8884" s="5" t="s">
        <v>53</v>
      </c>
      <c r="H8884" s="5" t="s">
        <v>32</v>
      </c>
      <c r="I8884" s="5" t="s">
        <v>499</v>
      </c>
      <c r="J8884" s="5" t="s">
        <v>1</v>
      </c>
      <c r="K8884" s="2">
        <v>22</v>
      </c>
      <c r="L8884" s="2">
        <v>2</v>
      </c>
      <c r="M8884" s="5" t="s">
        <v>5</v>
      </c>
      <c r="N8884" s="5" t="s">
        <v>4</v>
      </c>
      <c r="O8884" s="5" t="s">
        <v>3</v>
      </c>
      <c r="P8884" s="5" t="s">
        <v>3</v>
      </c>
      <c r="Q8884" s="5" t="s">
        <v>387</v>
      </c>
      <c r="R8884" s="5" t="s">
        <v>110</v>
      </c>
      <c r="S8884" s="5" t="s">
        <v>1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136129</v>
      </c>
      <c r="BE8884" s="3">
        <v>91439</v>
      </c>
      <c r="BF8884" s="3">
        <v>140442</v>
      </c>
      <c r="BG8884" s="3">
        <v>136234</v>
      </c>
      <c r="BH8884" s="3">
        <v>126449</v>
      </c>
      <c r="BI8884" s="3">
        <v>111864</v>
      </c>
      <c r="BJ8884" s="3">
        <v>115721</v>
      </c>
      <c r="BK8884" s="3">
        <v>122811</v>
      </c>
      <c r="BL8884" s="3">
        <v>117271</v>
      </c>
      <c r="BM8884" s="3">
        <v>128715</v>
      </c>
      <c r="BN8884" s="3">
        <v>131516</v>
      </c>
      <c r="BO8884" s="3">
        <v>166575</v>
      </c>
      <c r="BP8884" s="3">
        <v>136129</v>
      </c>
      <c r="BQ8884" s="3">
        <v>91439</v>
      </c>
      <c r="BR8884" s="3">
        <v>140442</v>
      </c>
      <c r="BS8884" s="3">
        <v>136234</v>
      </c>
      <c r="BT8884" s="3">
        <v>126449</v>
      </c>
      <c r="BU8884" s="3">
        <v>111864</v>
      </c>
      <c r="BV8884" s="3">
        <v>115721</v>
      </c>
      <c r="BW8884" s="3">
        <v>122811</v>
      </c>
      <c r="BX8884" s="3">
        <v>117271</v>
      </c>
      <c r="BY8884" s="3">
        <v>128715</v>
      </c>
      <c r="BZ8884" s="3">
        <v>131516</v>
      </c>
      <c r="CA8884" s="3">
        <v>166575</v>
      </c>
      <c r="CB8884" s="3">
        <v>15392.208000000001</v>
      </c>
      <c r="CC8884" s="3">
        <v>10339.1</v>
      </c>
      <c r="CD8884" s="3">
        <v>15879.879000000001</v>
      </c>
      <c r="CE8884" s="3">
        <v>15404.096</v>
      </c>
      <c r="CF8884" s="3">
        <v>14297.661</v>
      </c>
      <c r="CG8884" s="3">
        <v>12648.61</v>
      </c>
      <c r="CH8884" s="3">
        <v>13084.718999999999</v>
      </c>
      <c r="CI8884" s="3">
        <v>13886.316000000001</v>
      </c>
      <c r="CJ8884" s="3">
        <v>13259.902</v>
      </c>
      <c r="CK8884" s="3">
        <v>14553.991</v>
      </c>
      <c r="CL8884" s="3">
        <v>14870.700999999999</v>
      </c>
      <c r="CM8884" s="3">
        <v>18834.816999999999</v>
      </c>
      <c r="CN8884" s="3">
        <v>0</v>
      </c>
      <c r="CO8884" s="3">
        <v>0</v>
      </c>
      <c r="CP8884" s="3">
        <v>1525166</v>
      </c>
      <c r="CQ8884" s="3">
        <v>1525166</v>
      </c>
      <c r="CR8884" s="3">
        <v>172452</v>
      </c>
      <c r="CS8884" s="2">
        <v>2021</v>
      </c>
    </row>
    <row r="8885" spans="1:97" x14ac:dyDescent="0.25">
      <c r="A8885" s="2">
        <v>57245</v>
      </c>
      <c r="B8885" s="5" t="s">
        <v>8</v>
      </c>
      <c r="C8885" s="2" t="s">
        <v>0</v>
      </c>
      <c r="D8885" s="5" t="s">
        <v>8665</v>
      </c>
      <c r="E8885" s="5" t="s">
        <v>4826</v>
      </c>
      <c r="F8885" s="2">
        <v>17609</v>
      </c>
      <c r="G8885" s="5" t="s">
        <v>57</v>
      </c>
      <c r="H8885" s="5" t="s">
        <v>56</v>
      </c>
      <c r="I8885" s="5" t="s">
        <v>499</v>
      </c>
      <c r="J8885" s="5" t="s">
        <v>1</v>
      </c>
      <c r="K8885" s="2">
        <v>22</v>
      </c>
      <c r="L8885" s="2">
        <v>1</v>
      </c>
      <c r="M8885" s="5" t="s">
        <v>28</v>
      </c>
      <c r="N8885" s="5" t="s">
        <v>74</v>
      </c>
      <c r="O8885" s="5" t="s">
        <v>73</v>
      </c>
      <c r="P8885" s="5" t="s">
        <v>73</v>
      </c>
      <c r="Q8885" s="5" t="s">
        <v>118</v>
      </c>
      <c r="R8885" s="5" t="s">
        <v>110</v>
      </c>
      <c r="S8885" s="5" t="s">
        <v>1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0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2869</v>
      </c>
      <c r="BE8885" s="3">
        <v>3758</v>
      </c>
      <c r="BF8885" s="3">
        <v>4852</v>
      </c>
      <c r="BG8885" s="3">
        <v>6074</v>
      </c>
      <c r="BH8885" s="3">
        <v>6621</v>
      </c>
      <c r="BI8885" s="3">
        <v>6431</v>
      </c>
      <c r="BJ8885" s="3">
        <v>6160</v>
      </c>
      <c r="BK8885" s="3">
        <v>6059</v>
      </c>
      <c r="BL8885" s="3">
        <v>5224</v>
      </c>
      <c r="BM8885" s="3">
        <v>4348</v>
      </c>
      <c r="BN8885" s="3">
        <v>3460</v>
      </c>
      <c r="BO8885" s="3">
        <v>2364</v>
      </c>
      <c r="BP8885" s="3">
        <v>2869</v>
      </c>
      <c r="BQ8885" s="3">
        <v>3758</v>
      </c>
      <c r="BR8885" s="3">
        <v>4852</v>
      </c>
      <c r="BS8885" s="3">
        <v>6074</v>
      </c>
      <c r="BT8885" s="3">
        <v>6621</v>
      </c>
      <c r="BU8885" s="3">
        <v>6431</v>
      </c>
      <c r="BV8885" s="3">
        <v>6160</v>
      </c>
      <c r="BW8885" s="3">
        <v>6059</v>
      </c>
      <c r="BX8885" s="3">
        <v>5224</v>
      </c>
      <c r="BY8885" s="3">
        <v>4348</v>
      </c>
      <c r="BZ8885" s="3">
        <v>3460</v>
      </c>
      <c r="CA8885" s="3">
        <v>2364</v>
      </c>
      <c r="CB8885" s="3">
        <v>324.38600000000002</v>
      </c>
      <c r="CC8885" s="3">
        <v>424.93799999999999</v>
      </c>
      <c r="CD8885" s="3">
        <v>548.66899999999998</v>
      </c>
      <c r="CE8885" s="3">
        <v>686.79</v>
      </c>
      <c r="CF8885" s="3">
        <v>748.58799999999997</v>
      </c>
      <c r="CG8885" s="3">
        <v>727.173</v>
      </c>
      <c r="CH8885" s="3">
        <v>696.49300000000005</v>
      </c>
      <c r="CI8885" s="3">
        <v>685.072</v>
      </c>
      <c r="CJ8885" s="3">
        <v>590.70899999999995</v>
      </c>
      <c r="CK8885" s="3">
        <v>491.66199999999998</v>
      </c>
      <c r="CL8885" s="3">
        <v>391.21100000000001</v>
      </c>
      <c r="CM8885" s="3">
        <v>267.30900000000003</v>
      </c>
      <c r="CN8885" s="3">
        <v>0</v>
      </c>
      <c r="CO8885" s="3">
        <v>0</v>
      </c>
      <c r="CP8885" s="3">
        <v>58220</v>
      </c>
      <c r="CQ8885" s="3">
        <v>58220</v>
      </c>
      <c r="CR8885" s="3">
        <v>6583</v>
      </c>
      <c r="CS8885" s="2">
        <v>2021</v>
      </c>
    </row>
    <row r="8886" spans="1:97" x14ac:dyDescent="0.25">
      <c r="A8886" s="2">
        <v>57246</v>
      </c>
      <c r="B8886" s="5" t="s">
        <v>8</v>
      </c>
      <c r="C8886" s="2" t="s">
        <v>0</v>
      </c>
      <c r="D8886" s="5" t="s">
        <v>8664</v>
      </c>
      <c r="E8886" s="5" t="s">
        <v>4826</v>
      </c>
      <c r="F8886" s="2">
        <v>17609</v>
      </c>
      <c r="G8886" s="5" t="s">
        <v>57</v>
      </c>
      <c r="H8886" s="5" t="s">
        <v>56</v>
      </c>
      <c r="I8886" s="5" t="s">
        <v>499</v>
      </c>
      <c r="J8886" s="5" t="s">
        <v>1</v>
      </c>
      <c r="K8886" s="2">
        <v>22</v>
      </c>
      <c r="L8886" s="2">
        <v>1</v>
      </c>
      <c r="M8886" s="5" t="s">
        <v>28</v>
      </c>
      <c r="N8886" s="5" t="s">
        <v>74</v>
      </c>
      <c r="O8886" s="5" t="s">
        <v>73</v>
      </c>
      <c r="P8886" s="5" t="s">
        <v>73</v>
      </c>
      <c r="Q8886" s="5" t="s">
        <v>118</v>
      </c>
      <c r="R8886" s="5" t="s">
        <v>110</v>
      </c>
      <c r="S8886" s="5" t="s">
        <v>1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903</v>
      </c>
      <c r="BE8886" s="3">
        <v>1183</v>
      </c>
      <c r="BF8886" s="3">
        <v>1527</v>
      </c>
      <c r="BG8886" s="3">
        <v>1912</v>
      </c>
      <c r="BH8886" s="3">
        <v>2084</v>
      </c>
      <c r="BI8886" s="3">
        <v>2024</v>
      </c>
      <c r="BJ8886" s="3">
        <v>1939</v>
      </c>
      <c r="BK8886" s="3">
        <v>1907</v>
      </c>
      <c r="BL8886" s="3">
        <v>1644</v>
      </c>
      <c r="BM8886" s="3">
        <v>1369</v>
      </c>
      <c r="BN8886" s="3">
        <v>1089</v>
      </c>
      <c r="BO8886" s="3">
        <v>744</v>
      </c>
      <c r="BP8886" s="3">
        <v>903</v>
      </c>
      <c r="BQ8886" s="3">
        <v>1183</v>
      </c>
      <c r="BR8886" s="3">
        <v>1527</v>
      </c>
      <c r="BS8886" s="3">
        <v>1912</v>
      </c>
      <c r="BT8886" s="3">
        <v>2084</v>
      </c>
      <c r="BU8886" s="3">
        <v>2024</v>
      </c>
      <c r="BV8886" s="3">
        <v>1939</v>
      </c>
      <c r="BW8886" s="3">
        <v>1907</v>
      </c>
      <c r="BX8886" s="3">
        <v>1644</v>
      </c>
      <c r="BY8886" s="3">
        <v>1369</v>
      </c>
      <c r="BZ8886" s="3">
        <v>1089</v>
      </c>
      <c r="CA8886" s="3">
        <v>744</v>
      </c>
      <c r="CB8886" s="3">
        <v>102.101</v>
      </c>
      <c r="CC8886" s="3">
        <v>133.749</v>
      </c>
      <c r="CD8886" s="3">
        <v>172.69399999999999</v>
      </c>
      <c r="CE8886" s="3">
        <v>216.167</v>
      </c>
      <c r="CF8886" s="3">
        <v>235.61799999999999</v>
      </c>
      <c r="CG8886" s="3">
        <v>228.87799999999999</v>
      </c>
      <c r="CH8886" s="3">
        <v>219.221</v>
      </c>
      <c r="CI8886" s="3">
        <v>215.626</v>
      </c>
      <c r="CJ8886" s="3">
        <v>185.92599999999999</v>
      </c>
      <c r="CK8886" s="3">
        <v>154.751</v>
      </c>
      <c r="CL8886" s="3">
        <v>123.134</v>
      </c>
      <c r="CM8886" s="3">
        <v>84.135000000000005</v>
      </c>
      <c r="CN8886" s="3">
        <v>0</v>
      </c>
      <c r="CO8886" s="3">
        <v>0</v>
      </c>
      <c r="CP8886" s="3">
        <v>18325</v>
      </c>
      <c r="CQ8886" s="3">
        <v>18325</v>
      </c>
      <c r="CR8886" s="3">
        <v>2072</v>
      </c>
      <c r="CS8886" s="2">
        <v>2021</v>
      </c>
    </row>
    <row r="8887" spans="1:97" x14ac:dyDescent="0.25">
      <c r="A8887" s="2">
        <v>57247</v>
      </c>
      <c r="B8887" s="5" t="s">
        <v>8</v>
      </c>
      <c r="C8887" s="2" t="s">
        <v>0</v>
      </c>
      <c r="D8887" s="5" t="s">
        <v>8663</v>
      </c>
      <c r="E8887" s="5" t="s">
        <v>4826</v>
      </c>
      <c r="F8887" s="2">
        <v>17609</v>
      </c>
      <c r="G8887" s="5" t="s">
        <v>57</v>
      </c>
      <c r="H8887" s="5" t="s">
        <v>56</v>
      </c>
      <c r="I8887" s="5" t="s">
        <v>499</v>
      </c>
      <c r="J8887" s="5" t="s">
        <v>1</v>
      </c>
      <c r="K8887" s="2">
        <v>22</v>
      </c>
      <c r="L8887" s="2">
        <v>1</v>
      </c>
      <c r="M8887" s="5" t="s">
        <v>28</v>
      </c>
      <c r="N8887" s="5" t="s">
        <v>74</v>
      </c>
      <c r="O8887" s="5" t="s">
        <v>73</v>
      </c>
      <c r="P8887" s="5" t="s">
        <v>73</v>
      </c>
      <c r="Q8887" s="5" t="s">
        <v>118</v>
      </c>
      <c r="R8887" s="5" t="s">
        <v>110</v>
      </c>
      <c r="S8887" s="5" t="s">
        <v>1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1840</v>
      </c>
      <c r="BE8887" s="3">
        <v>2410</v>
      </c>
      <c r="BF8887" s="3">
        <v>3112</v>
      </c>
      <c r="BG8887" s="3">
        <v>3896</v>
      </c>
      <c r="BH8887" s="3">
        <v>4246</v>
      </c>
      <c r="BI8887" s="3">
        <v>4125</v>
      </c>
      <c r="BJ8887" s="3">
        <v>3951</v>
      </c>
      <c r="BK8887" s="3">
        <v>3886</v>
      </c>
      <c r="BL8887" s="3">
        <v>3351</v>
      </c>
      <c r="BM8887" s="3">
        <v>2789</v>
      </c>
      <c r="BN8887" s="3">
        <v>2219</v>
      </c>
      <c r="BO8887" s="3">
        <v>1516</v>
      </c>
      <c r="BP8887" s="3">
        <v>1840</v>
      </c>
      <c r="BQ8887" s="3">
        <v>2410</v>
      </c>
      <c r="BR8887" s="3">
        <v>3112</v>
      </c>
      <c r="BS8887" s="3">
        <v>3896</v>
      </c>
      <c r="BT8887" s="3">
        <v>4246</v>
      </c>
      <c r="BU8887" s="3">
        <v>4125</v>
      </c>
      <c r="BV8887" s="3">
        <v>3951</v>
      </c>
      <c r="BW8887" s="3">
        <v>3886</v>
      </c>
      <c r="BX8887" s="3">
        <v>3351</v>
      </c>
      <c r="BY8887" s="3">
        <v>2789</v>
      </c>
      <c r="BZ8887" s="3">
        <v>2219</v>
      </c>
      <c r="CA8887" s="3">
        <v>1516</v>
      </c>
      <c r="CB8887" s="3">
        <v>208.04400000000001</v>
      </c>
      <c r="CC8887" s="3">
        <v>272.53399999999999</v>
      </c>
      <c r="CD8887" s="3">
        <v>351.88799999999998</v>
      </c>
      <c r="CE8887" s="3">
        <v>440.47199999999998</v>
      </c>
      <c r="CF8887" s="3">
        <v>480.10599999999999</v>
      </c>
      <c r="CG8887" s="3">
        <v>466.37200000000001</v>
      </c>
      <c r="CH8887" s="3">
        <v>446.69499999999999</v>
      </c>
      <c r="CI8887" s="3">
        <v>439.37</v>
      </c>
      <c r="CJ8887" s="3">
        <v>378.851</v>
      </c>
      <c r="CK8887" s="3">
        <v>315.327</v>
      </c>
      <c r="CL8887" s="3">
        <v>250.90299999999999</v>
      </c>
      <c r="CM8887" s="3">
        <v>171.43799999999999</v>
      </c>
      <c r="CN8887" s="3">
        <v>0</v>
      </c>
      <c r="CO8887" s="3">
        <v>0</v>
      </c>
      <c r="CP8887" s="3">
        <v>37341</v>
      </c>
      <c r="CQ8887" s="3">
        <v>37341</v>
      </c>
      <c r="CR8887" s="3">
        <v>4222</v>
      </c>
      <c r="CS8887" s="2">
        <v>2021</v>
      </c>
    </row>
    <row r="8888" spans="1:97" x14ac:dyDescent="0.25">
      <c r="A8888" s="2">
        <v>57248</v>
      </c>
      <c r="B8888" s="5" t="s">
        <v>8</v>
      </c>
      <c r="C8888" s="2" t="s">
        <v>0</v>
      </c>
      <c r="D8888" s="5" t="s">
        <v>8662</v>
      </c>
      <c r="E8888" s="5" t="s">
        <v>8661</v>
      </c>
      <c r="F8888" s="2">
        <v>6258</v>
      </c>
      <c r="G8888" s="5" t="s">
        <v>42</v>
      </c>
      <c r="H8888" s="5" t="s">
        <v>9</v>
      </c>
      <c r="I8888" s="5" t="s">
        <v>514</v>
      </c>
      <c r="J8888" s="5" t="s">
        <v>1</v>
      </c>
      <c r="K8888" s="2">
        <v>22</v>
      </c>
      <c r="L8888" s="2">
        <v>1</v>
      </c>
      <c r="M8888" s="5" t="s">
        <v>28</v>
      </c>
      <c r="N8888" s="5" t="s">
        <v>4</v>
      </c>
      <c r="O8888" s="5" t="s">
        <v>3</v>
      </c>
      <c r="P8888" s="5" t="s">
        <v>3</v>
      </c>
      <c r="Q8888" s="5" t="s">
        <v>120</v>
      </c>
      <c r="R8888" s="5" t="s">
        <v>110</v>
      </c>
      <c r="S8888" s="5" t="s">
        <v>1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0</v>
      </c>
      <c r="BD8888" s="3">
        <v>3182</v>
      </c>
      <c r="BE8888" s="3">
        <v>2523</v>
      </c>
      <c r="BF8888" s="3">
        <v>3914</v>
      </c>
      <c r="BG8888" s="3">
        <v>4215</v>
      </c>
      <c r="BH8888" s="3">
        <v>3482</v>
      </c>
      <c r="BI8888" s="3">
        <v>2698</v>
      </c>
      <c r="BJ8888" s="3">
        <v>2188</v>
      </c>
      <c r="BK8888" s="3">
        <v>2932</v>
      </c>
      <c r="BL8888" s="3">
        <v>3253</v>
      </c>
      <c r="BM8888" s="3">
        <v>3318</v>
      </c>
      <c r="BN8888" s="3">
        <v>4280</v>
      </c>
      <c r="BO8888" s="3">
        <v>4582</v>
      </c>
      <c r="BP8888" s="3">
        <v>3182</v>
      </c>
      <c r="BQ8888" s="3">
        <v>2523</v>
      </c>
      <c r="BR8888" s="3">
        <v>3914</v>
      </c>
      <c r="BS8888" s="3">
        <v>4215</v>
      </c>
      <c r="BT8888" s="3">
        <v>3482</v>
      </c>
      <c r="BU8888" s="3">
        <v>2698</v>
      </c>
      <c r="BV8888" s="3">
        <v>2188</v>
      </c>
      <c r="BW8888" s="3">
        <v>2932</v>
      </c>
      <c r="BX8888" s="3">
        <v>3253</v>
      </c>
      <c r="BY8888" s="3">
        <v>3318</v>
      </c>
      <c r="BZ8888" s="3">
        <v>4280</v>
      </c>
      <c r="CA8888" s="3">
        <v>4582</v>
      </c>
      <c r="CB8888" s="3">
        <v>359.84699999999998</v>
      </c>
      <c r="CC8888" s="3">
        <v>285.31099999999998</v>
      </c>
      <c r="CD8888" s="3">
        <v>442.553</v>
      </c>
      <c r="CE8888" s="3">
        <v>476.58800000000002</v>
      </c>
      <c r="CF8888" s="3">
        <v>393.66500000000002</v>
      </c>
      <c r="CG8888" s="3">
        <v>305.065</v>
      </c>
      <c r="CH8888" s="3">
        <v>247.40199999999999</v>
      </c>
      <c r="CI8888" s="3">
        <v>331.54500000000002</v>
      </c>
      <c r="CJ8888" s="3">
        <v>367.815</v>
      </c>
      <c r="CK8888" s="3">
        <v>375.14</v>
      </c>
      <c r="CL8888" s="3">
        <v>483.983</v>
      </c>
      <c r="CM8888" s="3">
        <v>518.08600000000001</v>
      </c>
      <c r="CN8888" s="3">
        <v>0</v>
      </c>
      <c r="CO8888" s="3">
        <v>0</v>
      </c>
      <c r="CP8888" s="3">
        <v>40567</v>
      </c>
      <c r="CQ8888" s="3">
        <v>40567</v>
      </c>
      <c r="CR8888" s="3">
        <v>4587</v>
      </c>
      <c r="CS8888" s="2">
        <v>2021</v>
      </c>
    </row>
    <row r="8889" spans="1:97" x14ac:dyDescent="0.25">
      <c r="A8889" s="2">
        <v>57249</v>
      </c>
      <c r="B8889" s="5" t="s">
        <v>8</v>
      </c>
      <c r="C8889" s="2" t="s">
        <v>0</v>
      </c>
      <c r="D8889" s="5" t="s">
        <v>8660</v>
      </c>
      <c r="E8889" s="5" t="s">
        <v>8659</v>
      </c>
      <c r="F8889" s="2">
        <v>55920</v>
      </c>
      <c r="G8889" s="5" t="s">
        <v>84</v>
      </c>
      <c r="H8889" s="5" t="s">
        <v>6</v>
      </c>
      <c r="I8889" s="5" t="s">
        <v>510</v>
      </c>
      <c r="J8889" s="5" t="s">
        <v>1</v>
      </c>
      <c r="K8889" s="2">
        <v>22</v>
      </c>
      <c r="L8889" s="2">
        <v>2</v>
      </c>
      <c r="M8889" s="5" t="s">
        <v>5</v>
      </c>
      <c r="N8889" s="5" t="s">
        <v>89</v>
      </c>
      <c r="O8889" s="5" t="s">
        <v>66</v>
      </c>
      <c r="P8889" s="5" t="s">
        <v>64</v>
      </c>
      <c r="Q8889" s="5" t="s">
        <v>141</v>
      </c>
      <c r="R8889" s="5" t="s">
        <v>110</v>
      </c>
      <c r="S8889" s="5" t="s">
        <v>51</v>
      </c>
      <c r="T8889" s="3">
        <v>34437</v>
      </c>
      <c r="U8889" s="3">
        <v>29008</v>
      </c>
      <c r="V8889" s="3">
        <v>31313</v>
      </c>
      <c r="W8889" s="3">
        <v>29723</v>
      </c>
      <c r="X8889" s="3">
        <v>31249</v>
      </c>
      <c r="Y8889" s="3">
        <v>28940</v>
      </c>
      <c r="Z8889" s="3">
        <v>29811</v>
      </c>
      <c r="AA8889" s="3">
        <v>27811</v>
      </c>
      <c r="AB8889" s="3">
        <v>28287</v>
      </c>
      <c r="AC8889" s="3">
        <v>26986</v>
      </c>
      <c r="AD8889" s="3">
        <v>24484</v>
      </c>
      <c r="AE8889" s="3">
        <v>30029</v>
      </c>
      <c r="AF8889" s="3">
        <v>34437</v>
      </c>
      <c r="AG8889" s="3">
        <v>29008</v>
      </c>
      <c r="AH8889" s="3">
        <v>31313</v>
      </c>
      <c r="AI8889" s="3">
        <v>29723</v>
      </c>
      <c r="AJ8889" s="3">
        <v>31249</v>
      </c>
      <c r="AK8889" s="3">
        <v>28940</v>
      </c>
      <c r="AL8889" s="3">
        <v>29811</v>
      </c>
      <c r="AM8889" s="3">
        <v>27811</v>
      </c>
      <c r="AN8889" s="3">
        <v>28287</v>
      </c>
      <c r="AO8889" s="3">
        <v>26986</v>
      </c>
      <c r="AP8889" s="3">
        <v>24484</v>
      </c>
      <c r="AQ8889" s="3">
        <v>30029</v>
      </c>
      <c r="AR8889" s="4">
        <v>0.502</v>
      </c>
      <c r="AS8889" s="4">
        <v>0.502</v>
      </c>
      <c r="AT8889" s="4">
        <v>0.502</v>
      </c>
      <c r="AU8889" s="4">
        <v>0.502</v>
      </c>
      <c r="AV8889" s="4">
        <v>0.502</v>
      </c>
      <c r="AW8889" s="4">
        <v>0.502</v>
      </c>
      <c r="AX8889" s="4">
        <v>0.502</v>
      </c>
      <c r="AY8889" s="4">
        <v>0.502</v>
      </c>
      <c r="AZ8889" s="4">
        <v>0.502</v>
      </c>
      <c r="BA8889" s="4">
        <v>0.502</v>
      </c>
      <c r="BB8889" s="4">
        <v>0.502</v>
      </c>
      <c r="BC8889" s="4">
        <v>0.502</v>
      </c>
      <c r="BD8889" s="3">
        <v>17287</v>
      </c>
      <c r="BE8889" s="3">
        <v>14562</v>
      </c>
      <c r="BF8889" s="3">
        <v>15719</v>
      </c>
      <c r="BG8889" s="3">
        <v>14921</v>
      </c>
      <c r="BH8889" s="3">
        <v>15687</v>
      </c>
      <c r="BI8889" s="3">
        <v>14528</v>
      </c>
      <c r="BJ8889" s="3">
        <v>14965</v>
      </c>
      <c r="BK8889" s="3">
        <v>13961</v>
      </c>
      <c r="BL8889" s="3">
        <v>14200</v>
      </c>
      <c r="BM8889" s="3">
        <v>13547</v>
      </c>
      <c r="BN8889" s="3">
        <v>12291</v>
      </c>
      <c r="BO8889" s="3">
        <v>15075</v>
      </c>
      <c r="BP8889" s="3">
        <v>17287</v>
      </c>
      <c r="BQ8889" s="3">
        <v>14562</v>
      </c>
      <c r="BR8889" s="3">
        <v>15719</v>
      </c>
      <c r="BS8889" s="3">
        <v>14921</v>
      </c>
      <c r="BT8889" s="3">
        <v>15687</v>
      </c>
      <c r="BU8889" s="3">
        <v>14528</v>
      </c>
      <c r="BV8889" s="3">
        <v>14965</v>
      </c>
      <c r="BW8889" s="3">
        <v>13961</v>
      </c>
      <c r="BX8889" s="3">
        <v>14200</v>
      </c>
      <c r="BY8889" s="3">
        <v>13547</v>
      </c>
      <c r="BZ8889" s="3">
        <v>12291</v>
      </c>
      <c r="CA8889" s="3">
        <v>15075</v>
      </c>
      <c r="CB8889" s="3">
        <v>1691.646</v>
      </c>
      <c r="CC8889" s="3">
        <v>1424.9580000000001</v>
      </c>
      <c r="CD8889" s="3">
        <v>1538.173</v>
      </c>
      <c r="CE8889" s="3">
        <v>1460.048</v>
      </c>
      <c r="CF8889" s="3">
        <v>1535.0450000000001</v>
      </c>
      <c r="CG8889" s="3">
        <v>1421.5940000000001</v>
      </c>
      <c r="CH8889" s="3">
        <v>1464.3979999999999</v>
      </c>
      <c r="CI8889" s="3">
        <v>1366.171</v>
      </c>
      <c r="CJ8889" s="3">
        <v>1389.5219999999999</v>
      </c>
      <c r="CK8889" s="3">
        <v>1325.625</v>
      </c>
      <c r="CL8889" s="3">
        <v>1202.7270000000001</v>
      </c>
      <c r="CM8889" s="3">
        <v>1475.0930000000001</v>
      </c>
      <c r="CN8889" s="3">
        <v>352078</v>
      </c>
      <c r="CO8889" s="3">
        <v>352078</v>
      </c>
      <c r="CP8889" s="3">
        <v>176743</v>
      </c>
      <c r="CQ8889" s="3">
        <v>176743</v>
      </c>
      <c r="CR8889" s="3">
        <v>17295</v>
      </c>
      <c r="CS8889" s="2">
        <v>2021</v>
      </c>
    </row>
    <row r="8890" spans="1:97" x14ac:dyDescent="0.25">
      <c r="A8890" s="2">
        <v>57250</v>
      </c>
      <c r="B8890" s="5" t="s">
        <v>8</v>
      </c>
      <c r="C8890" s="2" t="s">
        <v>0</v>
      </c>
      <c r="D8890" s="5" t="s">
        <v>8658</v>
      </c>
      <c r="E8890" s="5" t="s">
        <v>6012</v>
      </c>
      <c r="F8890" s="2">
        <v>40211</v>
      </c>
      <c r="G8890" s="5" t="s">
        <v>7</v>
      </c>
      <c r="H8890" s="5" t="s">
        <v>6</v>
      </c>
      <c r="I8890" s="5" t="s">
        <v>510</v>
      </c>
      <c r="J8890" s="5" t="s">
        <v>1</v>
      </c>
      <c r="K8890" s="2">
        <v>22</v>
      </c>
      <c r="L8890" s="2">
        <v>1</v>
      </c>
      <c r="M8890" s="5" t="s">
        <v>28</v>
      </c>
      <c r="N8890" s="5" t="s">
        <v>89</v>
      </c>
      <c r="O8890" s="5" t="s">
        <v>66</v>
      </c>
      <c r="P8890" s="5" t="s">
        <v>64</v>
      </c>
      <c r="Q8890" s="5" t="s">
        <v>141</v>
      </c>
      <c r="R8890" s="5" t="s">
        <v>110</v>
      </c>
      <c r="S8890" s="5" t="s">
        <v>51</v>
      </c>
      <c r="T8890" s="3">
        <v>48249</v>
      </c>
      <c r="U8890" s="3">
        <v>40641</v>
      </c>
      <c r="V8890" s="3">
        <v>43870</v>
      </c>
      <c r="W8890" s="3">
        <v>41642</v>
      </c>
      <c r="X8890" s="3">
        <v>43781</v>
      </c>
      <c r="Y8890" s="3">
        <v>40545</v>
      </c>
      <c r="Z8890" s="3">
        <v>41766</v>
      </c>
      <c r="AA8890" s="3">
        <v>38965</v>
      </c>
      <c r="AB8890" s="3">
        <v>39631</v>
      </c>
      <c r="AC8890" s="3">
        <v>37808</v>
      </c>
      <c r="AD8890" s="3">
        <v>34303</v>
      </c>
      <c r="AE8890" s="3">
        <v>42071</v>
      </c>
      <c r="AF8890" s="3">
        <v>48249</v>
      </c>
      <c r="AG8890" s="3">
        <v>40641</v>
      </c>
      <c r="AH8890" s="3">
        <v>43870</v>
      </c>
      <c r="AI8890" s="3">
        <v>41642</v>
      </c>
      <c r="AJ8890" s="3">
        <v>43781</v>
      </c>
      <c r="AK8890" s="3">
        <v>40545</v>
      </c>
      <c r="AL8890" s="3">
        <v>41766</v>
      </c>
      <c r="AM8890" s="3">
        <v>38965</v>
      </c>
      <c r="AN8890" s="3">
        <v>39631</v>
      </c>
      <c r="AO8890" s="3">
        <v>37808</v>
      </c>
      <c r="AP8890" s="3">
        <v>34303</v>
      </c>
      <c r="AQ8890" s="3">
        <v>42071</v>
      </c>
      <c r="AR8890" s="4">
        <v>0.55000000000000004</v>
      </c>
      <c r="AS8890" s="4">
        <v>0.55000000000000004</v>
      </c>
      <c r="AT8890" s="4">
        <v>0.55000000000000004</v>
      </c>
      <c r="AU8890" s="4">
        <v>0.55000000000000004</v>
      </c>
      <c r="AV8890" s="4">
        <v>0.55000000000000004</v>
      </c>
      <c r="AW8890" s="4">
        <v>0.55000000000000004</v>
      </c>
      <c r="AX8890" s="4">
        <v>0.55000000000000004</v>
      </c>
      <c r="AY8890" s="4">
        <v>0.55000000000000004</v>
      </c>
      <c r="AZ8890" s="4">
        <v>0.55000000000000004</v>
      </c>
      <c r="BA8890" s="4">
        <v>0.55000000000000004</v>
      </c>
      <c r="BB8890" s="4">
        <v>0.55000000000000004</v>
      </c>
      <c r="BC8890" s="4">
        <v>0.55000000000000004</v>
      </c>
      <c r="BD8890" s="3">
        <v>26537</v>
      </c>
      <c r="BE8890" s="3">
        <v>22353</v>
      </c>
      <c r="BF8890" s="3">
        <v>24129</v>
      </c>
      <c r="BG8890" s="3">
        <v>22903</v>
      </c>
      <c r="BH8890" s="3">
        <v>24080</v>
      </c>
      <c r="BI8890" s="3">
        <v>22300</v>
      </c>
      <c r="BJ8890" s="3">
        <v>22971</v>
      </c>
      <c r="BK8890" s="3">
        <v>21431</v>
      </c>
      <c r="BL8890" s="3">
        <v>21797</v>
      </c>
      <c r="BM8890" s="3">
        <v>20794</v>
      </c>
      <c r="BN8890" s="3">
        <v>18867</v>
      </c>
      <c r="BO8890" s="3">
        <v>23139</v>
      </c>
      <c r="BP8890" s="3">
        <v>26537</v>
      </c>
      <c r="BQ8890" s="3">
        <v>22353</v>
      </c>
      <c r="BR8890" s="3">
        <v>24129</v>
      </c>
      <c r="BS8890" s="3">
        <v>22903</v>
      </c>
      <c r="BT8890" s="3">
        <v>24080</v>
      </c>
      <c r="BU8890" s="3">
        <v>22300</v>
      </c>
      <c r="BV8890" s="3">
        <v>22971</v>
      </c>
      <c r="BW8890" s="3">
        <v>21431</v>
      </c>
      <c r="BX8890" s="3">
        <v>21797</v>
      </c>
      <c r="BY8890" s="3">
        <v>20794</v>
      </c>
      <c r="BZ8890" s="3">
        <v>18867</v>
      </c>
      <c r="CA8890" s="3">
        <v>23139</v>
      </c>
      <c r="CB8890" s="3">
        <v>2144.317</v>
      </c>
      <c r="CC8890" s="3">
        <v>1806.2650000000001</v>
      </c>
      <c r="CD8890" s="3">
        <v>1949.7750000000001</v>
      </c>
      <c r="CE8890" s="3">
        <v>1850.7449999999999</v>
      </c>
      <c r="CF8890" s="3">
        <v>1945.81</v>
      </c>
      <c r="CG8890" s="3">
        <v>1802.001</v>
      </c>
      <c r="CH8890" s="3">
        <v>1856.259</v>
      </c>
      <c r="CI8890" s="3">
        <v>1731.7470000000001</v>
      </c>
      <c r="CJ8890" s="3">
        <v>1761.347</v>
      </c>
      <c r="CK8890" s="3">
        <v>1680.3510000000001</v>
      </c>
      <c r="CL8890" s="3">
        <v>1524.567</v>
      </c>
      <c r="CM8890" s="3">
        <v>1869.816</v>
      </c>
      <c r="CN8890" s="3">
        <v>493272</v>
      </c>
      <c r="CO8890" s="3">
        <v>493272</v>
      </c>
      <c r="CP8890" s="3">
        <v>271301</v>
      </c>
      <c r="CQ8890" s="3">
        <v>271301</v>
      </c>
      <c r="CR8890" s="3">
        <v>21923</v>
      </c>
      <c r="CS8890" s="2">
        <v>2021</v>
      </c>
    </row>
    <row r="8891" spans="1:97" x14ac:dyDescent="0.25">
      <c r="A8891" s="2">
        <v>57251</v>
      </c>
      <c r="B8891" s="5" t="s">
        <v>8</v>
      </c>
      <c r="C8891" s="2" t="s">
        <v>0</v>
      </c>
      <c r="D8891" s="5" t="s">
        <v>8657</v>
      </c>
      <c r="E8891" s="5" t="s">
        <v>8655</v>
      </c>
      <c r="F8891" s="2">
        <v>9425</v>
      </c>
      <c r="G8891" s="5" t="s">
        <v>68</v>
      </c>
      <c r="H8891" s="5" t="s">
        <v>9</v>
      </c>
      <c r="I8891" s="5" t="s">
        <v>514</v>
      </c>
      <c r="J8891" s="5" t="s">
        <v>1</v>
      </c>
      <c r="K8891" s="2">
        <v>22</v>
      </c>
      <c r="L8891" s="2">
        <v>1</v>
      </c>
      <c r="M8891" s="5" t="s">
        <v>28</v>
      </c>
      <c r="N8891" s="5" t="s">
        <v>4</v>
      </c>
      <c r="O8891" s="5" t="s">
        <v>3</v>
      </c>
      <c r="P8891" s="5" t="s">
        <v>3</v>
      </c>
      <c r="Q8891" s="5" t="s">
        <v>180</v>
      </c>
      <c r="R8891" s="5" t="s">
        <v>110</v>
      </c>
      <c r="S8891" s="5" t="s">
        <v>1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26085</v>
      </c>
      <c r="BE8891" s="3">
        <v>22227</v>
      </c>
      <c r="BF8891" s="3">
        <v>31825</v>
      </c>
      <c r="BG8891" s="3">
        <v>30598</v>
      </c>
      <c r="BH8891" s="3">
        <v>27508</v>
      </c>
      <c r="BI8891" s="3">
        <v>18735</v>
      </c>
      <c r="BJ8891" s="3">
        <v>13074</v>
      </c>
      <c r="BK8891" s="3">
        <v>18064</v>
      </c>
      <c r="BL8891" s="3">
        <v>22715</v>
      </c>
      <c r="BM8891" s="3">
        <v>25486</v>
      </c>
      <c r="BN8891" s="3">
        <v>34027</v>
      </c>
      <c r="BO8891" s="3">
        <v>31687</v>
      </c>
      <c r="BP8891" s="3">
        <v>26085</v>
      </c>
      <c r="BQ8891" s="3">
        <v>22227</v>
      </c>
      <c r="BR8891" s="3">
        <v>31825</v>
      </c>
      <c r="BS8891" s="3">
        <v>30598</v>
      </c>
      <c r="BT8891" s="3">
        <v>27508</v>
      </c>
      <c r="BU8891" s="3">
        <v>18735</v>
      </c>
      <c r="BV8891" s="3">
        <v>13074</v>
      </c>
      <c r="BW8891" s="3">
        <v>18064</v>
      </c>
      <c r="BX8891" s="3">
        <v>22715</v>
      </c>
      <c r="BY8891" s="3">
        <v>25486</v>
      </c>
      <c r="BZ8891" s="3">
        <v>34027</v>
      </c>
      <c r="CA8891" s="3">
        <v>31687</v>
      </c>
      <c r="CB8891" s="3">
        <v>2949.4850000000001</v>
      </c>
      <c r="CC8891" s="3">
        <v>2513.2420000000002</v>
      </c>
      <c r="CD8891" s="3">
        <v>3598.4340000000002</v>
      </c>
      <c r="CE8891" s="3">
        <v>3459.739</v>
      </c>
      <c r="CF8891" s="3">
        <v>3110.3760000000002</v>
      </c>
      <c r="CG8891" s="3">
        <v>2118.404</v>
      </c>
      <c r="CH8891" s="3">
        <v>1478.2619999999999</v>
      </c>
      <c r="CI8891" s="3">
        <v>2042.538</v>
      </c>
      <c r="CJ8891" s="3">
        <v>2568.444</v>
      </c>
      <c r="CK8891" s="3">
        <v>2881.68</v>
      </c>
      <c r="CL8891" s="3">
        <v>3847.482</v>
      </c>
      <c r="CM8891" s="3">
        <v>3582.9140000000002</v>
      </c>
      <c r="CN8891" s="3">
        <v>0</v>
      </c>
      <c r="CO8891" s="3">
        <v>0</v>
      </c>
      <c r="CP8891" s="3">
        <v>302031</v>
      </c>
      <c r="CQ8891" s="3">
        <v>302031</v>
      </c>
      <c r="CR8891" s="3">
        <v>34151</v>
      </c>
      <c r="CS8891" s="2">
        <v>2021</v>
      </c>
    </row>
    <row r="8892" spans="1:97" x14ac:dyDescent="0.25">
      <c r="A8892" s="2">
        <v>57252</v>
      </c>
      <c r="B8892" s="5" t="s">
        <v>8</v>
      </c>
      <c r="C8892" s="2" t="s">
        <v>0</v>
      </c>
      <c r="D8892" s="5" t="s">
        <v>8656</v>
      </c>
      <c r="E8892" s="5" t="s">
        <v>8655</v>
      </c>
      <c r="F8892" s="2">
        <v>9425</v>
      </c>
      <c r="G8892" s="5" t="s">
        <v>68</v>
      </c>
      <c r="H8892" s="5" t="s">
        <v>9</v>
      </c>
      <c r="I8892" s="5" t="s">
        <v>514</v>
      </c>
      <c r="J8892" s="5" t="s">
        <v>1</v>
      </c>
      <c r="K8892" s="2">
        <v>22</v>
      </c>
      <c r="L8892" s="2">
        <v>1</v>
      </c>
      <c r="M8892" s="5" t="s">
        <v>28</v>
      </c>
      <c r="N8892" s="5" t="s">
        <v>4</v>
      </c>
      <c r="O8892" s="5" t="s">
        <v>3</v>
      </c>
      <c r="P8892" s="5" t="s">
        <v>3</v>
      </c>
      <c r="Q8892" s="5" t="s">
        <v>180</v>
      </c>
      <c r="R8892" s="5" t="s">
        <v>110</v>
      </c>
      <c r="S8892" s="5" t="s">
        <v>1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27288</v>
      </c>
      <c r="BE8892" s="3">
        <v>23252</v>
      </c>
      <c r="BF8892" s="3">
        <v>33292</v>
      </c>
      <c r="BG8892" s="3">
        <v>32009</v>
      </c>
      <c r="BH8892" s="3">
        <v>28777</v>
      </c>
      <c r="BI8892" s="3">
        <v>19599</v>
      </c>
      <c r="BJ8892" s="3">
        <v>13677</v>
      </c>
      <c r="BK8892" s="3">
        <v>18897</v>
      </c>
      <c r="BL8892" s="3">
        <v>23763</v>
      </c>
      <c r="BM8892" s="3">
        <v>26661</v>
      </c>
      <c r="BN8892" s="3">
        <v>35596</v>
      </c>
      <c r="BO8892" s="3">
        <v>33149</v>
      </c>
      <c r="BP8892" s="3">
        <v>27288</v>
      </c>
      <c r="BQ8892" s="3">
        <v>23252</v>
      </c>
      <c r="BR8892" s="3">
        <v>33292</v>
      </c>
      <c r="BS8892" s="3">
        <v>32009</v>
      </c>
      <c r="BT8892" s="3">
        <v>28777</v>
      </c>
      <c r="BU8892" s="3">
        <v>19599</v>
      </c>
      <c r="BV8892" s="3">
        <v>13677</v>
      </c>
      <c r="BW8892" s="3">
        <v>18897</v>
      </c>
      <c r="BX8892" s="3">
        <v>23763</v>
      </c>
      <c r="BY8892" s="3">
        <v>26661</v>
      </c>
      <c r="BZ8892" s="3">
        <v>35596</v>
      </c>
      <c r="CA8892" s="3">
        <v>33149</v>
      </c>
      <c r="CB8892" s="3">
        <v>3085.5120000000002</v>
      </c>
      <c r="CC8892" s="3">
        <v>2629.1489999999999</v>
      </c>
      <c r="CD8892" s="3">
        <v>3764.3890000000001</v>
      </c>
      <c r="CE8892" s="3">
        <v>3619.2979999999998</v>
      </c>
      <c r="CF8892" s="3">
        <v>3253.8220000000001</v>
      </c>
      <c r="CG8892" s="3">
        <v>2216.1019999999999</v>
      </c>
      <c r="CH8892" s="3">
        <v>1546.4380000000001</v>
      </c>
      <c r="CI8892" s="3">
        <v>2136.7370000000001</v>
      </c>
      <c r="CJ8892" s="3">
        <v>2686.8969999999999</v>
      </c>
      <c r="CK8892" s="3">
        <v>3014.58</v>
      </c>
      <c r="CL8892" s="3">
        <v>4024.9229999999998</v>
      </c>
      <c r="CM8892" s="3">
        <v>3748.1529999999998</v>
      </c>
      <c r="CN8892" s="3">
        <v>0</v>
      </c>
      <c r="CO8892" s="3">
        <v>0</v>
      </c>
      <c r="CP8892" s="3">
        <v>315960</v>
      </c>
      <c r="CQ8892" s="3">
        <v>315960</v>
      </c>
      <c r="CR8892" s="3">
        <v>35726</v>
      </c>
      <c r="CS8892" s="2">
        <v>2021</v>
      </c>
    </row>
    <row r="8893" spans="1:97" x14ac:dyDescent="0.25">
      <c r="A8893" s="2">
        <v>57253</v>
      </c>
      <c r="B8893" s="5" t="s">
        <v>8</v>
      </c>
      <c r="C8893" s="2" t="s">
        <v>0</v>
      </c>
      <c r="D8893" s="5" t="s">
        <v>8654</v>
      </c>
      <c r="E8893" s="5" t="s">
        <v>8653</v>
      </c>
      <c r="F8893" s="2">
        <v>56619</v>
      </c>
      <c r="G8893" s="5" t="s">
        <v>80</v>
      </c>
      <c r="H8893" s="5" t="s">
        <v>25</v>
      </c>
      <c r="I8893" s="5" t="s">
        <v>505</v>
      </c>
      <c r="J8893" s="5" t="s">
        <v>1</v>
      </c>
      <c r="K8893" s="2">
        <v>22</v>
      </c>
      <c r="L8893" s="2">
        <v>2</v>
      </c>
      <c r="M8893" s="5" t="s">
        <v>5</v>
      </c>
      <c r="N8893" s="5" t="s">
        <v>4</v>
      </c>
      <c r="O8893" s="5" t="s">
        <v>3</v>
      </c>
      <c r="P8893" s="5" t="s">
        <v>3</v>
      </c>
      <c r="Q8893" s="5" t="s">
        <v>111</v>
      </c>
      <c r="R8893" s="5" t="s">
        <v>110</v>
      </c>
      <c r="S8893" s="5" t="s">
        <v>1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0</v>
      </c>
      <c r="BD8893" s="3">
        <v>4757</v>
      </c>
      <c r="BE8893" s="3">
        <v>5803</v>
      </c>
      <c r="BF8893" s="3">
        <v>7907</v>
      </c>
      <c r="BG8893" s="3">
        <v>6316</v>
      </c>
      <c r="BH8893" s="3">
        <v>6716</v>
      </c>
      <c r="BI8893" s="3">
        <v>4569</v>
      </c>
      <c r="BJ8893" s="3">
        <v>4239</v>
      </c>
      <c r="BK8893" s="3">
        <v>3719</v>
      </c>
      <c r="BL8893" s="3">
        <v>5148</v>
      </c>
      <c r="BM8893" s="3">
        <v>6864</v>
      </c>
      <c r="BN8893" s="3">
        <v>7120</v>
      </c>
      <c r="BO8893" s="3">
        <v>6099</v>
      </c>
      <c r="BP8893" s="3">
        <v>4757</v>
      </c>
      <c r="BQ8893" s="3">
        <v>5803</v>
      </c>
      <c r="BR8893" s="3">
        <v>7907</v>
      </c>
      <c r="BS8893" s="3">
        <v>6316</v>
      </c>
      <c r="BT8893" s="3">
        <v>6716</v>
      </c>
      <c r="BU8893" s="3">
        <v>4569</v>
      </c>
      <c r="BV8893" s="3">
        <v>4239</v>
      </c>
      <c r="BW8893" s="3">
        <v>3719</v>
      </c>
      <c r="BX8893" s="3">
        <v>5148</v>
      </c>
      <c r="BY8893" s="3">
        <v>6864</v>
      </c>
      <c r="BZ8893" s="3">
        <v>7120</v>
      </c>
      <c r="CA8893" s="3">
        <v>6099</v>
      </c>
      <c r="CB8893" s="3">
        <v>537.92899999999997</v>
      </c>
      <c r="CC8893" s="3">
        <v>656.11199999999997</v>
      </c>
      <c r="CD8893" s="3">
        <v>894.08</v>
      </c>
      <c r="CE8893" s="3">
        <v>714.12699999999995</v>
      </c>
      <c r="CF8893" s="3">
        <v>759.39099999999996</v>
      </c>
      <c r="CG8893" s="3">
        <v>516.62</v>
      </c>
      <c r="CH8893" s="3">
        <v>479.30500000000001</v>
      </c>
      <c r="CI8893" s="3">
        <v>420.46100000000001</v>
      </c>
      <c r="CJ8893" s="3">
        <v>582.14300000000003</v>
      </c>
      <c r="CK8893" s="3">
        <v>776.11699999999996</v>
      </c>
      <c r="CL8893" s="3">
        <v>805.04200000000003</v>
      </c>
      <c r="CM8893" s="3">
        <v>689.673</v>
      </c>
      <c r="CN8893" s="3">
        <v>0</v>
      </c>
      <c r="CO8893" s="3">
        <v>0</v>
      </c>
      <c r="CP8893" s="3">
        <v>69257</v>
      </c>
      <c r="CQ8893" s="3">
        <v>69257</v>
      </c>
      <c r="CR8893" s="3">
        <v>7831</v>
      </c>
      <c r="CS8893" s="2">
        <v>2021</v>
      </c>
    </row>
    <row r="8894" spans="1:97" x14ac:dyDescent="0.25">
      <c r="A8894" s="2">
        <v>57254</v>
      </c>
      <c r="B8894" s="5" t="s">
        <v>8</v>
      </c>
      <c r="C8894" s="2" t="s">
        <v>0</v>
      </c>
      <c r="D8894" s="5" t="s">
        <v>8652</v>
      </c>
      <c r="E8894" s="5" t="s">
        <v>8651</v>
      </c>
      <c r="F8894" s="2">
        <v>56618</v>
      </c>
      <c r="G8894" s="5" t="s">
        <v>57</v>
      </c>
      <c r="H8894" s="5" t="s">
        <v>56</v>
      </c>
      <c r="I8894" s="5" t="s">
        <v>499</v>
      </c>
      <c r="J8894" s="5" t="s">
        <v>1</v>
      </c>
      <c r="K8894" s="2">
        <v>611</v>
      </c>
      <c r="L8894" s="2">
        <v>4</v>
      </c>
      <c r="M8894" s="5" t="s">
        <v>24</v>
      </c>
      <c r="N8894" s="5" t="s">
        <v>74</v>
      </c>
      <c r="O8894" s="5" t="s">
        <v>73</v>
      </c>
      <c r="P8894" s="5" t="s">
        <v>73</v>
      </c>
      <c r="Q8894" s="5" t="s">
        <v>118</v>
      </c>
      <c r="R8894" s="5" t="s">
        <v>110</v>
      </c>
      <c r="S8894" s="5" t="s">
        <v>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947</v>
      </c>
      <c r="BE8894" s="3">
        <v>1241</v>
      </c>
      <c r="BF8894" s="3">
        <v>1602</v>
      </c>
      <c r="BG8894" s="3">
        <v>2005</v>
      </c>
      <c r="BH8894" s="3">
        <v>2185</v>
      </c>
      <c r="BI8894" s="3">
        <v>2123</v>
      </c>
      <c r="BJ8894" s="3">
        <v>2033</v>
      </c>
      <c r="BK8894" s="3">
        <v>2000</v>
      </c>
      <c r="BL8894" s="3">
        <v>1724</v>
      </c>
      <c r="BM8894" s="3">
        <v>1435</v>
      </c>
      <c r="BN8894" s="3">
        <v>1142</v>
      </c>
      <c r="BO8894" s="3">
        <v>780</v>
      </c>
      <c r="BP8894" s="3">
        <v>947</v>
      </c>
      <c r="BQ8894" s="3">
        <v>1241</v>
      </c>
      <c r="BR8894" s="3">
        <v>1602</v>
      </c>
      <c r="BS8894" s="3">
        <v>2005</v>
      </c>
      <c r="BT8894" s="3">
        <v>2185</v>
      </c>
      <c r="BU8894" s="3">
        <v>2123</v>
      </c>
      <c r="BV8894" s="3">
        <v>2033</v>
      </c>
      <c r="BW8894" s="3">
        <v>2000</v>
      </c>
      <c r="BX8894" s="3">
        <v>1724</v>
      </c>
      <c r="BY8894" s="3">
        <v>1435</v>
      </c>
      <c r="BZ8894" s="3">
        <v>1142</v>
      </c>
      <c r="CA8894" s="3">
        <v>780</v>
      </c>
      <c r="CB8894" s="3">
        <v>107.078</v>
      </c>
      <c r="CC8894" s="3">
        <v>140.26900000000001</v>
      </c>
      <c r="CD8894" s="3">
        <v>181.11199999999999</v>
      </c>
      <c r="CE8894" s="3">
        <v>226.70400000000001</v>
      </c>
      <c r="CF8894" s="3">
        <v>247.10300000000001</v>
      </c>
      <c r="CG8894" s="3">
        <v>240.03399999999999</v>
      </c>
      <c r="CH8894" s="3">
        <v>229.90700000000001</v>
      </c>
      <c r="CI8894" s="3">
        <v>226.137</v>
      </c>
      <c r="CJ8894" s="3">
        <v>194.989</v>
      </c>
      <c r="CK8894" s="3">
        <v>162.29400000000001</v>
      </c>
      <c r="CL8894" s="3">
        <v>129.136</v>
      </c>
      <c r="CM8894" s="3">
        <v>88.236999999999995</v>
      </c>
      <c r="CN8894" s="3">
        <v>0</v>
      </c>
      <c r="CO8894" s="3">
        <v>0</v>
      </c>
      <c r="CP8894" s="3">
        <v>19217</v>
      </c>
      <c r="CQ8894" s="3">
        <v>19217</v>
      </c>
      <c r="CR8894" s="3">
        <v>2173</v>
      </c>
      <c r="CS8894" s="2">
        <v>2021</v>
      </c>
    </row>
    <row r="8895" spans="1:97" x14ac:dyDescent="0.25">
      <c r="A8895" s="2">
        <v>57256</v>
      </c>
      <c r="B8895" s="5" t="s">
        <v>8</v>
      </c>
      <c r="C8895" s="2" t="s">
        <v>0</v>
      </c>
      <c r="D8895" s="5" t="s">
        <v>8650</v>
      </c>
      <c r="E8895" s="5" t="s">
        <v>648</v>
      </c>
      <c r="F8895" s="2">
        <v>56769</v>
      </c>
      <c r="G8895" s="5" t="s">
        <v>16</v>
      </c>
      <c r="H8895" s="5" t="s">
        <v>15</v>
      </c>
      <c r="I8895" s="5" t="s">
        <v>510</v>
      </c>
      <c r="J8895" s="5" t="s">
        <v>1</v>
      </c>
      <c r="K8895" s="2">
        <v>22</v>
      </c>
      <c r="L8895" s="2">
        <v>2</v>
      </c>
      <c r="M8895" s="5" t="s">
        <v>5</v>
      </c>
      <c r="N8895" s="5" t="s">
        <v>74</v>
      </c>
      <c r="O8895" s="5" t="s">
        <v>73</v>
      </c>
      <c r="P8895" s="5" t="s">
        <v>73</v>
      </c>
      <c r="Q8895" s="5" t="s">
        <v>141</v>
      </c>
      <c r="R8895" s="5" t="s">
        <v>227</v>
      </c>
      <c r="S8895" s="5" t="s">
        <v>1</v>
      </c>
      <c r="T8895" s="3">
        <v>0</v>
      </c>
      <c r="U8895" s="3">
        <v>0</v>
      </c>
      <c r="V8895" s="3">
        <v>0</v>
      </c>
      <c r="W8895" s="3">
        <v>0</v>
      </c>
      <c r="X8895" s="3">
        <v>0</v>
      </c>
      <c r="Y8895" s="3">
        <v>0</v>
      </c>
      <c r="Z8895" s="3">
        <v>0</v>
      </c>
      <c r="AA8895" s="3">
        <v>0</v>
      </c>
      <c r="AB8895" s="3">
        <v>0</v>
      </c>
      <c r="AC8895" s="3">
        <v>0</v>
      </c>
      <c r="AD8895" s="3">
        <v>0</v>
      </c>
      <c r="AE8895" s="3">
        <v>0</v>
      </c>
      <c r="AF8895" s="3">
        <v>0</v>
      </c>
      <c r="AG8895" s="3">
        <v>0</v>
      </c>
      <c r="AH8895" s="3">
        <v>0</v>
      </c>
      <c r="AI8895" s="3">
        <v>0</v>
      </c>
      <c r="AJ8895" s="3">
        <v>0</v>
      </c>
      <c r="AK8895" s="3">
        <v>0</v>
      </c>
      <c r="AL8895" s="3">
        <v>0</v>
      </c>
      <c r="AM8895" s="3">
        <v>0</v>
      </c>
      <c r="AN8895" s="3">
        <v>0</v>
      </c>
      <c r="AO8895" s="3">
        <v>0</v>
      </c>
      <c r="AP8895" s="3">
        <v>0</v>
      </c>
      <c r="AQ8895" s="3">
        <v>0</v>
      </c>
      <c r="AR8895" s="4">
        <v>0</v>
      </c>
      <c r="AS8895" s="4">
        <v>0</v>
      </c>
      <c r="AT8895" s="4">
        <v>0</v>
      </c>
      <c r="AU8895" s="4">
        <v>0</v>
      </c>
      <c r="AV8895" s="4">
        <v>0</v>
      </c>
      <c r="AW8895" s="4">
        <v>0</v>
      </c>
      <c r="AX8895" s="4">
        <v>0</v>
      </c>
      <c r="AY8895" s="4">
        <v>0</v>
      </c>
      <c r="AZ8895" s="4">
        <v>0</v>
      </c>
      <c r="BA8895" s="4">
        <v>0</v>
      </c>
      <c r="BB8895" s="4">
        <v>0</v>
      </c>
      <c r="BC8895" s="4">
        <v>0</v>
      </c>
      <c r="BD8895" s="3">
        <v>5987</v>
      </c>
      <c r="BE8895" s="3">
        <v>3317</v>
      </c>
      <c r="BF8895" s="3">
        <v>12638</v>
      </c>
      <c r="BG8895" s="3">
        <v>11559</v>
      </c>
      <c r="BH8895" s="3">
        <v>12426</v>
      </c>
      <c r="BI8895" s="3">
        <v>11780</v>
      </c>
      <c r="BJ8895" s="3">
        <v>11984</v>
      </c>
      <c r="BK8895" s="3">
        <v>10622</v>
      </c>
      <c r="BL8895" s="3">
        <v>9870</v>
      </c>
      <c r="BM8895" s="3">
        <v>6810</v>
      </c>
      <c r="BN8895" s="3">
        <v>6881</v>
      </c>
      <c r="BO8895" s="3">
        <v>5218</v>
      </c>
      <c r="BP8895" s="3">
        <v>5987</v>
      </c>
      <c r="BQ8895" s="3">
        <v>3317</v>
      </c>
      <c r="BR8895" s="3">
        <v>12638</v>
      </c>
      <c r="BS8895" s="3">
        <v>11559</v>
      </c>
      <c r="BT8895" s="3">
        <v>12426</v>
      </c>
      <c r="BU8895" s="3">
        <v>11780</v>
      </c>
      <c r="BV8895" s="3">
        <v>11984</v>
      </c>
      <c r="BW8895" s="3">
        <v>10622</v>
      </c>
      <c r="BX8895" s="3">
        <v>9870</v>
      </c>
      <c r="BY8895" s="3">
        <v>6810</v>
      </c>
      <c r="BZ8895" s="3">
        <v>6881</v>
      </c>
      <c r="CA8895" s="3">
        <v>5218</v>
      </c>
      <c r="CB8895" s="3">
        <v>677</v>
      </c>
      <c r="CC8895" s="3">
        <v>375</v>
      </c>
      <c r="CD8895" s="3">
        <v>1429</v>
      </c>
      <c r="CE8895" s="3">
        <v>1307</v>
      </c>
      <c r="CF8895" s="3">
        <v>1405</v>
      </c>
      <c r="CG8895" s="3">
        <v>1332</v>
      </c>
      <c r="CH8895" s="3">
        <v>1355</v>
      </c>
      <c r="CI8895" s="3">
        <v>1201</v>
      </c>
      <c r="CJ8895" s="3">
        <v>1116</v>
      </c>
      <c r="CK8895" s="3">
        <v>770</v>
      </c>
      <c r="CL8895" s="3">
        <v>778</v>
      </c>
      <c r="CM8895" s="3">
        <v>590</v>
      </c>
      <c r="CN8895" s="3">
        <v>0</v>
      </c>
      <c r="CO8895" s="3">
        <v>0</v>
      </c>
      <c r="CP8895" s="3">
        <v>109092</v>
      </c>
      <c r="CQ8895" s="3">
        <v>109092</v>
      </c>
      <c r="CR8895" s="3">
        <v>12335</v>
      </c>
      <c r="CS8895" s="2">
        <v>2021</v>
      </c>
    </row>
    <row r="8896" spans="1:97" x14ac:dyDescent="0.25">
      <c r="A8896" s="2">
        <v>57257</v>
      </c>
      <c r="B8896" s="5" t="s">
        <v>8</v>
      </c>
      <c r="C8896" s="2" t="s">
        <v>0</v>
      </c>
      <c r="D8896" s="5" t="s">
        <v>8649</v>
      </c>
      <c r="E8896" s="5" t="s">
        <v>8648</v>
      </c>
      <c r="F8896" s="2">
        <v>56617</v>
      </c>
      <c r="G8896" s="5" t="s">
        <v>68</v>
      </c>
      <c r="H8896" s="5" t="s">
        <v>9</v>
      </c>
      <c r="I8896" s="5" t="s">
        <v>514</v>
      </c>
      <c r="J8896" s="5" t="s">
        <v>1</v>
      </c>
      <c r="K8896" s="2">
        <v>611</v>
      </c>
      <c r="L8896" s="2">
        <v>4</v>
      </c>
      <c r="M8896" s="5" t="s">
        <v>24</v>
      </c>
      <c r="N8896" s="5" t="s">
        <v>4</v>
      </c>
      <c r="O8896" s="5" t="s">
        <v>3</v>
      </c>
      <c r="P8896" s="5" t="s">
        <v>3</v>
      </c>
      <c r="Q8896" s="5" t="s">
        <v>120</v>
      </c>
      <c r="R8896" s="5" t="s">
        <v>227</v>
      </c>
      <c r="S8896" s="5" t="s">
        <v>1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2282</v>
      </c>
      <c r="BE8896" s="3">
        <v>2379</v>
      </c>
      <c r="BF8896" s="3">
        <v>3714</v>
      </c>
      <c r="BG8896" s="3">
        <v>2812</v>
      </c>
      <c r="BH8896" s="3">
        <v>2618</v>
      </c>
      <c r="BI8896" s="3">
        <v>1309</v>
      </c>
      <c r="BJ8896" s="3">
        <v>566</v>
      </c>
      <c r="BK8896" s="3">
        <v>2043</v>
      </c>
      <c r="BL8896" s="3">
        <v>2459</v>
      </c>
      <c r="BM8896" s="3">
        <v>2980</v>
      </c>
      <c r="BN8896" s="3">
        <v>3210</v>
      </c>
      <c r="BO8896" s="3">
        <v>3891</v>
      </c>
      <c r="BP8896" s="3">
        <v>2282</v>
      </c>
      <c r="BQ8896" s="3">
        <v>2379</v>
      </c>
      <c r="BR8896" s="3">
        <v>3714</v>
      </c>
      <c r="BS8896" s="3">
        <v>2812</v>
      </c>
      <c r="BT8896" s="3">
        <v>2618</v>
      </c>
      <c r="BU8896" s="3">
        <v>1309</v>
      </c>
      <c r="BV8896" s="3">
        <v>566</v>
      </c>
      <c r="BW8896" s="3">
        <v>2043</v>
      </c>
      <c r="BX8896" s="3">
        <v>2459</v>
      </c>
      <c r="BY8896" s="3">
        <v>2980</v>
      </c>
      <c r="BZ8896" s="3">
        <v>3210</v>
      </c>
      <c r="CA8896" s="3">
        <v>3891</v>
      </c>
      <c r="CB8896" s="3">
        <v>258</v>
      </c>
      <c r="CC8896" s="3">
        <v>269</v>
      </c>
      <c r="CD8896" s="3">
        <v>420</v>
      </c>
      <c r="CE8896" s="3">
        <v>318</v>
      </c>
      <c r="CF8896" s="3">
        <v>296</v>
      </c>
      <c r="CG8896" s="3">
        <v>148</v>
      </c>
      <c r="CH8896" s="3">
        <v>64</v>
      </c>
      <c r="CI8896" s="3">
        <v>231</v>
      </c>
      <c r="CJ8896" s="3">
        <v>278</v>
      </c>
      <c r="CK8896" s="3">
        <v>337</v>
      </c>
      <c r="CL8896" s="3">
        <v>363</v>
      </c>
      <c r="CM8896" s="3">
        <v>440</v>
      </c>
      <c r="CN8896" s="3">
        <v>0</v>
      </c>
      <c r="CO8896" s="3">
        <v>0</v>
      </c>
      <c r="CP8896" s="3">
        <v>30263</v>
      </c>
      <c r="CQ8896" s="3">
        <v>30263</v>
      </c>
      <c r="CR8896" s="3">
        <v>3422</v>
      </c>
      <c r="CS8896" s="2">
        <v>2021</v>
      </c>
    </row>
    <row r="8897" spans="1:97" x14ac:dyDescent="0.25">
      <c r="A8897" s="2">
        <v>57258</v>
      </c>
      <c r="B8897" s="5" t="s">
        <v>8</v>
      </c>
      <c r="C8897" s="2" t="s">
        <v>0</v>
      </c>
      <c r="D8897" s="5" t="s">
        <v>8647</v>
      </c>
      <c r="E8897" s="5" t="s">
        <v>8646</v>
      </c>
      <c r="F8897" s="2">
        <v>56630</v>
      </c>
      <c r="G8897" s="5" t="s">
        <v>83</v>
      </c>
      <c r="H8897" s="5" t="s">
        <v>32</v>
      </c>
      <c r="I8897" s="5" t="s">
        <v>499</v>
      </c>
      <c r="J8897" s="5" t="s">
        <v>1</v>
      </c>
      <c r="K8897" s="2">
        <v>22</v>
      </c>
      <c r="L8897" s="2">
        <v>2</v>
      </c>
      <c r="M8897" s="5" t="s">
        <v>5</v>
      </c>
      <c r="N8897" s="5" t="s">
        <v>4</v>
      </c>
      <c r="O8897" s="5" t="s">
        <v>3</v>
      </c>
      <c r="P8897" s="5" t="s">
        <v>3</v>
      </c>
      <c r="Q8897" s="5" t="s">
        <v>180</v>
      </c>
      <c r="R8897" s="5" t="s">
        <v>110</v>
      </c>
      <c r="S8897" s="5" t="s">
        <v>1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379</v>
      </c>
      <c r="BE8897" s="3">
        <v>343</v>
      </c>
      <c r="BF8897" s="3">
        <v>465</v>
      </c>
      <c r="BG8897" s="3">
        <v>411</v>
      </c>
      <c r="BH8897" s="3">
        <v>444</v>
      </c>
      <c r="BI8897" s="3">
        <v>338</v>
      </c>
      <c r="BJ8897" s="3">
        <v>217</v>
      </c>
      <c r="BK8897" s="3">
        <v>281</v>
      </c>
      <c r="BL8897" s="3">
        <v>365</v>
      </c>
      <c r="BM8897" s="3">
        <v>361</v>
      </c>
      <c r="BN8897" s="3">
        <v>377</v>
      </c>
      <c r="BO8897" s="3">
        <v>519</v>
      </c>
      <c r="BP8897" s="3">
        <v>379</v>
      </c>
      <c r="BQ8897" s="3">
        <v>343</v>
      </c>
      <c r="BR8897" s="3">
        <v>465</v>
      </c>
      <c r="BS8897" s="3">
        <v>411</v>
      </c>
      <c r="BT8897" s="3">
        <v>444</v>
      </c>
      <c r="BU8897" s="3">
        <v>338</v>
      </c>
      <c r="BV8897" s="3">
        <v>217</v>
      </c>
      <c r="BW8897" s="3">
        <v>281</v>
      </c>
      <c r="BX8897" s="3">
        <v>365</v>
      </c>
      <c r="BY8897" s="3">
        <v>361</v>
      </c>
      <c r="BZ8897" s="3">
        <v>377</v>
      </c>
      <c r="CA8897" s="3">
        <v>519</v>
      </c>
      <c r="CB8897" s="3">
        <v>42.875999999999998</v>
      </c>
      <c r="CC8897" s="3">
        <v>38.823999999999998</v>
      </c>
      <c r="CD8897" s="3">
        <v>52.621000000000002</v>
      </c>
      <c r="CE8897" s="3">
        <v>46.508000000000003</v>
      </c>
      <c r="CF8897" s="3">
        <v>50.244</v>
      </c>
      <c r="CG8897" s="3">
        <v>38.171999999999997</v>
      </c>
      <c r="CH8897" s="3">
        <v>24.527000000000001</v>
      </c>
      <c r="CI8897" s="3">
        <v>31.782</v>
      </c>
      <c r="CJ8897" s="3">
        <v>41.256999999999998</v>
      </c>
      <c r="CK8897" s="3">
        <v>40.865000000000002</v>
      </c>
      <c r="CL8897" s="3">
        <v>42.609000000000002</v>
      </c>
      <c r="CM8897" s="3">
        <v>58.715000000000003</v>
      </c>
      <c r="CN8897" s="3">
        <v>0</v>
      </c>
      <c r="CO8897" s="3">
        <v>0</v>
      </c>
      <c r="CP8897" s="3">
        <v>4500</v>
      </c>
      <c r="CQ8897" s="3">
        <v>4500</v>
      </c>
      <c r="CR8897" s="3">
        <v>509</v>
      </c>
      <c r="CS8897" s="2">
        <v>2021</v>
      </c>
    </row>
    <row r="8898" spans="1:97" x14ac:dyDescent="0.25">
      <c r="A8898" s="2">
        <v>57260</v>
      </c>
      <c r="B8898" s="5" t="s">
        <v>8</v>
      </c>
      <c r="C8898" s="2" t="s">
        <v>0</v>
      </c>
      <c r="D8898" s="5" t="s">
        <v>8645</v>
      </c>
      <c r="E8898" s="5" t="s">
        <v>8644</v>
      </c>
      <c r="F8898" s="2">
        <v>64634</v>
      </c>
      <c r="G8898" s="5" t="s">
        <v>30</v>
      </c>
      <c r="H8898" s="5" t="s">
        <v>29</v>
      </c>
      <c r="I8898" s="5" t="s">
        <v>535</v>
      </c>
      <c r="J8898" s="5" t="s">
        <v>1</v>
      </c>
      <c r="K8898" s="2">
        <v>22</v>
      </c>
      <c r="L8898" s="2">
        <v>2</v>
      </c>
      <c r="M8898" s="5" t="s">
        <v>5</v>
      </c>
      <c r="N8898" s="5" t="s">
        <v>4</v>
      </c>
      <c r="O8898" s="5" t="s">
        <v>3</v>
      </c>
      <c r="P8898" s="5" t="s">
        <v>3</v>
      </c>
      <c r="Q8898" s="5" t="s">
        <v>276</v>
      </c>
      <c r="R8898" s="5" t="s">
        <v>110</v>
      </c>
      <c r="S8898" s="5" t="s">
        <v>1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353544</v>
      </c>
      <c r="BE8898" s="3">
        <v>281230</v>
      </c>
      <c r="BF8898" s="3">
        <v>482474</v>
      </c>
      <c r="BG8898" s="3">
        <v>418514</v>
      </c>
      <c r="BH8898" s="3">
        <v>420217</v>
      </c>
      <c r="BI8898" s="3">
        <v>315502</v>
      </c>
      <c r="BJ8898" s="3">
        <v>241717</v>
      </c>
      <c r="BK8898" s="3">
        <v>316199</v>
      </c>
      <c r="BL8898" s="3">
        <v>299800</v>
      </c>
      <c r="BM8898" s="3">
        <v>373378</v>
      </c>
      <c r="BN8898" s="3">
        <v>364452</v>
      </c>
      <c r="BO8898" s="3">
        <v>413929</v>
      </c>
      <c r="BP8898" s="3">
        <v>353544</v>
      </c>
      <c r="BQ8898" s="3">
        <v>281230</v>
      </c>
      <c r="BR8898" s="3">
        <v>482474</v>
      </c>
      <c r="BS8898" s="3">
        <v>418514</v>
      </c>
      <c r="BT8898" s="3">
        <v>420217</v>
      </c>
      <c r="BU8898" s="3">
        <v>315502</v>
      </c>
      <c r="BV8898" s="3">
        <v>241717</v>
      </c>
      <c r="BW8898" s="3">
        <v>316199</v>
      </c>
      <c r="BX8898" s="3">
        <v>299800</v>
      </c>
      <c r="BY8898" s="3">
        <v>373378</v>
      </c>
      <c r="BZ8898" s="3">
        <v>364452</v>
      </c>
      <c r="CA8898" s="3">
        <v>413929</v>
      </c>
      <c r="CB8898" s="3">
        <v>39975.616999999998</v>
      </c>
      <c r="CC8898" s="3">
        <v>31798.925999999999</v>
      </c>
      <c r="CD8898" s="3">
        <v>54553.775999999998</v>
      </c>
      <c r="CE8898" s="3">
        <v>47321.798000000003</v>
      </c>
      <c r="CF8898" s="3">
        <v>47514.345000000001</v>
      </c>
      <c r="CG8898" s="3">
        <v>35674.15</v>
      </c>
      <c r="CH8898" s="3">
        <v>27331.162</v>
      </c>
      <c r="CI8898" s="3">
        <v>35752.944000000003</v>
      </c>
      <c r="CJ8898" s="3">
        <v>33898.703000000001</v>
      </c>
      <c r="CK8898" s="3">
        <v>42218.25</v>
      </c>
      <c r="CL8898" s="3">
        <v>41208.959000000003</v>
      </c>
      <c r="CM8898" s="3">
        <v>46803.37</v>
      </c>
      <c r="CN8898" s="3">
        <v>0</v>
      </c>
      <c r="CO8898" s="3">
        <v>0</v>
      </c>
      <c r="CP8898" s="3">
        <v>4280956</v>
      </c>
      <c r="CQ8898" s="3">
        <v>4280956</v>
      </c>
      <c r="CR8898" s="3">
        <v>484052</v>
      </c>
      <c r="CS8898" s="2">
        <v>2021</v>
      </c>
    </row>
    <row r="8899" spans="1:97" x14ac:dyDescent="0.25">
      <c r="A8899" s="2">
        <v>57261</v>
      </c>
      <c r="B8899" s="5" t="s">
        <v>8</v>
      </c>
      <c r="C8899" s="2" t="s">
        <v>0</v>
      </c>
      <c r="D8899" s="5" t="s">
        <v>8643</v>
      </c>
      <c r="E8899" s="5" t="s">
        <v>8643</v>
      </c>
      <c r="F8899" s="2">
        <v>64663</v>
      </c>
      <c r="G8899" s="5" t="s">
        <v>109</v>
      </c>
      <c r="H8899" s="5" t="s">
        <v>29</v>
      </c>
      <c r="I8899" s="5" t="s">
        <v>514</v>
      </c>
      <c r="J8899" s="5" t="s">
        <v>1</v>
      </c>
      <c r="K8899" s="2">
        <v>22</v>
      </c>
      <c r="L8899" s="2">
        <v>2</v>
      </c>
      <c r="M8899" s="5" t="s">
        <v>5</v>
      </c>
      <c r="N8899" s="5" t="s">
        <v>4</v>
      </c>
      <c r="O8899" s="5" t="s">
        <v>3</v>
      </c>
      <c r="P8899" s="5" t="s">
        <v>3</v>
      </c>
      <c r="Q8899" s="5" t="s">
        <v>180</v>
      </c>
      <c r="R8899" s="5" t="s">
        <v>110</v>
      </c>
      <c r="S8899" s="5" t="s">
        <v>1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4">
        <v>0</v>
      </c>
      <c r="AS8899" s="4">
        <v>0</v>
      </c>
      <c r="AT8899" s="4">
        <v>0</v>
      </c>
      <c r="AU8899" s="4">
        <v>0</v>
      </c>
      <c r="AV8899" s="4">
        <v>0</v>
      </c>
      <c r="AW8899" s="4">
        <v>0</v>
      </c>
      <c r="AX8899" s="4">
        <v>0</v>
      </c>
      <c r="AY8899" s="4">
        <v>0</v>
      </c>
      <c r="AZ8899" s="4">
        <v>0</v>
      </c>
      <c r="BA8899" s="4">
        <v>0</v>
      </c>
      <c r="BB8899" s="4">
        <v>0</v>
      </c>
      <c r="BC8899" s="4">
        <v>0</v>
      </c>
      <c r="BD8899" s="3">
        <v>166872</v>
      </c>
      <c r="BE8899" s="3">
        <v>112099</v>
      </c>
      <c r="BF8899" s="3">
        <v>211093</v>
      </c>
      <c r="BG8899" s="3">
        <v>192957</v>
      </c>
      <c r="BH8899" s="3">
        <v>161224</v>
      </c>
      <c r="BI8899" s="3">
        <v>131243</v>
      </c>
      <c r="BJ8899" s="3">
        <v>105073</v>
      </c>
      <c r="BK8899" s="3">
        <v>154353</v>
      </c>
      <c r="BL8899" s="3">
        <v>161191</v>
      </c>
      <c r="BM8899" s="3">
        <v>165877</v>
      </c>
      <c r="BN8899" s="3">
        <v>173069</v>
      </c>
      <c r="BO8899" s="3">
        <v>179482</v>
      </c>
      <c r="BP8899" s="3">
        <v>166872</v>
      </c>
      <c r="BQ8899" s="3">
        <v>112099</v>
      </c>
      <c r="BR8899" s="3">
        <v>211093</v>
      </c>
      <c r="BS8899" s="3">
        <v>192957</v>
      </c>
      <c r="BT8899" s="3">
        <v>161224</v>
      </c>
      <c r="BU8899" s="3">
        <v>131243</v>
      </c>
      <c r="BV8899" s="3">
        <v>105073</v>
      </c>
      <c r="BW8899" s="3">
        <v>154353</v>
      </c>
      <c r="BX8899" s="3">
        <v>161191</v>
      </c>
      <c r="BY8899" s="3">
        <v>165877</v>
      </c>
      <c r="BZ8899" s="3">
        <v>173069</v>
      </c>
      <c r="CA8899" s="3">
        <v>179482</v>
      </c>
      <c r="CB8899" s="3">
        <v>18868.335999999999</v>
      </c>
      <c r="CC8899" s="3">
        <v>12675.12</v>
      </c>
      <c r="CD8899" s="3">
        <v>23868.469000000001</v>
      </c>
      <c r="CE8899" s="3">
        <v>21817.793000000001</v>
      </c>
      <c r="CF8899" s="3">
        <v>18229.73</v>
      </c>
      <c r="CG8899" s="3">
        <v>14839.797</v>
      </c>
      <c r="CH8899" s="3">
        <v>11880.723</v>
      </c>
      <c r="CI8899" s="3">
        <v>17452.883999999998</v>
      </c>
      <c r="CJ8899" s="3">
        <v>18226.025000000001</v>
      </c>
      <c r="CK8899" s="3">
        <v>18755.845000000001</v>
      </c>
      <c r="CL8899" s="3">
        <v>19569.103999999999</v>
      </c>
      <c r="CM8899" s="3">
        <v>20294.173999999999</v>
      </c>
      <c r="CN8899" s="3">
        <v>0</v>
      </c>
      <c r="CO8899" s="3">
        <v>0</v>
      </c>
      <c r="CP8899" s="3">
        <v>1914533</v>
      </c>
      <c r="CQ8899" s="3">
        <v>1914533</v>
      </c>
      <c r="CR8899" s="3">
        <v>216478</v>
      </c>
      <c r="CS8899" s="2">
        <v>2021</v>
      </c>
    </row>
    <row r="8900" spans="1:97" x14ac:dyDescent="0.25">
      <c r="A8900" s="2">
        <v>57262</v>
      </c>
      <c r="B8900" s="5" t="s">
        <v>8</v>
      </c>
      <c r="C8900" s="2" t="s">
        <v>0</v>
      </c>
      <c r="D8900" s="5" t="s">
        <v>8642</v>
      </c>
      <c r="E8900" s="5" t="s">
        <v>8642</v>
      </c>
      <c r="F8900" s="2">
        <v>64649</v>
      </c>
      <c r="G8900" s="5" t="s">
        <v>107</v>
      </c>
      <c r="H8900" s="5" t="s">
        <v>9</v>
      </c>
      <c r="I8900" s="5" t="s">
        <v>514</v>
      </c>
      <c r="J8900" s="5" t="s">
        <v>1</v>
      </c>
      <c r="K8900" s="2">
        <v>22</v>
      </c>
      <c r="L8900" s="2">
        <v>2</v>
      </c>
      <c r="M8900" s="5" t="s">
        <v>5</v>
      </c>
      <c r="N8900" s="5" t="s">
        <v>4</v>
      </c>
      <c r="O8900" s="5" t="s">
        <v>3</v>
      </c>
      <c r="P8900" s="5" t="s">
        <v>3</v>
      </c>
      <c r="Q8900" s="5" t="s">
        <v>180</v>
      </c>
      <c r="R8900" s="5" t="s">
        <v>110</v>
      </c>
      <c r="S8900" s="5" t="s">
        <v>1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4">
        <v>0</v>
      </c>
      <c r="AS8900" s="4">
        <v>0</v>
      </c>
      <c r="AT8900" s="4">
        <v>0</v>
      </c>
      <c r="AU8900" s="4">
        <v>0</v>
      </c>
      <c r="AV8900" s="4">
        <v>0</v>
      </c>
      <c r="AW8900" s="4">
        <v>0</v>
      </c>
      <c r="AX8900" s="4">
        <v>0</v>
      </c>
      <c r="AY8900" s="4">
        <v>0</v>
      </c>
      <c r="AZ8900" s="4">
        <v>0</v>
      </c>
      <c r="BA8900" s="4">
        <v>0</v>
      </c>
      <c r="BB8900" s="4">
        <v>0</v>
      </c>
      <c r="BC8900" s="4">
        <v>0</v>
      </c>
      <c r="BD8900" s="3">
        <v>203077</v>
      </c>
      <c r="BE8900" s="3">
        <v>144281</v>
      </c>
      <c r="BF8900" s="3">
        <v>251547</v>
      </c>
      <c r="BG8900" s="3">
        <v>270562</v>
      </c>
      <c r="BH8900" s="3">
        <v>226171</v>
      </c>
      <c r="BI8900" s="3">
        <v>170617</v>
      </c>
      <c r="BJ8900" s="3">
        <v>164823</v>
      </c>
      <c r="BK8900" s="3">
        <v>215997</v>
      </c>
      <c r="BL8900" s="3">
        <v>221346</v>
      </c>
      <c r="BM8900" s="3">
        <v>247058</v>
      </c>
      <c r="BN8900" s="3">
        <v>274393</v>
      </c>
      <c r="BO8900" s="3">
        <v>312130</v>
      </c>
      <c r="BP8900" s="3">
        <v>203077</v>
      </c>
      <c r="BQ8900" s="3">
        <v>144281</v>
      </c>
      <c r="BR8900" s="3">
        <v>251547</v>
      </c>
      <c r="BS8900" s="3">
        <v>270562</v>
      </c>
      <c r="BT8900" s="3">
        <v>226171</v>
      </c>
      <c r="BU8900" s="3">
        <v>170617</v>
      </c>
      <c r="BV8900" s="3">
        <v>164823</v>
      </c>
      <c r="BW8900" s="3">
        <v>215997</v>
      </c>
      <c r="BX8900" s="3">
        <v>221346</v>
      </c>
      <c r="BY8900" s="3">
        <v>247058</v>
      </c>
      <c r="BZ8900" s="3">
        <v>274393</v>
      </c>
      <c r="CA8900" s="3">
        <v>312130</v>
      </c>
      <c r="CB8900" s="3">
        <v>22962.067999999999</v>
      </c>
      <c r="CC8900" s="3">
        <v>16314.018</v>
      </c>
      <c r="CD8900" s="3">
        <v>28442.727999999999</v>
      </c>
      <c r="CE8900" s="3">
        <v>30592.725999999999</v>
      </c>
      <c r="CF8900" s="3">
        <v>25573.339</v>
      </c>
      <c r="CG8900" s="3">
        <v>19291.79</v>
      </c>
      <c r="CH8900" s="3">
        <v>18636.715</v>
      </c>
      <c r="CI8900" s="3">
        <v>24422.945</v>
      </c>
      <c r="CJ8900" s="3">
        <v>25027.848000000002</v>
      </c>
      <c r="CK8900" s="3">
        <v>27935.093000000001</v>
      </c>
      <c r="CL8900" s="3">
        <v>31025.867999999999</v>
      </c>
      <c r="CM8900" s="3">
        <v>35292.862000000001</v>
      </c>
      <c r="CN8900" s="3">
        <v>0</v>
      </c>
      <c r="CO8900" s="3">
        <v>0</v>
      </c>
      <c r="CP8900" s="3">
        <v>2702002</v>
      </c>
      <c r="CQ8900" s="3">
        <v>2702002</v>
      </c>
      <c r="CR8900" s="3">
        <v>305518</v>
      </c>
      <c r="CS8900" s="2">
        <v>2021</v>
      </c>
    </row>
    <row r="8901" spans="1:97" x14ac:dyDescent="0.25">
      <c r="A8901" s="2">
        <v>57265</v>
      </c>
      <c r="B8901" s="5" t="s">
        <v>8</v>
      </c>
      <c r="C8901" s="2" t="s">
        <v>0</v>
      </c>
      <c r="D8901" s="5" t="s">
        <v>8641</v>
      </c>
      <c r="E8901" s="5" t="s">
        <v>8635</v>
      </c>
      <c r="F8901" s="2">
        <v>11804</v>
      </c>
      <c r="G8901" s="5" t="s">
        <v>80</v>
      </c>
      <c r="H8901" s="5" t="s">
        <v>25</v>
      </c>
      <c r="I8901" s="5" t="s">
        <v>505</v>
      </c>
      <c r="J8901" s="5" t="s">
        <v>1</v>
      </c>
      <c r="K8901" s="2">
        <v>22</v>
      </c>
      <c r="L8901" s="2">
        <v>1</v>
      </c>
      <c r="M8901" s="5" t="s">
        <v>28</v>
      </c>
      <c r="N8901" s="5" t="s">
        <v>74</v>
      </c>
      <c r="O8901" s="5" t="s">
        <v>73</v>
      </c>
      <c r="P8901" s="5" t="s">
        <v>73</v>
      </c>
      <c r="Q8901" s="5" t="s">
        <v>111</v>
      </c>
      <c r="R8901" s="5" t="s">
        <v>110</v>
      </c>
      <c r="S8901" s="5" t="s">
        <v>1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638</v>
      </c>
      <c r="BE8901" s="3">
        <v>504</v>
      </c>
      <c r="BF8901" s="3">
        <v>1595</v>
      </c>
      <c r="BG8901" s="3">
        <v>1291</v>
      </c>
      <c r="BH8901" s="3">
        <v>1605</v>
      </c>
      <c r="BI8901" s="3">
        <v>1664</v>
      </c>
      <c r="BJ8901" s="3">
        <v>1309</v>
      </c>
      <c r="BK8901" s="3">
        <v>1320</v>
      </c>
      <c r="BL8901" s="3">
        <v>1226</v>
      </c>
      <c r="BM8901" s="3">
        <v>906</v>
      </c>
      <c r="BN8901" s="3">
        <v>896</v>
      </c>
      <c r="BO8901" s="3">
        <v>480</v>
      </c>
      <c r="BP8901" s="3">
        <v>638</v>
      </c>
      <c r="BQ8901" s="3">
        <v>504</v>
      </c>
      <c r="BR8901" s="3">
        <v>1595</v>
      </c>
      <c r="BS8901" s="3">
        <v>1291</v>
      </c>
      <c r="BT8901" s="3">
        <v>1605</v>
      </c>
      <c r="BU8901" s="3">
        <v>1664</v>
      </c>
      <c r="BV8901" s="3">
        <v>1309</v>
      </c>
      <c r="BW8901" s="3">
        <v>1320</v>
      </c>
      <c r="BX8901" s="3">
        <v>1226</v>
      </c>
      <c r="BY8901" s="3">
        <v>906</v>
      </c>
      <c r="BZ8901" s="3">
        <v>896</v>
      </c>
      <c r="CA8901" s="3">
        <v>480</v>
      </c>
      <c r="CB8901" s="3">
        <v>72.150000000000006</v>
      </c>
      <c r="CC8901" s="3">
        <v>56.988</v>
      </c>
      <c r="CD8901" s="3">
        <v>180.37700000000001</v>
      </c>
      <c r="CE8901" s="3">
        <v>145.99299999999999</v>
      </c>
      <c r="CF8901" s="3">
        <v>181.44800000000001</v>
      </c>
      <c r="CG8901" s="3">
        <v>188.09899999999999</v>
      </c>
      <c r="CH8901" s="3">
        <v>148.02199999999999</v>
      </c>
      <c r="CI8901" s="3">
        <v>149.20599999999999</v>
      </c>
      <c r="CJ8901" s="3">
        <v>138.66499999999999</v>
      </c>
      <c r="CK8901" s="3">
        <v>102.477</v>
      </c>
      <c r="CL8901" s="3">
        <v>101.349</v>
      </c>
      <c r="CM8901" s="3">
        <v>54.225999999999999</v>
      </c>
      <c r="CN8901" s="3">
        <v>0</v>
      </c>
      <c r="CO8901" s="3">
        <v>0</v>
      </c>
      <c r="CP8901" s="3">
        <v>13434</v>
      </c>
      <c r="CQ8901" s="3">
        <v>13434</v>
      </c>
      <c r="CR8901" s="3">
        <v>1519</v>
      </c>
      <c r="CS8901" s="2">
        <v>2021</v>
      </c>
    </row>
    <row r="8902" spans="1:97" x14ac:dyDescent="0.25">
      <c r="A8902" s="2">
        <v>57267</v>
      </c>
      <c r="B8902" s="5" t="s">
        <v>8</v>
      </c>
      <c r="C8902" s="2" t="s">
        <v>0</v>
      </c>
      <c r="D8902" s="5" t="s">
        <v>8640</v>
      </c>
      <c r="E8902" s="5" t="s">
        <v>8639</v>
      </c>
      <c r="F8902" s="2">
        <v>56635</v>
      </c>
      <c r="G8902" s="5" t="s">
        <v>57</v>
      </c>
      <c r="H8902" s="5" t="s">
        <v>56</v>
      </c>
      <c r="I8902" s="5" t="s">
        <v>499</v>
      </c>
      <c r="J8902" s="5" t="s">
        <v>1</v>
      </c>
      <c r="K8902" s="2">
        <v>22</v>
      </c>
      <c r="L8902" s="2">
        <v>2</v>
      </c>
      <c r="M8902" s="5" t="s">
        <v>5</v>
      </c>
      <c r="N8902" s="5" t="s">
        <v>97</v>
      </c>
      <c r="O8902" s="5" t="s">
        <v>52</v>
      </c>
      <c r="P8902" s="5" t="s">
        <v>52</v>
      </c>
      <c r="Q8902" s="5" t="s">
        <v>118</v>
      </c>
      <c r="R8902" s="5" t="s">
        <v>227</v>
      </c>
      <c r="S8902" s="5" t="s">
        <v>51</v>
      </c>
      <c r="T8902" s="3">
        <v>17347</v>
      </c>
      <c r="U8902" s="3">
        <v>534144</v>
      </c>
      <c r="V8902" s="3">
        <v>27579</v>
      </c>
      <c r="W8902" s="3">
        <v>193398</v>
      </c>
      <c r="X8902" s="3">
        <v>82130</v>
      </c>
      <c r="Y8902" s="3">
        <v>405130</v>
      </c>
      <c r="Z8902" s="3">
        <v>790443</v>
      </c>
      <c r="AA8902" s="3">
        <v>245030</v>
      </c>
      <c r="AB8902" s="3">
        <v>275942</v>
      </c>
      <c r="AC8902" s="3">
        <v>10570</v>
      </c>
      <c r="AD8902" s="3">
        <v>160830</v>
      </c>
      <c r="AE8902" s="3">
        <v>0</v>
      </c>
      <c r="AF8902" s="3">
        <v>17347</v>
      </c>
      <c r="AG8902" s="3">
        <v>534144</v>
      </c>
      <c r="AH8902" s="3">
        <v>27579</v>
      </c>
      <c r="AI8902" s="3">
        <v>193398</v>
      </c>
      <c r="AJ8902" s="3">
        <v>82130</v>
      </c>
      <c r="AK8902" s="3">
        <v>405130</v>
      </c>
      <c r="AL8902" s="3">
        <v>790443</v>
      </c>
      <c r="AM8902" s="3">
        <v>245030</v>
      </c>
      <c r="AN8902" s="3">
        <v>275942</v>
      </c>
      <c r="AO8902" s="3">
        <v>10570</v>
      </c>
      <c r="AP8902" s="3">
        <v>160830</v>
      </c>
      <c r="AQ8902" s="3">
        <v>0</v>
      </c>
      <c r="AR8902" s="4">
        <v>1.0429999999999999</v>
      </c>
      <c r="AS8902" s="4">
        <v>1.042</v>
      </c>
      <c r="AT8902" s="4">
        <v>1.038</v>
      </c>
      <c r="AU8902" s="4">
        <v>1.0369999999999999</v>
      </c>
      <c r="AV8902" s="4">
        <v>1.038</v>
      </c>
      <c r="AW8902" s="4">
        <v>1.034</v>
      </c>
      <c r="AX8902" s="4">
        <v>1.0409999999999999</v>
      </c>
      <c r="AY8902" s="4">
        <v>1.038</v>
      </c>
      <c r="AZ8902" s="4">
        <v>1.046</v>
      </c>
      <c r="BA8902" s="4">
        <v>1.0509999999999999</v>
      </c>
      <c r="BB8902" s="4">
        <v>1.0389999999999999</v>
      </c>
      <c r="BC8902" s="4">
        <v>0</v>
      </c>
      <c r="BD8902" s="3">
        <v>18093</v>
      </c>
      <c r="BE8902" s="3">
        <v>556578</v>
      </c>
      <c r="BF8902" s="3">
        <v>28627</v>
      </c>
      <c r="BG8902" s="3">
        <v>200554</v>
      </c>
      <c r="BH8902" s="3">
        <v>85251</v>
      </c>
      <c r="BI8902" s="3">
        <v>418904</v>
      </c>
      <c r="BJ8902" s="3">
        <v>822851</v>
      </c>
      <c r="BK8902" s="3">
        <v>254341</v>
      </c>
      <c r="BL8902" s="3">
        <v>288635</v>
      </c>
      <c r="BM8902" s="3">
        <v>11109</v>
      </c>
      <c r="BN8902" s="3">
        <v>167102</v>
      </c>
      <c r="BO8902" s="3">
        <v>0</v>
      </c>
      <c r="BP8902" s="3">
        <v>18093</v>
      </c>
      <c r="BQ8902" s="3">
        <v>556578</v>
      </c>
      <c r="BR8902" s="3">
        <v>28627</v>
      </c>
      <c r="BS8902" s="3">
        <v>200554</v>
      </c>
      <c r="BT8902" s="3">
        <v>85251</v>
      </c>
      <c r="BU8902" s="3">
        <v>418904</v>
      </c>
      <c r="BV8902" s="3">
        <v>822851</v>
      </c>
      <c r="BW8902" s="3">
        <v>254341</v>
      </c>
      <c r="BX8902" s="3">
        <v>288635</v>
      </c>
      <c r="BY8902" s="3">
        <v>11109</v>
      </c>
      <c r="BZ8902" s="3">
        <v>167102</v>
      </c>
      <c r="CA8902" s="3">
        <v>0</v>
      </c>
      <c r="CB8902" s="3">
        <v>778</v>
      </c>
      <c r="CC8902" s="3">
        <v>50405</v>
      </c>
      <c r="CD8902" s="3">
        <v>1694</v>
      </c>
      <c r="CE8902" s="3">
        <v>17086</v>
      </c>
      <c r="CF8902" s="3">
        <v>6916</v>
      </c>
      <c r="CG8902" s="3">
        <v>38432</v>
      </c>
      <c r="CH8902" s="3">
        <v>80530</v>
      </c>
      <c r="CI8902" s="3">
        <v>23619</v>
      </c>
      <c r="CJ8902" s="3">
        <v>27724</v>
      </c>
      <c r="CK8902" s="3">
        <v>153</v>
      </c>
      <c r="CL8902" s="3">
        <v>13457</v>
      </c>
      <c r="CM8902" s="3">
        <v>-785</v>
      </c>
      <c r="CN8902" s="3">
        <v>2742543</v>
      </c>
      <c r="CO8902" s="3">
        <v>2742543</v>
      </c>
      <c r="CP8902" s="3">
        <v>2852045</v>
      </c>
      <c r="CQ8902" s="3">
        <v>2852045</v>
      </c>
      <c r="CR8902" s="3">
        <v>260009</v>
      </c>
      <c r="CS8902" s="2">
        <v>2021</v>
      </c>
    </row>
    <row r="8903" spans="1:97" x14ac:dyDescent="0.25">
      <c r="A8903" s="2">
        <v>57268</v>
      </c>
      <c r="B8903" s="5" t="s">
        <v>8</v>
      </c>
      <c r="C8903" s="2" t="s">
        <v>0</v>
      </c>
      <c r="D8903" s="5" t="s">
        <v>8638</v>
      </c>
      <c r="E8903" s="5" t="s">
        <v>1634</v>
      </c>
      <c r="F8903" s="2">
        <v>57170</v>
      </c>
      <c r="G8903" s="5" t="s">
        <v>16</v>
      </c>
      <c r="H8903" s="5" t="s">
        <v>15</v>
      </c>
      <c r="I8903" s="5" t="s">
        <v>510</v>
      </c>
      <c r="J8903" s="5" t="s">
        <v>1</v>
      </c>
      <c r="K8903" s="2">
        <v>22</v>
      </c>
      <c r="L8903" s="2">
        <v>2</v>
      </c>
      <c r="M8903" s="5" t="s">
        <v>5</v>
      </c>
      <c r="N8903" s="5" t="s">
        <v>4</v>
      </c>
      <c r="O8903" s="5" t="s">
        <v>3</v>
      </c>
      <c r="P8903" s="5" t="s">
        <v>3</v>
      </c>
      <c r="Q8903" s="5" t="s">
        <v>141</v>
      </c>
      <c r="R8903" s="5" t="s">
        <v>110</v>
      </c>
      <c r="S8903" s="5" t="s">
        <v>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84224</v>
      </c>
      <c r="BE8903" s="3">
        <v>73948</v>
      </c>
      <c r="BF8903" s="3">
        <v>94069</v>
      </c>
      <c r="BG8903" s="3">
        <v>74647</v>
      </c>
      <c r="BH8903" s="3">
        <v>48435</v>
      </c>
      <c r="BI8903" s="3">
        <v>42431</v>
      </c>
      <c r="BJ8903" s="3">
        <v>35320</v>
      </c>
      <c r="BK8903" s="3">
        <v>28795</v>
      </c>
      <c r="BL8903" s="3">
        <v>59280</v>
      </c>
      <c r="BM8903" s="3">
        <v>63510</v>
      </c>
      <c r="BN8903" s="3">
        <v>78486</v>
      </c>
      <c r="BO8903" s="3">
        <v>96692</v>
      </c>
      <c r="BP8903" s="3">
        <v>84224</v>
      </c>
      <c r="BQ8903" s="3">
        <v>73948</v>
      </c>
      <c r="BR8903" s="3">
        <v>94069</v>
      </c>
      <c r="BS8903" s="3">
        <v>74647</v>
      </c>
      <c r="BT8903" s="3">
        <v>48435</v>
      </c>
      <c r="BU8903" s="3">
        <v>42431</v>
      </c>
      <c r="BV8903" s="3">
        <v>35320</v>
      </c>
      <c r="BW8903" s="3">
        <v>28795</v>
      </c>
      <c r="BX8903" s="3">
        <v>59280</v>
      </c>
      <c r="BY8903" s="3">
        <v>63510</v>
      </c>
      <c r="BZ8903" s="3">
        <v>78486</v>
      </c>
      <c r="CA8903" s="3">
        <v>96692</v>
      </c>
      <c r="CB8903" s="3">
        <v>9523.3469999999998</v>
      </c>
      <c r="CC8903" s="3">
        <v>8361.3379999999997</v>
      </c>
      <c r="CD8903" s="3">
        <v>10636.455</v>
      </c>
      <c r="CE8903" s="3">
        <v>8440.4009999999998</v>
      </c>
      <c r="CF8903" s="3">
        <v>5476.5510000000004</v>
      </c>
      <c r="CG8903" s="3">
        <v>4797.741</v>
      </c>
      <c r="CH8903" s="3">
        <v>3993.72</v>
      </c>
      <c r="CI8903" s="3">
        <v>3255.9279999999999</v>
      </c>
      <c r="CJ8903" s="3">
        <v>6702.82</v>
      </c>
      <c r="CK8903" s="3">
        <v>7181.1369999999997</v>
      </c>
      <c r="CL8903" s="3">
        <v>8874.5409999999993</v>
      </c>
      <c r="CM8903" s="3">
        <v>10933.021000000001</v>
      </c>
      <c r="CN8903" s="3">
        <v>0</v>
      </c>
      <c r="CO8903" s="3">
        <v>0</v>
      </c>
      <c r="CP8903" s="3">
        <v>779837</v>
      </c>
      <c r="CQ8903" s="3">
        <v>779837</v>
      </c>
      <c r="CR8903" s="3">
        <v>88177</v>
      </c>
      <c r="CS8903" s="2">
        <v>2021</v>
      </c>
    </row>
    <row r="8904" spans="1:97" x14ac:dyDescent="0.25">
      <c r="A8904" s="2">
        <v>57269</v>
      </c>
      <c r="B8904" s="5" t="s">
        <v>8</v>
      </c>
      <c r="C8904" s="2" t="s">
        <v>0</v>
      </c>
      <c r="D8904" s="5" t="s">
        <v>8637</v>
      </c>
      <c r="E8904" s="5" t="s">
        <v>8635</v>
      </c>
      <c r="F8904" s="2">
        <v>11804</v>
      </c>
      <c r="G8904" s="5" t="s">
        <v>80</v>
      </c>
      <c r="H8904" s="5" t="s">
        <v>25</v>
      </c>
      <c r="I8904" s="5" t="s">
        <v>505</v>
      </c>
      <c r="J8904" s="5" t="s">
        <v>1</v>
      </c>
      <c r="K8904" s="2">
        <v>22</v>
      </c>
      <c r="L8904" s="2">
        <v>1</v>
      </c>
      <c r="M8904" s="5" t="s">
        <v>28</v>
      </c>
      <c r="N8904" s="5" t="s">
        <v>74</v>
      </c>
      <c r="O8904" s="5" t="s">
        <v>73</v>
      </c>
      <c r="P8904" s="5" t="s">
        <v>73</v>
      </c>
      <c r="Q8904" s="5" t="s">
        <v>111</v>
      </c>
      <c r="R8904" s="5" t="s">
        <v>110</v>
      </c>
      <c r="S8904" s="5" t="s">
        <v>1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498</v>
      </c>
      <c r="BE8904" s="3">
        <v>393</v>
      </c>
      <c r="BF8904" s="3">
        <v>1244</v>
      </c>
      <c r="BG8904" s="3">
        <v>1007</v>
      </c>
      <c r="BH8904" s="3">
        <v>1252</v>
      </c>
      <c r="BI8904" s="3">
        <v>1298</v>
      </c>
      <c r="BJ8904" s="3">
        <v>1021</v>
      </c>
      <c r="BK8904" s="3">
        <v>1029</v>
      </c>
      <c r="BL8904" s="3">
        <v>957</v>
      </c>
      <c r="BM8904" s="3">
        <v>707</v>
      </c>
      <c r="BN8904" s="3">
        <v>699</v>
      </c>
      <c r="BO8904" s="3">
        <v>374</v>
      </c>
      <c r="BP8904" s="3">
        <v>498</v>
      </c>
      <c r="BQ8904" s="3">
        <v>393</v>
      </c>
      <c r="BR8904" s="3">
        <v>1244</v>
      </c>
      <c r="BS8904" s="3">
        <v>1007</v>
      </c>
      <c r="BT8904" s="3">
        <v>1252</v>
      </c>
      <c r="BU8904" s="3">
        <v>1298</v>
      </c>
      <c r="BV8904" s="3">
        <v>1021</v>
      </c>
      <c r="BW8904" s="3">
        <v>1029</v>
      </c>
      <c r="BX8904" s="3">
        <v>957</v>
      </c>
      <c r="BY8904" s="3">
        <v>707</v>
      </c>
      <c r="BZ8904" s="3">
        <v>699</v>
      </c>
      <c r="CA8904" s="3">
        <v>374</v>
      </c>
      <c r="CB8904" s="3">
        <v>56.286000000000001</v>
      </c>
      <c r="CC8904" s="3">
        <v>44.457000000000001</v>
      </c>
      <c r="CD8904" s="3">
        <v>140.715</v>
      </c>
      <c r="CE8904" s="3">
        <v>113.892</v>
      </c>
      <c r="CF8904" s="3">
        <v>141.55099999999999</v>
      </c>
      <c r="CG8904" s="3">
        <v>146.74</v>
      </c>
      <c r="CH8904" s="3">
        <v>115.47499999999999</v>
      </c>
      <c r="CI8904" s="3">
        <v>116.398</v>
      </c>
      <c r="CJ8904" s="3">
        <v>108.175</v>
      </c>
      <c r="CK8904" s="3">
        <v>79.944000000000003</v>
      </c>
      <c r="CL8904" s="3">
        <v>79.063999999999993</v>
      </c>
      <c r="CM8904" s="3">
        <v>42.302999999999997</v>
      </c>
      <c r="CN8904" s="3">
        <v>0</v>
      </c>
      <c r="CO8904" s="3">
        <v>0</v>
      </c>
      <c r="CP8904" s="3">
        <v>10479</v>
      </c>
      <c r="CQ8904" s="3">
        <v>10479</v>
      </c>
      <c r="CR8904" s="3">
        <v>1185</v>
      </c>
      <c r="CS8904" s="2">
        <v>2021</v>
      </c>
    </row>
    <row r="8905" spans="1:97" x14ac:dyDescent="0.25">
      <c r="A8905" s="2">
        <v>57270</v>
      </c>
      <c r="B8905" s="5" t="s">
        <v>8</v>
      </c>
      <c r="C8905" s="2" t="s">
        <v>0</v>
      </c>
      <c r="D8905" s="5" t="s">
        <v>8636</v>
      </c>
      <c r="E8905" s="5" t="s">
        <v>8635</v>
      </c>
      <c r="F8905" s="2">
        <v>11804</v>
      </c>
      <c r="G8905" s="5" t="s">
        <v>80</v>
      </c>
      <c r="H8905" s="5" t="s">
        <v>25</v>
      </c>
      <c r="I8905" s="5" t="s">
        <v>505</v>
      </c>
      <c r="J8905" s="5" t="s">
        <v>1</v>
      </c>
      <c r="K8905" s="2">
        <v>22</v>
      </c>
      <c r="L8905" s="2">
        <v>1</v>
      </c>
      <c r="M8905" s="5" t="s">
        <v>28</v>
      </c>
      <c r="N8905" s="5" t="s">
        <v>74</v>
      </c>
      <c r="O8905" s="5" t="s">
        <v>73</v>
      </c>
      <c r="P8905" s="5" t="s">
        <v>73</v>
      </c>
      <c r="Q8905" s="5" t="s">
        <v>111</v>
      </c>
      <c r="R8905" s="5" t="s">
        <v>110</v>
      </c>
      <c r="S8905" s="5" t="s">
        <v>1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4">
        <v>0</v>
      </c>
      <c r="AS8905" s="4">
        <v>0</v>
      </c>
      <c r="AT8905" s="4">
        <v>0</v>
      </c>
      <c r="AU8905" s="4">
        <v>0</v>
      </c>
      <c r="AV8905" s="4">
        <v>0</v>
      </c>
      <c r="AW8905" s="4">
        <v>0</v>
      </c>
      <c r="AX8905" s="4">
        <v>0</v>
      </c>
      <c r="AY8905" s="4">
        <v>0</v>
      </c>
      <c r="AZ8905" s="4">
        <v>0</v>
      </c>
      <c r="BA8905" s="4">
        <v>0</v>
      </c>
      <c r="BB8905" s="4">
        <v>0</v>
      </c>
      <c r="BC8905" s="4">
        <v>0</v>
      </c>
      <c r="BD8905" s="3">
        <v>420</v>
      </c>
      <c r="BE8905" s="3">
        <v>331</v>
      </c>
      <c r="BF8905" s="3">
        <v>1049</v>
      </c>
      <c r="BG8905" s="3">
        <v>849</v>
      </c>
      <c r="BH8905" s="3">
        <v>1055</v>
      </c>
      <c r="BI8905" s="3">
        <v>1094</v>
      </c>
      <c r="BJ8905" s="3">
        <v>861</v>
      </c>
      <c r="BK8905" s="3">
        <v>868</v>
      </c>
      <c r="BL8905" s="3">
        <v>807</v>
      </c>
      <c r="BM8905" s="3">
        <v>596</v>
      </c>
      <c r="BN8905" s="3">
        <v>589</v>
      </c>
      <c r="BO8905" s="3">
        <v>315</v>
      </c>
      <c r="BP8905" s="3">
        <v>420</v>
      </c>
      <c r="BQ8905" s="3">
        <v>331</v>
      </c>
      <c r="BR8905" s="3">
        <v>1049</v>
      </c>
      <c r="BS8905" s="3">
        <v>849</v>
      </c>
      <c r="BT8905" s="3">
        <v>1055</v>
      </c>
      <c r="BU8905" s="3">
        <v>1094</v>
      </c>
      <c r="BV8905" s="3">
        <v>861</v>
      </c>
      <c r="BW8905" s="3">
        <v>868</v>
      </c>
      <c r="BX8905" s="3">
        <v>807</v>
      </c>
      <c r="BY8905" s="3">
        <v>596</v>
      </c>
      <c r="BZ8905" s="3">
        <v>589</v>
      </c>
      <c r="CA8905" s="3">
        <v>315</v>
      </c>
      <c r="CB8905" s="3">
        <v>47.451999999999998</v>
      </c>
      <c r="CC8905" s="3">
        <v>37.478999999999999</v>
      </c>
      <c r="CD8905" s="3">
        <v>118.628</v>
      </c>
      <c r="CE8905" s="3">
        <v>96.015000000000001</v>
      </c>
      <c r="CF8905" s="3">
        <v>119.333</v>
      </c>
      <c r="CG8905" s="3">
        <v>123.70699999999999</v>
      </c>
      <c r="CH8905" s="3">
        <v>97.349000000000004</v>
      </c>
      <c r="CI8905" s="3">
        <v>98.128</v>
      </c>
      <c r="CJ8905" s="3">
        <v>91.195999999999998</v>
      </c>
      <c r="CK8905" s="3">
        <v>67.396000000000001</v>
      </c>
      <c r="CL8905" s="3">
        <v>66.653999999999996</v>
      </c>
      <c r="CM8905" s="3">
        <v>35.662999999999997</v>
      </c>
      <c r="CN8905" s="3">
        <v>0</v>
      </c>
      <c r="CO8905" s="3">
        <v>0</v>
      </c>
      <c r="CP8905" s="3">
        <v>8834</v>
      </c>
      <c r="CQ8905" s="3">
        <v>8834</v>
      </c>
      <c r="CR8905" s="3">
        <v>999</v>
      </c>
      <c r="CS8905" s="2">
        <v>2021</v>
      </c>
    </row>
    <row r="8906" spans="1:97" x14ac:dyDescent="0.25">
      <c r="A8906" s="2">
        <v>57274</v>
      </c>
      <c r="B8906" s="5" t="s">
        <v>8</v>
      </c>
      <c r="C8906" s="2" t="s">
        <v>0</v>
      </c>
      <c r="D8906" s="5" t="s">
        <v>8634</v>
      </c>
      <c r="E8906" s="5" t="s">
        <v>8633</v>
      </c>
      <c r="F8906" s="2">
        <v>56642</v>
      </c>
      <c r="G8906" s="5" t="s">
        <v>42</v>
      </c>
      <c r="H8906" s="5" t="s">
        <v>9</v>
      </c>
      <c r="I8906" s="5" t="s">
        <v>514</v>
      </c>
      <c r="J8906" s="5" t="s">
        <v>1</v>
      </c>
      <c r="K8906" s="2">
        <v>22</v>
      </c>
      <c r="L8906" s="2">
        <v>2</v>
      </c>
      <c r="M8906" s="5" t="s">
        <v>5</v>
      </c>
      <c r="N8906" s="5" t="s">
        <v>4</v>
      </c>
      <c r="O8906" s="5" t="s">
        <v>3</v>
      </c>
      <c r="P8906" s="5" t="s">
        <v>3</v>
      </c>
      <c r="Q8906" s="5" t="s">
        <v>120</v>
      </c>
      <c r="R8906" s="5" t="s">
        <v>110</v>
      </c>
      <c r="S8906" s="5" t="s">
        <v>1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0</v>
      </c>
      <c r="AE8906" s="3">
        <v>0</v>
      </c>
      <c r="AF8906" s="3">
        <v>0</v>
      </c>
      <c r="AG8906" s="3">
        <v>0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4">
        <v>0</v>
      </c>
      <c r="AS8906" s="4">
        <v>0</v>
      </c>
      <c r="AT8906" s="4">
        <v>0</v>
      </c>
      <c r="AU8906" s="4">
        <v>0</v>
      </c>
      <c r="AV8906" s="4">
        <v>0</v>
      </c>
      <c r="AW8906" s="4">
        <v>0</v>
      </c>
      <c r="AX8906" s="4">
        <v>0</v>
      </c>
      <c r="AY8906" s="4">
        <v>0</v>
      </c>
      <c r="AZ8906" s="4">
        <v>0</v>
      </c>
      <c r="BA8906" s="4">
        <v>0</v>
      </c>
      <c r="BB8906" s="4">
        <v>0</v>
      </c>
      <c r="BC8906" s="4">
        <v>0</v>
      </c>
      <c r="BD8906" s="3">
        <v>32923</v>
      </c>
      <c r="BE8906" s="3">
        <v>26104</v>
      </c>
      <c r="BF8906" s="3">
        <v>40490</v>
      </c>
      <c r="BG8906" s="3">
        <v>43604</v>
      </c>
      <c r="BH8906" s="3">
        <v>36017</v>
      </c>
      <c r="BI8906" s="3">
        <v>27911</v>
      </c>
      <c r="BJ8906" s="3">
        <v>22635</v>
      </c>
      <c r="BK8906" s="3">
        <v>30334</v>
      </c>
      <c r="BL8906" s="3">
        <v>33652</v>
      </c>
      <c r="BM8906" s="3">
        <v>34322</v>
      </c>
      <c r="BN8906" s="3">
        <v>44281</v>
      </c>
      <c r="BO8906" s="3">
        <v>47401</v>
      </c>
      <c r="BP8906" s="3">
        <v>32923</v>
      </c>
      <c r="BQ8906" s="3">
        <v>26104</v>
      </c>
      <c r="BR8906" s="3">
        <v>40490</v>
      </c>
      <c r="BS8906" s="3">
        <v>43604</v>
      </c>
      <c r="BT8906" s="3">
        <v>36017</v>
      </c>
      <c r="BU8906" s="3">
        <v>27911</v>
      </c>
      <c r="BV8906" s="3">
        <v>22635</v>
      </c>
      <c r="BW8906" s="3">
        <v>30334</v>
      </c>
      <c r="BX8906" s="3">
        <v>33652</v>
      </c>
      <c r="BY8906" s="3">
        <v>34322</v>
      </c>
      <c r="BZ8906" s="3">
        <v>44281</v>
      </c>
      <c r="CA8906" s="3">
        <v>47401</v>
      </c>
      <c r="CB8906" s="3">
        <v>3722.6480000000001</v>
      </c>
      <c r="CC8906" s="3">
        <v>2951.5720000000001</v>
      </c>
      <c r="CD8906" s="3">
        <v>4578.26</v>
      </c>
      <c r="CE8906" s="3">
        <v>4930.357</v>
      </c>
      <c r="CF8906" s="3">
        <v>4072.502</v>
      </c>
      <c r="CG8906" s="3">
        <v>3155.9340000000002</v>
      </c>
      <c r="CH8906" s="3">
        <v>2559.402</v>
      </c>
      <c r="CI8906" s="3">
        <v>3429.8710000000001</v>
      </c>
      <c r="CJ8906" s="3">
        <v>3805.0830000000001</v>
      </c>
      <c r="CK8906" s="3">
        <v>3880.8589999999999</v>
      </c>
      <c r="CL8906" s="3">
        <v>5006.8540000000003</v>
      </c>
      <c r="CM8906" s="3">
        <v>5359.6580000000004</v>
      </c>
      <c r="CN8906" s="3">
        <v>0</v>
      </c>
      <c r="CO8906" s="3">
        <v>0</v>
      </c>
      <c r="CP8906" s="3">
        <v>419674</v>
      </c>
      <c r="CQ8906" s="3">
        <v>419674</v>
      </c>
      <c r="CR8906" s="3">
        <v>47453</v>
      </c>
      <c r="CS8906" s="2">
        <v>2021</v>
      </c>
    </row>
    <row r="8907" spans="1:97" x14ac:dyDescent="0.25">
      <c r="A8907" s="2">
        <v>57275</v>
      </c>
      <c r="B8907" s="5" t="s">
        <v>8</v>
      </c>
      <c r="C8907" s="2" t="s">
        <v>0</v>
      </c>
      <c r="D8907" s="5" t="s">
        <v>8632</v>
      </c>
      <c r="E8907" s="5" t="s">
        <v>8631</v>
      </c>
      <c r="F8907" s="2">
        <v>56641</v>
      </c>
      <c r="G8907" s="5" t="s">
        <v>108</v>
      </c>
      <c r="H8907" s="5" t="s">
        <v>32</v>
      </c>
      <c r="I8907" s="5" t="s">
        <v>499</v>
      </c>
      <c r="J8907" s="5" t="s">
        <v>1</v>
      </c>
      <c r="K8907" s="2">
        <v>22</v>
      </c>
      <c r="L8907" s="2">
        <v>2</v>
      </c>
      <c r="M8907" s="5" t="s">
        <v>5</v>
      </c>
      <c r="N8907" s="5" t="s">
        <v>8630</v>
      </c>
      <c r="O8907" s="5" t="s">
        <v>73</v>
      </c>
      <c r="P8907" s="5" t="s">
        <v>73</v>
      </c>
      <c r="Q8907" s="5" t="s">
        <v>1185</v>
      </c>
      <c r="R8907" s="5" t="s">
        <v>227</v>
      </c>
      <c r="S8907" s="5" t="s">
        <v>1</v>
      </c>
      <c r="T8907" s="3">
        <v>0</v>
      </c>
      <c r="U8907" s="3">
        <v>0</v>
      </c>
      <c r="V8907" s="3">
        <v>0</v>
      </c>
      <c r="W8907" s="3">
        <v>0</v>
      </c>
      <c r="X8907" s="3">
        <v>0</v>
      </c>
      <c r="Y8907" s="3">
        <v>0</v>
      </c>
      <c r="Z8907" s="3">
        <v>0</v>
      </c>
      <c r="AA8907" s="3">
        <v>0</v>
      </c>
      <c r="AB8907" s="3">
        <v>0</v>
      </c>
      <c r="AC8907" s="3">
        <v>0</v>
      </c>
      <c r="AD8907" s="3">
        <v>0</v>
      </c>
      <c r="AE8907" s="3">
        <v>0</v>
      </c>
      <c r="AF8907" s="3">
        <v>0</v>
      </c>
      <c r="AG8907" s="3">
        <v>0</v>
      </c>
      <c r="AH8907" s="3">
        <v>0</v>
      </c>
      <c r="AI8907" s="3">
        <v>0</v>
      </c>
      <c r="AJ8907" s="3">
        <v>0</v>
      </c>
      <c r="AK8907" s="3">
        <v>0</v>
      </c>
      <c r="AL8907" s="3">
        <v>0</v>
      </c>
      <c r="AM8907" s="3">
        <v>0</v>
      </c>
      <c r="AN8907" s="3">
        <v>0</v>
      </c>
      <c r="AO8907" s="3">
        <v>0</v>
      </c>
      <c r="AP8907" s="3">
        <v>0</v>
      </c>
      <c r="AQ8907" s="3">
        <v>0</v>
      </c>
      <c r="AR8907" s="4">
        <v>0</v>
      </c>
      <c r="AS8907" s="4">
        <v>0</v>
      </c>
      <c r="AT8907" s="4">
        <v>0</v>
      </c>
      <c r="AU8907" s="4">
        <v>0</v>
      </c>
      <c r="AV8907" s="4">
        <v>0</v>
      </c>
      <c r="AW8907" s="4">
        <v>0</v>
      </c>
      <c r="AX8907" s="4">
        <v>0</v>
      </c>
      <c r="AY8907" s="4">
        <v>0</v>
      </c>
      <c r="AZ8907" s="4">
        <v>0</v>
      </c>
      <c r="BA8907" s="4">
        <v>0</v>
      </c>
      <c r="BB8907" s="4">
        <v>0</v>
      </c>
      <c r="BC8907" s="4">
        <v>0</v>
      </c>
      <c r="BD8907" s="3">
        <v>0</v>
      </c>
      <c r="BE8907" s="3">
        <v>0</v>
      </c>
      <c r="BF8907" s="3">
        <v>0</v>
      </c>
      <c r="BG8907" s="3">
        <v>0</v>
      </c>
      <c r="BH8907" s="3">
        <v>0</v>
      </c>
      <c r="BI8907" s="3">
        <v>0</v>
      </c>
      <c r="BJ8907" s="3">
        <v>35146</v>
      </c>
      <c r="BK8907" s="3">
        <v>136596</v>
      </c>
      <c r="BL8907" s="3">
        <v>183920</v>
      </c>
      <c r="BM8907" s="3">
        <v>105500</v>
      </c>
      <c r="BN8907" s="3">
        <v>154673</v>
      </c>
      <c r="BO8907" s="3">
        <v>44998</v>
      </c>
      <c r="BP8907" s="3">
        <v>0</v>
      </c>
      <c r="BQ8907" s="3">
        <v>0</v>
      </c>
      <c r="BR8907" s="3">
        <v>0</v>
      </c>
      <c r="BS8907" s="3">
        <v>0</v>
      </c>
      <c r="BT8907" s="3">
        <v>0</v>
      </c>
      <c r="BU8907" s="3">
        <v>0</v>
      </c>
      <c r="BV8907" s="3">
        <v>35146</v>
      </c>
      <c r="BW8907" s="3">
        <v>136596</v>
      </c>
      <c r="BX8907" s="3">
        <v>183920</v>
      </c>
      <c r="BY8907" s="3">
        <v>105500</v>
      </c>
      <c r="BZ8907" s="3">
        <v>154673</v>
      </c>
      <c r="CA8907" s="3">
        <v>44998</v>
      </c>
      <c r="CB8907" s="3">
        <v>0</v>
      </c>
      <c r="CC8907" s="3">
        <v>0</v>
      </c>
      <c r="CD8907" s="3">
        <v>0</v>
      </c>
      <c r="CE8907" s="3">
        <v>0</v>
      </c>
      <c r="CF8907" s="3">
        <v>0</v>
      </c>
      <c r="CG8907" s="3">
        <v>0</v>
      </c>
      <c r="CH8907" s="3">
        <v>3974</v>
      </c>
      <c r="CI8907" s="3">
        <v>15445</v>
      </c>
      <c r="CJ8907" s="3">
        <v>20796</v>
      </c>
      <c r="CK8907" s="3">
        <v>11929</v>
      </c>
      <c r="CL8907" s="3">
        <v>17489</v>
      </c>
      <c r="CM8907" s="3">
        <v>5088</v>
      </c>
      <c r="CN8907" s="3">
        <v>0</v>
      </c>
      <c r="CO8907" s="3">
        <v>0</v>
      </c>
      <c r="CP8907" s="3">
        <v>660833</v>
      </c>
      <c r="CQ8907" s="3">
        <v>660833</v>
      </c>
      <c r="CR8907" s="3">
        <v>74721</v>
      </c>
      <c r="CS8907" s="2">
        <v>2021</v>
      </c>
    </row>
    <row r="8908" spans="1:97" x14ac:dyDescent="0.25">
      <c r="A8908" s="2">
        <v>57278</v>
      </c>
      <c r="B8908" s="5" t="s">
        <v>8</v>
      </c>
      <c r="C8908" s="2" t="s">
        <v>0</v>
      </c>
      <c r="D8908" s="5" t="s">
        <v>8629</v>
      </c>
      <c r="E8908" s="5" t="s">
        <v>8628</v>
      </c>
      <c r="F8908" s="2">
        <v>64636</v>
      </c>
      <c r="G8908" s="5" t="s">
        <v>107</v>
      </c>
      <c r="H8908" s="5" t="s">
        <v>9</v>
      </c>
      <c r="I8908" s="5" t="s">
        <v>514</v>
      </c>
      <c r="J8908" s="5" t="s">
        <v>1</v>
      </c>
      <c r="K8908" s="2">
        <v>22</v>
      </c>
      <c r="L8908" s="2">
        <v>2</v>
      </c>
      <c r="M8908" s="5" t="s">
        <v>5</v>
      </c>
      <c r="N8908" s="5" t="s">
        <v>4</v>
      </c>
      <c r="O8908" s="5" t="s">
        <v>3</v>
      </c>
      <c r="P8908" s="5" t="s">
        <v>3</v>
      </c>
      <c r="Q8908" s="5" t="s">
        <v>180</v>
      </c>
      <c r="R8908" s="5" t="s">
        <v>110</v>
      </c>
      <c r="S8908" s="5" t="s">
        <v>1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4">
        <v>0</v>
      </c>
      <c r="AS8908" s="4">
        <v>0</v>
      </c>
      <c r="AT8908" s="4">
        <v>0</v>
      </c>
      <c r="AU8908" s="4">
        <v>0</v>
      </c>
      <c r="AV8908" s="4">
        <v>0</v>
      </c>
      <c r="AW8908" s="4">
        <v>0</v>
      </c>
      <c r="AX8908" s="4">
        <v>0</v>
      </c>
      <c r="AY8908" s="4">
        <v>0</v>
      </c>
      <c r="AZ8908" s="4">
        <v>0</v>
      </c>
      <c r="BA8908" s="4">
        <v>0</v>
      </c>
      <c r="BB8908" s="4">
        <v>0</v>
      </c>
      <c r="BC8908" s="4">
        <v>0</v>
      </c>
      <c r="BD8908" s="3">
        <v>108105</v>
      </c>
      <c r="BE8908" s="3">
        <v>76806</v>
      </c>
      <c r="BF8908" s="3">
        <v>133908</v>
      </c>
      <c r="BG8908" s="3">
        <v>144030</v>
      </c>
      <c r="BH8908" s="3">
        <v>120399</v>
      </c>
      <c r="BI8908" s="3">
        <v>90825</v>
      </c>
      <c r="BJ8908" s="3">
        <v>87741</v>
      </c>
      <c r="BK8908" s="3">
        <v>114983</v>
      </c>
      <c r="BL8908" s="3">
        <v>117830</v>
      </c>
      <c r="BM8908" s="3">
        <v>131518</v>
      </c>
      <c r="BN8908" s="3">
        <v>146069</v>
      </c>
      <c r="BO8908" s="3">
        <v>166158</v>
      </c>
      <c r="BP8908" s="3">
        <v>108105</v>
      </c>
      <c r="BQ8908" s="3">
        <v>76806</v>
      </c>
      <c r="BR8908" s="3">
        <v>133908</v>
      </c>
      <c r="BS8908" s="3">
        <v>144030</v>
      </c>
      <c r="BT8908" s="3">
        <v>120399</v>
      </c>
      <c r="BU8908" s="3">
        <v>90825</v>
      </c>
      <c r="BV8908" s="3">
        <v>87741</v>
      </c>
      <c r="BW8908" s="3">
        <v>114983</v>
      </c>
      <c r="BX8908" s="3">
        <v>117830</v>
      </c>
      <c r="BY8908" s="3">
        <v>131518</v>
      </c>
      <c r="BZ8908" s="3">
        <v>146069</v>
      </c>
      <c r="CA8908" s="3">
        <v>166158</v>
      </c>
      <c r="CB8908" s="3">
        <v>12223.519</v>
      </c>
      <c r="CC8908" s="3">
        <v>8684.527</v>
      </c>
      <c r="CD8908" s="3">
        <v>15141.066000000001</v>
      </c>
      <c r="CE8908" s="3">
        <v>16285.587</v>
      </c>
      <c r="CF8908" s="3">
        <v>13613.59</v>
      </c>
      <c r="CG8908" s="3">
        <v>10269.700000000001</v>
      </c>
      <c r="CH8908" s="3">
        <v>9920.9809999999998</v>
      </c>
      <c r="CI8908" s="3">
        <v>13001.194</v>
      </c>
      <c r="CJ8908" s="3">
        <v>13323.205</v>
      </c>
      <c r="CK8908" s="3">
        <v>14870.834000000001</v>
      </c>
      <c r="CL8908" s="3">
        <v>16516.163</v>
      </c>
      <c r="CM8908" s="3">
        <v>18787.633999999998</v>
      </c>
      <c r="CN8908" s="3">
        <v>0</v>
      </c>
      <c r="CO8908" s="3">
        <v>0</v>
      </c>
      <c r="CP8908" s="3">
        <v>1438372</v>
      </c>
      <c r="CQ8908" s="3">
        <v>1438372</v>
      </c>
      <c r="CR8908" s="3">
        <v>162638</v>
      </c>
      <c r="CS8908" s="2">
        <v>2021</v>
      </c>
    </row>
    <row r="8909" spans="1:97" x14ac:dyDescent="0.25">
      <c r="A8909" s="2">
        <v>57280</v>
      </c>
      <c r="B8909" s="5" t="s">
        <v>8</v>
      </c>
      <c r="C8909" s="2" t="s">
        <v>0</v>
      </c>
      <c r="D8909" s="5" t="s">
        <v>8627</v>
      </c>
      <c r="E8909" s="5" t="s">
        <v>7178</v>
      </c>
      <c r="F8909" s="2">
        <v>56645</v>
      </c>
      <c r="G8909" s="5" t="s">
        <v>16</v>
      </c>
      <c r="H8909" s="5" t="s">
        <v>15</v>
      </c>
      <c r="I8909" s="5" t="s">
        <v>510</v>
      </c>
      <c r="J8909" s="5" t="s">
        <v>1</v>
      </c>
      <c r="K8909" s="2">
        <v>22</v>
      </c>
      <c r="L8909" s="2">
        <v>2</v>
      </c>
      <c r="M8909" s="5" t="s">
        <v>5</v>
      </c>
      <c r="N8909" s="5" t="s">
        <v>74</v>
      </c>
      <c r="O8909" s="5" t="s">
        <v>73</v>
      </c>
      <c r="P8909" s="5" t="s">
        <v>73</v>
      </c>
      <c r="Q8909" s="5" t="s">
        <v>141</v>
      </c>
      <c r="R8909" s="5" t="s">
        <v>110</v>
      </c>
      <c r="S8909" s="5" t="s">
        <v>1</v>
      </c>
      <c r="T8909" s="3">
        <v>0</v>
      </c>
      <c r="U8909" s="3">
        <v>0</v>
      </c>
      <c r="V8909" s="3">
        <v>0</v>
      </c>
      <c r="W8909" s="3">
        <v>0</v>
      </c>
      <c r="X8909" s="3">
        <v>0</v>
      </c>
      <c r="Y8909" s="3">
        <v>0</v>
      </c>
      <c r="Z8909" s="3">
        <v>0</v>
      </c>
      <c r="AA8909" s="3">
        <v>0</v>
      </c>
      <c r="AB8909" s="3">
        <v>0</v>
      </c>
      <c r="AC8909" s="3">
        <v>0</v>
      </c>
      <c r="AD8909" s="3">
        <v>0</v>
      </c>
      <c r="AE8909" s="3">
        <v>0</v>
      </c>
      <c r="AF8909" s="3">
        <v>0</v>
      </c>
      <c r="AG8909" s="3">
        <v>0</v>
      </c>
      <c r="AH8909" s="3">
        <v>0</v>
      </c>
      <c r="AI8909" s="3">
        <v>0</v>
      </c>
      <c r="AJ8909" s="3">
        <v>0</v>
      </c>
      <c r="AK8909" s="3">
        <v>0</v>
      </c>
      <c r="AL8909" s="3">
        <v>0</v>
      </c>
      <c r="AM8909" s="3">
        <v>0</v>
      </c>
      <c r="AN8909" s="3">
        <v>0</v>
      </c>
      <c r="AO8909" s="3">
        <v>0</v>
      </c>
      <c r="AP8909" s="3">
        <v>0</v>
      </c>
      <c r="AQ8909" s="3">
        <v>0</v>
      </c>
      <c r="AR8909" s="4">
        <v>0</v>
      </c>
      <c r="AS8909" s="4">
        <v>0</v>
      </c>
      <c r="AT8909" s="4">
        <v>0</v>
      </c>
      <c r="AU8909" s="4">
        <v>0</v>
      </c>
      <c r="AV8909" s="4">
        <v>0</v>
      </c>
      <c r="AW8909" s="4">
        <v>0</v>
      </c>
      <c r="AX8909" s="4">
        <v>0</v>
      </c>
      <c r="AY8909" s="4">
        <v>0</v>
      </c>
      <c r="AZ8909" s="4">
        <v>0</v>
      </c>
      <c r="BA8909" s="4">
        <v>0</v>
      </c>
      <c r="BB8909" s="4">
        <v>0</v>
      </c>
      <c r="BC8909" s="4">
        <v>0</v>
      </c>
      <c r="BD8909" s="3">
        <v>666</v>
      </c>
      <c r="BE8909" s="3">
        <v>442</v>
      </c>
      <c r="BF8909" s="3">
        <v>1306</v>
      </c>
      <c r="BG8909" s="3">
        <v>1265</v>
      </c>
      <c r="BH8909" s="3">
        <v>1342</v>
      </c>
      <c r="BI8909" s="3">
        <v>1265</v>
      </c>
      <c r="BJ8909" s="3">
        <v>1196</v>
      </c>
      <c r="BK8909" s="3">
        <v>1187</v>
      </c>
      <c r="BL8909" s="3">
        <v>1126</v>
      </c>
      <c r="BM8909" s="3">
        <v>778</v>
      </c>
      <c r="BN8909" s="3">
        <v>751</v>
      </c>
      <c r="BO8909" s="3">
        <v>570</v>
      </c>
      <c r="BP8909" s="3">
        <v>666</v>
      </c>
      <c r="BQ8909" s="3">
        <v>442</v>
      </c>
      <c r="BR8909" s="3">
        <v>1306</v>
      </c>
      <c r="BS8909" s="3">
        <v>1265</v>
      </c>
      <c r="BT8909" s="3">
        <v>1342</v>
      </c>
      <c r="BU8909" s="3">
        <v>1265</v>
      </c>
      <c r="BV8909" s="3">
        <v>1196</v>
      </c>
      <c r="BW8909" s="3">
        <v>1187</v>
      </c>
      <c r="BX8909" s="3">
        <v>1126</v>
      </c>
      <c r="BY8909" s="3">
        <v>778</v>
      </c>
      <c r="BZ8909" s="3">
        <v>751</v>
      </c>
      <c r="CA8909" s="3">
        <v>570</v>
      </c>
      <c r="CB8909" s="3">
        <v>75.361000000000004</v>
      </c>
      <c r="CC8909" s="3">
        <v>49.921999999999997</v>
      </c>
      <c r="CD8909" s="3">
        <v>147.678</v>
      </c>
      <c r="CE8909" s="3">
        <v>143.09</v>
      </c>
      <c r="CF8909" s="3">
        <v>151.76599999999999</v>
      </c>
      <c r="CG8909" s="3">
        <v>142.999</v>
      </c>
      <c r="CH8909" s="3">
        <v>135.23099999999999</v>
      </c>
      <c r="CI8909" s="3">
        <v>134.18700000000001</v>
      </c>
      <c r="CJ8909" s="3">
        <v>127.373</v>
      </c>
      <c r="CK8909" s="3">
        <v>87.944000000000003</v>
      </c>
      <c r="CL8909" s="3">
        <v>84.944999999999993</v>
      </c>
      <c r="CM8909" s="3">
        <v>64.504000000000005</v>
      </c>
      <c r="CN8909" s="3">
        <v>0</v>
      </c>
      <c r="CO8909" s="3">
        <v>0</v>
      </c>
      <c r="CP8909" s="3">
        <v>11894</v>
      </c>
      <c r="CQ8909" s="3">
        <v>11894</v>
      </c>
      <c r="CR8909" s="3">
        <v>1345</v>
      </c>
      <c r="CS8909" s="2">
        <v>2021</v>
      </c>
    </row>
    <row r="8910" spans="1:97" x14ac:dyDescent="0.25">
      <c r="A8910" s="2">
        <v>57281</v>
      </c>
      <c r="B8910" s="5" t="s">
        <v>8</v>
      </c>
      <c r="C8910" s="2" t="s">
        <v>0</v>
      </c>
      <c r="D8910" s="5" t="s">
        <v>8626</v>
      </c>
      <c r="E8910" s="5" t="s">
        <v>3458</v>
      </c>
      <c r="F8910" s="2">
        <v>34691</v>
      </c>
      <c r="G8910" s="5" t="s">
        <v>42</v>
      </c>
      <c r="H8910" s="5" t="s">
        <v>9</v>
      </c>
      <c r="I8910" s="5" t="s">
        <v>514</v>
      </c>
      <c r="J8910" s="5" t="s">
        <v>1</v>
      </c>
      <c r="K8910" s="2">
        <v>22</v>
      </c>
      <c r="L8910" s="2">
        <v>2</v>
      </c>
      <c r="M8910" s="5" t="s">
        <v>5</v>
      </c>
      <c r="N8910" s="5" t="s">
        <v>88</v>
      </c>
      <c r="O8910" s="5" t="s">
        <v>4927</v>
      </c>
      <c r="P8910" s="5" t="s">
        <v>37</v>
      </c>
      <c r="Q8910" s="5" t="s">
        <v>120</v>
      </c>
      <c r="R8910" s="5" t="s">
        <v>227</v>
      </c>
      <c r="S8910" s="5" t="s">
        <v>1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0</v>
      </c>
      <c r="AK8910" s="3">
        <v>0</v>
      </c>
      <c r="AL8910" s="3">
        <v>0</v>
      </c>
      <c r="AM8910" s="3">
        <v>0</v>
      </c>
      <c r="AN8910" s="3">
        <v>0</v>
      </c>
      <c r="AO8910" s="3">
        <v>0</v>
      </c>
      <c r="AP8910" s="3">
        <v>0</v>
      </c>
      <c r="AQ8910" s="3">
        <v>0</v>
      </c>
      <c r="AR8910" s="4">
        <v>0</v>
      </c>
      <c r="AS8910" s="4">
        <v>0</v>
      </c>
      <c r="AT8910" s="4">
        <v>0</v>
      </c>
      <c r="AU8910" s="4">
        <v>0</v>
      </c>
      <c r="AV8910" s="4">
        <v>0</v>
      </c>
      <c r="AW8910" s="4">
        <v>0</v>
      </c>
      <c r="AX8910" s="4">
        <v>0</v>
      </c>
      <c r="AY8910" s="4">
        <v>0</v>
      </c>
      <c r="AZ8910" s="4">
        <v>0</v>
      </c>
      <c r="BA8910" s="4">
        <v>0</v>
      </c>
      <c r="BB8910" s="4">
        <v>0</v>
      </c>
      <c r="BC8910" s="4">
        <v>0</v>
      </c>
      <c r="BD8910" s="3">
        <v>25002</v>
      </c>
      <c r="BE8910" s="3">
        <v>26727</v>
      </c>
      <c r="BF8910" s="3">
        <v>32758</v>
      </c>
      <c r="BG8910" s="3">
        <v>23941</v>
      </c>
      <c r="BH8910" s="3">
        <v>31387</v>
      </c>
      <c r="BI8910" s="3">
        <v>17051</v>
      </c>
      <c r="BJ8910" s="3">
        <v>30733</v>
      </c>
      <c r="BK8910" s="3">
        <v>33687</v>
      </c>
      <c r="BL8910" s="3">
        <v>26382</v>
      </c>
      <c r="BM8910" s="3">
        <v>31193</v>
      </c>
      <c r="BN8910" s="3">
        <v>35279</v>
      </c>
      <c r="BO8910" s="3">
        <v>32626</v>
      </c>
      <c r="BP8910" s="3">
        <v>25002</v>
      </c>
      <c r="BQ8910" s="3">
        <v>26727</v>
      </c>
      <c r="BR8910" s="3">
        <v>32758</v>
      </c>
      <c r="BS8910" s="3">
        <v>23941</v>
      </c>
      <c r="BT8910" s="3">
        <v>31387</v>
      </c>
      <c r="BU8910" s="3">
        <v>17051</v>
      </c>
      <c r="BV8910" s="3">
        <v>30733</v>
      </c>
      <c r="BW8910" s="3">
        <v>33687</v>
      </c>
      <c r="BX8910" s="3">
        <v>26382</v>
      </c>
      <c r="BY8910" s="3">
        <v>31193</v>
      </c>
      <c r="BZ8910" s="3">
        <v>35279</v>
      </c>
      <c r="CA8910" s="3">
        <v>32626</v>
      </c>
      <c r="CB8910" s="3">
        <v>2827</v>
      </c>
      <c r="CC8910" s="3">
        <v>3022</v>
      </c>
      <c r="CD8910" s="3">
        <v>3704</v>
      </c>
      <c r="CE8910" s="3">
        <v>2707</v>
      </c>
      <c r="CF8910" s="3">
        <v>3549</v>
      </c>
      <c r="CG8910" s="3">
        <v>1928</v>
      </c>
      <c r="CH8910" s="3">
        <v>3475</v>
      </c>
      <c r="CI8910" s="3">
        <v>3809</v>
      </c>
      <c r="CJ8910" s="3">
        <v>2983</v>
      </c>
      <c r="CK8910" s="3">
        <v>3527</v>
      </c>
      <c r="CL8910" s="3">
        <v>3989</v>
      </c>
      <c r="CM8910" s="3">
        <v>3689</v>
      </c>
      <c r="CN8910" s="3">
        <v>0</v>
      </c>
      <c r="CO8910" s="3">
        <v>0</v>
      </c>
      <c r="CP8910" s="3">
        <v>346766</v>
      </c>
      <c r="CQ8910" s="3">
        <v>346766</v>
      </c>
      <c r="CR8910" s="3">
        <v>39209</v>
      </c>
      <c r="CS8910" s="2">
        <v>2021</v>
      </c>
    </row>
    <row r="8911" spans="1:97" x14ac:dyDescent="0.25">
      <c r="A8911" s="2">
        <v>57282</v>
      </c>
      <c r="B8911" s="5" t="s">
        <v>8</v>
      </c>
      <c r="C8911" s="2" t="s">
        <v>0</v>
      </c>
      <c r="D8911" s="5" t="s">
        <v>8625</v>
      </c>
      <c r="E8911" s="5" t="s">
        <v>8625</v>
      </c>
      <c r="F8911" s="2">
        <v>64618</v>
      </c>
      <c r="G8911" s="5" t="s">
        <v>57</v>
      </c>
      <c r="H8911" s="5" t="s">
        <v>56</v>
      </c>
      <c r="I8911" s="5" t="s">
        <v>499</v>
      </c>
      <c r="J8911" s="5" t="s">
        <v>1</v>
      </c>
      <c r="K8911" s="2">
        <v>22</v>
      </c>
      <c r="L8911" s="2">
        <v>2</v>
      </c>
      <c r="M8911" s="5" t="s">
        <v>5</v>
      </c>
      <c r="N8911" s="5" t="s">
        <v>4</v>
      </c>
      <c r="O8911" s="5" t="s">
        <v>3</v>
      </c>
      <c r="P8911" s="5" t="s">
        <v>3</v>
      </c>
      <c r="Q8911" s="5" t="s">
        <v>118</v>
      </c>
      <c r="R8911" s="5" t="s">
        <v>110</v>
      </c>
      <c r="S8911" s="5" t="s">
        <v>1</v>
      </c>
      <c r="T8911" s="3">
        <v>0</v>
      </c>
      <c r="U8911" s="3">
        <v>0</v>
      </c>
      <c r="V8911" s="3">
        <v>0</v>
      </c>
      <c r="W8911" s="3">
        <v>0</v>
      </c>
      <c r="X8911" s="3">
        <v>0</v>
      </c>
      <c r="Y8911" s="3">
        <v>0</v>
      </c>
      <c r="Z8911" s="3">
        <v>0</v>
      </c>
      <c r="AA8911" s="3">
        <v>0</v>
      </c>
      <c r="AB8911" s="3">
        <v>0</v>
      </c>
      <c r="AC8911" s="3">
        <v>0</v>
      </c>
      <c r="AD8911" s="3">
        <v>0</v>
      </c>
      <c r="AE8911" s="3">
        <v>0</v>
      </c>
      <c r="AF8911" s="3">
        <v>0</v>
      </c>
      <c r="AG8911" s="3">
        <v>0</v>
      </c>
      <c r="AH8911" s="3">
        <v>0</v>
      </c>
      <c r="AI8911" s="3">
        <v>0</v>
      </c>
      <c r="AJ8911" s="3">
        <v>0</v>
      </c>
      <c r="AK8911" s="3">
        <v>0</v>
      </c>
      <c r="AL8911" s="3">
        <v>0</v>
      </c>
      <c r="AM8911" s="3">
        <v>0</v>
      </c>
      <c r="AN8911" s="3">
        <v>0</v>
      </c>
      <c r="AO8911" s="3">
        <v>0</v>
      </c>
      <c r="AP8911" s="3">
        <v>0</v>
      </c>
      <c r="AQ8911" s="3">
        <v>0</v>
      </c>
      <c r="AR8911" s="4">
        <v>0</v>
      </c>
      <c r="AS8911" s="4">
        <v>0</v>
      </c>
      <c r="AT8911" s="4">
        <v>0</v>
      </c>
      <c r="AU8911" s="4">
        <v>0</v>
      </c>
      <c r="AV8911" s="4">
        <v>0</v>
      </c>
      <c r="AW8911" s="4">
        <v>0</v>
      </c>
      <c r="AX8911" s="4">
        <v>0</v>
      </c>
      <c r="AY8911" s="4">
        <v>0</v>
      </c>
      <c r="AZ8911" s="4">
        <v>0</v>
      </c>
      <c r="BA8911" s="4">
        <v>0</v>
      </c>
      <c r="BB8911" s="4">
        <v>0</v>
      </c>
      <c r="BC8911" s="4">
        <v>0</v>
      </c>
      <c r="BD8911" s="3">
        <v>191165</v>
      </c>
      <c r="BE8911" s="3">
        <v>279606</v>
      </c>
      <c r="BF8911" s="3">
        <v>326944</v>
      </c>
      <c r="BG8911" s="3">
        <v>437662</v>
      </c>
      <c r="BH8911" s="3">
        <v>483489</v>
      </c>
      <c r="BI8911" s="3">
        <v>426066</v>
      </c>
      <c r="BJ8911" s="3">
        <v>346155</v>
      </c>
      <c r="BK8911" s="3">
        <v>364531</v>
      </c>
      <c r="BL8911" s="3">
        <v>287008</v>
      </c>
      <c r="BM8911" s="3">
        <v>219235</v>
      </c>
      <c r="BN8911" s="3">
        <v>130527</v>
      </c>
      <c r="BO8911" s="3">
        <v>178269</v>
      </c>
      <c r="BP8911" s="3">
        <v>191165</v>
      </c>
      <c r="BQ8911" s="3">
        <v>279606</v>
      </c>
      <c r="BR8911" s="3">
        <v>326944</v>
      </c>
      <c r="BS8911" s="3">
        <v>437662</v>
      </c>
      <c r="BT8911" s="3">
        <v>483489</v>
      </c>
      <c r="BU8911" s="3">
        <v>426066</v>
      </c>
      <c r="BV8911" s="3">
        <v>346155</v>
      </c>
      <c r="BW8911" s="3">
        <v>364531</v>
      </c>
      <c r="BX8911" s="3">
        <v>287008</v>
      </c>
      <c r="BY8911" s="3">
        <v>219235</v>
      </c>
      <c r="BZ8911" s="3">
        <v>130527</v>
      </c>
      <c r="CA8911" s="3">
        <v>178269</v>
      </c>
      <c r="CB8911" s="3">
        <v>21615.26</v>
      </c>
      <c r="CC8911" s="3">
        <v>31615.379000000001</v>
      </c>
      <c r="CD8911" s="3">
        <v>36967.862999999998</v>
      </c>
      <c r="CE8911" s="3">
        <v>49486.928999999996</v>
      </c>
      <c r="CF8911" s="3">
        <v>54668.618000000002</v>
      </c>
      <c r="CG8911" s="3">
        <v>48175.665999999997</v>
      </c>
      <c r="CH8911" s="3">
        <v>39140.076999999997</v>
      </c>
      <c r="CI8911" s="3">
        <v>41217.896000000001</v>
      </c>
      <c r="CJ8911" s="3">
        <v>32452.272000000001</v>
      </c>
      <c r="CK8911" s="3">
        <v>24789.100999999999</v>
      </c>
      <c r="CL8911" s="3">
        <v>14758.862999999999</v>
      </c>
      <c r="CM8911" s="3">
        <v>20157.076000000001</v>
      </c>
      <c r="CN8911" s="3">
        <v>0</v>
      </c>
      <c r="CO8911" s="3">
        <v>0</v>
      </c>
      <c r="CP8911" s="3">
        <v>3670657</v>
      </c>
      <c r="CQ8911" s="3">
        <v>3670657</v>
      </c>
      <c r="CR8911" s="3">
        <v>415045</v>
      </c>
      <c r="CS8911" s="2">
        <v>2021</v>
      </c>
    </row>
    <row r="8912" spans="1:97" x14ac:dyDescent="0.25">
      <c r="A8912" s="2">
        <v>57283</v>
      </c>
      <c r="B8912" s="5" t="s">
        <v>8</v>
      </c>
      <c r="C8912" s="2" t="s">
        <v>0</v>
      </c>
      <c r="D8912" s="5" t="s">
        <v>8624</v>
      </c>
      <c r="E8912" s="5" t="s">
        <v>8624</v>
      </c>
      <c r="F8912" s="2">
        <v>56625</v>
      </c>
      <c r="G8912" s="5" t="s">
        <v>107</v>
      </c>
      <c r="H8912" s="5" t="s">
        <v>9</v>
      </c>
      <c r="I8912" s="5" t="s">
        <v>514</v>
      </c>
      <c r="J8912" s="5" t="s">
        <v>1</v>
      </c>
      <c r="K8912" s="2">
        <v>22</v>
      </c>
      <c r="L8912" s="2">
        <v>2</v>
      </c>
      <c r="M8912" s="5" t="s">
        <v>5</v>
      </c>
      <c r="N8912" s="5" t="s">
        <v>4</v>
      </c>
      <c r="O8912" s="5" t="s">
        <v>3</v>
      </c>
      <c r="P8912" s="5" t="s">
        <v>3</v>
      </c>
      <c r="Q8912" s="5" t="s">
        <v>180</v>
      </c>
      <c r="R8912" s="5" t="s">
        <v>110</v>
      </c>
      <c r="S8912" s="5" t="s">
        <v>1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4">
        <v>0</v>
      </c>
      <c r="AS8912" s="4">
        <v>0</v>
      </c>
      <c r="AT8912" s="4">
        <v>0</v>
      </c>
      <c r="AU8912" s="4">
        <v>0</v>
      </c>
      <c r="AV8912" s="4">
        <v>0</v>
      </c>
      <c r="AW8912" s="4">
        <v>0</v>
      </c>
      <c r="AX8912" s="4">
        <v>0</v>
      </c>
      <c r="AY8912" s="4">
        <v>0</v>
      </c>
      <c r="AZ8912" s="4">
        <v>0</v>
      </c>
      <c r="BA8912" s="4">
        <v>0</v>
      </c>
      <c r="BB8912" s="4">
        <v>0</v>
      </c>
      <c r="BC8912" s="4">
        <v>0</v>
      </c>
      <c r="BD8912" s="3">
        <v>136775</v>
      </c>
      <c r="BE8912" s="3">
        <v>97176</v>
      </c>
      <c r="BF8912" s="3">
        <v>169421</v>
      </c>
      <c r="BG8912" s="3">
        <v>182228</v>
      </c>
      <c r="BH8912" s="3">
        <v>152329</v>
      </c>
      <c r="BI8912" s="3">
        <v>114913</v>
      </c>
      <c r="BJ8912" s="3">
        <v>111011</v>
      </c>
      <c r="BK8912" s="3">
        <v>145477</v>
      </c>
      <c r="BL8912" s="3">
        <v>149080</v>
      </c>
      <c r="BM8912" s="3">
        <v>166397</v>
      </c>
      <c r="BN8912" s="3">
        <v>184808</v>
      </c>
      <c r="BO8912" s="3">
        <v>210224</v>
      </c>
      <c r="BP8912" s="3">
        <v>136775</v>
      </c>
      <c r="BQ8912" s="3">
        <v>97176</v>
      </c>
      <c r="BR8912" s="3">
        <v>169421</v>
      </c>
      <c r="BS8912" s="3">
        <v>182228</v>
      </c>
      <c r="BT8912" s="3">
        <v>152329</v>
      </c>
      <c r="BU8912" s="3">
        <v>114913</v>
      </c>
      <c r="BV8912" s="3">
        <v>111011</v>
      </c>
      <c r="BW8912" s="3">
        <v>145477</v>
      </c>
      <c r="BX8912" s="3">
        <v>149080</v>
      </c>
      <c r="BY8912" s="3">
        <v>166397</v>
      </c>
      <c r="BZ8912" s="3">
        <v>184808</v>
      </c>
      <c r="CA8912" s="3">
        <v>210224</v>
      </c>
      <c r="CB8912" s="3">
        <v>15465.300999999999</v>
      </c>
      <c r="CC8912" s="3">
        <v>10987.737999999999</v>
      </c>
      <c r="CD8912" s="3">
        <v>19156.608</v>
      </c>
      <c r="CE8912" s="3">
        <v>20604.665000000001</v>
      </c>
      <c r="CF8912" s="3">
        <v>17224.030999999999</v>
      </c>
      <c r="CG8912" s="3">
        <v>12993.313</v>
      </c>
      <c r="CH8912" s="3">
        <v>12552.11</v>
      </c>
      <c r="CI8912" s="3">
        <v>16449.223000000002</v>
      </c>
      <c r="CJ8912" s="3">
        <v>16856.633999999998</v>
      </c>
      <c r="CK8912" s="3">
        <v>18814.707999999999</v>
      </c>
      <c r="CL8912" s="3">
        <v>20896.392</v>
      </c>
      <c r="CM8912" s="3">
        <v>23770.276999999998</v>
      </c>
      <c r="CN8912" s="3">
        <v>0</v>
      </c>
      <c r="CO8912" s="3">
        <v>0</v>
      </c>
      <c r="CP8912" s="3">
        <v>1819839</v>
      </c>
      <c r="CQ8912" s="3">
        <v>1819839</v>
      </c>
      <c r="CR8912" s="3">
        <v>205771</v>
      </c>
      <c r="CS8912" s="2">
        <v>2021</v>
      </c>
    </row>
    <row r="8913" spans="1:97" x14ac:dyDescent="0.25">
      <c r="A8913" s="2">
        <v>57284</v>
      </c>
      <c r="B8913" s="5" t="s">
        <v>8</v>
      </c>
      <c r="C8913" s="2" t="s">
        <v>0</v>
      </c>
      <c r="D8913" s="5" t="s">
        <v>8623</v>
      </c>
      <c r="E8913" s="5" t="s">
        <v>5347</v>
      </c>
      <c r="F8913" s="2">
        <v>59050</v>
      </c>
      <c r="G8913" s="5" t="s">
        <v>85</v>
      </c>
      <c r="H8913" s="5" t="s">
        <v>6</v>
      </c>
      <c r="I8913" s="5" t="s">
        <v>510</v>
      </c>
      <c r="J8913" s="5" t="s">
        <v>1</v>
      </c>
      <c r="K8913" s="2">
        <v>22</v>
      </c>
      <c r="L8913" s="2">
        <v>2</v>
      </c>
      <c r="M8913" s="5" t="s">
        <v>5</v>
      </c>
      <c r="N8913" s="5" t="s">
        <v>4</v>
      </c>
      <c r="O8913" s="5" t="s">
        <v>3</v>
      </c>
      <c r="P8913" s="5" t="s">
        <v>3</v>
      </c>
      <c r="Q8913" s="5" t="s">
        <v>141</v>
      </c>
      <c r="R8913" s="5" t="s">
        <v>110</v>
      </c>
      <c r="S8913" s="5" t="s">
        <v>1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4">
        <v>0</v>
      </c>
      <c r="AS8913" s="4">
        <v>0</v>
      </c>
      <c r="AT8913" s="4">
        <v>0</v>
      </c>
      <c r="AU8913" s="4">
        <v>0</v>
      </c>
      <c r="AV8913" s="4">
        <v>0</v>
      </c>
      <c r="AW8913" s="4">
        <v>0</v>
      </c>
      <c r="AX8913" s="4">
        <v>0</v>
      </c>
      <c r="AY8913" s="4">
        <v>0</v>
      </c>
      <c r="AZ8913" s="4">
        <v>0</v>
      </c>
      <c r="BA8913" s="4">
        <v>0</v>
      </c>
      <c r="BB8913" s="4">
        <v>0</v>
      </c>
      <c r="BC8913" s="4">
        <v>0</v>
      </c>
      <c r="BD8913" s="3">
        <v>466676</v>
      </c>
      <c r="BE8913" s="3">
        <v>495666</v>
      </c>
      <c r="BF8913" s="3">
        <v>646759</v>
      </c>
      <c r="BG8913" s="3">
        <v>529406</v>
      </c>
      <c r="BH8913" s="3">
        <v>469515</v>
      </c>
      <c r="BI8913" s="3">
        <v>324035</v>
      </c>
      <c r="BJ8913" s="3">
        <v>207880</v>
      </c>
      <c r="BK8913" s="3">
        <v>236390</v>
      </c>
      <c r="BL8913" s="3">
        <v>420849</v>
      </c>
      <c r="BM8913" s="3">
        <v>459184</v>
      </c>
      <c r="BN8913" s="3">
        <v>613179</v>
      </c>
      <c r="BO8913" s="3">
        <v>631694</v>
      </c>
      <c r="BP8913" s="3">
        <v>466676</v>
      </c>
      <c r="BQ8913" s="3">
        <v>495666</v>
      </c>
      <c r="BR8913" s="3">
        <v>646759</v>
      </c>
      <c r="BS8913" s="3">
        <v>529406</v>
      </c>
      <c r="BT8913" s="3">
        <v>469515</v>
      </c>
      <c r="BU8913" s="3">
        <v>324035</v>
      </c>
      <c r="BV8913" s="3">
        <v>207880</v>
      </c>
      <c r="BW8913" s="3">
        <v>236390</v>
      </c>
      <c r="BX8913" s="3">
        <v>420849</v>
      </c>
      <c r="BY8913" s="3">
        <v>459184</v>
      </c>
      <c r="BZ8913" s="3">
        <v>613179</v>
      </c>
      <c r="CA8913" s="3">
        <v>631694</v>
      </c>
      <c r="CB8913" s="3">
        <v>52767.567000000003</v>
      </c>
      <c r="CC8913" s="3">
        <v>56045.487999999998</v>
      </c>
      <c r="CD8913" s="3">
        <v>73129.735000000001</v>
      </c>
      <c r="CE8913" s="3">
        <v>59860.425999999999</v>
      </c>
      <c r="CF8913" s="3">
        <v>53088.57</v>
      </c>
      <c r="CG8913" s="3">
        <v>36638.911</v>
      </c>
      <c r="CH8913" s="3">
        <v>23505.167000000001</v>
      </c>
      <c r="CI8913" s="3">
        <v>26728.841</v>
      </c>
      <c r="CJ8913" s="3">
        <v>47585.815999999999</v>
      </c>
      <c r="CK8913" s="3">
        <v>51920.438000000002</v>
      </c>
      <c r="CL8913" s="3">
        <v>69332.766000000003</v>
      </c>
      <c r="CM8913" s="3">
        <v>71426.274999999994</v>
      </c>
      <c r="CN8913" s="3">
        <v>0</v>
      </c>
      <c r="CO8913" s="3">
        <v>0</v>
      </c>
      <c r="CP8913" s="3">
        <v>5501233</v>
      </c>
      <c r="CQ8913" s="3">
        <v>5501233</v>
      </c>
      <c r="CR8913" s="3">
        <v>622030</v>
      </c>
      <c r="CS8913" s="2">
        <v>2021</v>
      </c>
    </row>
    <row r="8914" spans="1:97" x14ac:dyDescent="0.25">
      <c r="A8914" s="2">
        <v>57285</v>
      </c>
      <c r="B8914" s="5" t="s">
        <v>8</v>
      </c>
      <c r="C8914" s="2" t="s">
        <v>0</v>
      </c>
      <c r="D8914" s="5" t="s">
        <v>8622</v>
      </c>
      <c r="E8914" s="5" t="s">
        <v>5347</v>
      </c>
      <c r="F8914" s="2">
        <v>59050</v>
      </c>
      <c r="G8914" s="5" t="s">
        <v>16</v>
      </c>
      <c r="H8914" s="5" t="s">
        <v>15</v>
      </c>
      <c r="I8914" s="5" t="s">
        <v>510</v>
      </c>
      <c r="J8914" s="5" t="s">
        <v>1</v>
      </c>
      <c r="K8914" s="2">
        <v>22</v>
      </c>
      <c r="L8914" s="2">
        <v>2</v>
      </c>
      <c r="M8914" s="5" t="s">
        <v>5</v>
      </c>
      <c r="N8914" s="5" t="s">
        <v>4</v>
      </c>
      <c r="O8914" s="5" t="s">
        <v>3</v>
      </c>
      <c r="P8914" s="5" t="s">
        <v>3</v>
      </c>
      <c r="Q8914" s="5" t="s">
        <v>141</v>
      </c>
      <c r="R8914" s="5" t="s">
        <v>110</v>
      </c>
      <c r="S8914" s="5" t="s">
        <v>1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128823</v>
      </c>
      <c r="BE8914" s="3">
        <v>113104</v>
      </c>
      <c r="BF8914" s="3">
        <v>143880</v>
      </c>
      <c r="BG8914" s="3">
        <v>114174</v>
      </c>
      <c r="BH8914" s="3">
        <v>74081</v>
      </c>
      <c r="BI8914" s="3">
        <v>64899</v>
      </c>
      <c r="BJ8914" s="3">
        <v>54023</v>
      </c>
      <c r="BK8914" s="3">
        <v>44043</v>
      </c>
      <c r="BL8914" s="3">
        <v>90669</v>
      </c>
      <c r="BM8914" s="3">
        <v>97139</v>
      </c>
      <c r="BN8914" s="3">
        <v>120046</v>
      </c>
      <c r="BO8914" s="3">
        <v>147891</v>
      </c>
      <c r="BP8914" s="3">
        <v>128823</v>
      </c>
      <c r="BQ8914" s="3">
        <v>113104</v>
      </c>
      <c r="BR8914" s="3">
        <v>143880</v>
      </c>
      <c r="BS8914" s="3">
        <v>114174</v>
      </c>
      <c r="BT8914" s="3">
        <v>74081</v>
      </c>
      <c r="BU8914" s="3">
        <v>64899</v>
      </c>
      <c r="BV8914" s="3">
        <v>54023</v>
      </c>
      <c r="BW8914" s="3">
        <v>44043</v>
      </c>
      <c r="BX8914" s="3">
        <v>90669</v>
      </c>
      <c r="BY8914" s="3">
        <v>97139</v>
      </c>
      <c r="BZ8914" s="3">
        <v>120046</v>
      </c>
      <c r="CA8914" s="3">
        <v>147891</v>
      </c>
      <c r="CB8914" s="3">
        <v>14566.1</v>
      </c>
      <c r="CC8914" s="3">
        <v>12788.787</v>
      </c>
      <c r="CD8914" s="3">
        <v>16268.611999999999</v>
      </c>
      <c r="CE8914" s="3">
        <v>12909.716</v>
      </c>
      <c r="CF8914" s="3">
        <v>8376.4639999999999</v>
      </c>
      <c r="CG8914" s="3">
        <v>7338.2139999999999</v>
      </c>
      <c r="CH8914" s="3">
        <v>6108.4530000000004</v>
      </c>
      <c r="CI8914" s="3">
        <v>4979.9880000000003</v>
      </c>
      <c r="CJ8914" s="3">
        <v>10252.06</v>
      </c>
      <c r="CK8914" s="3">
        <v>10983.653</v>
      </c>
      <c r="CL8914" s="3">
        <v>13573.737999999999</v>
      </c>
      <c r="CM8914" s="3">
        <v>16722.215</v>
      </c>
      <c r="CN8914" s="3">
        <v>0</v>
      </c>
      <c r="CO8914" s="3">
        <v>0</v>
      </c>
      <c r="CP8914" s="3">
        <v>1192772</v>
      </c>
      <c r="CQ8914" s="3">
        <v>1192772</v>
      </c>
      <c r="CR8914" s="3">
        <v>134868</v>
      </c>
      <c r="CS8914" s="2">
        <v>2021</v>
      </c>
    </row>
    <row r="8915" spans="1:97" x14ac:dyDescent="0.25">
      <c r="A8915" s="2">
        <v>57286</v>
      </c>
      <c r="B8915" s="5" t="s">
        <v>8</v>
      </c>
      <c r="C8915" s="2" t="s">
        <v>0</v>
      </c>
      <c r="D8915" s="5" t="s">
        <v>8621</v>
      </c>
      <c r="E8915" s="5" t="s">
        <v>919</v>
      </c>
      <c r="F8915" s="2">
        <v>14063</v>
      </c>
      <c r="G8915" s="5" t="s">
        <v>109</v>
      </c>
      <c r="H8915" s="5" t="s">
        <v>29</v>
      </c>
      <c r="I8915" s="5" t="s">
        <v>514</v>
      </c>
      <c r="J8915" s="5" t="s">
        <v>1</v>
      </c>
      <c r="K8915" s="2">
        <v>22</v>
      </c>
      <c r="L8915" s="2">
        <v>1</v>
      </c>
      <c r="M8915" s="5" t="s">
        <v>28</v>
      </c>
      <c r="N8915" s="5" t="s">
        <v>4</v>
      </c>
      <c r="O8915" s="5" t="s">
        <v>3</v>
      </c>
      <c r="P8915" s="5" t="s">
        <v>3</v>
      </c>
      <c r="Q8915" s="5" t="s">
        <v>180</v>
      </c>
      <c r="R8915" s="5" t="s">
        <v>110</v>
      </c>
      <c r="S8915" s="5" t="s">
        <v>1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4">
        <v>0</v>
      </c>
      <c r="AS8915" s="4">
        <v>0</v>
      </c>
      <c r="AT8915" s="4">
        <v>0</v>
      </c>
      <c r="AU8915" s="4">
        <v>0</v>
      </c>
      <c r="AV8915" s="4">
        <v>0</v>
      </c>
      <c r="AW8915" s="4">
        <v>0</v>
      </c>
      <c r="AX8915" s="4">
        <v>0</v>
      </c>
      <c r="AY8915" s="4">
        <v>0</v>
      </c>
      <c r="AZ8915" s="4">
        <v>0</v>
      </c>
      <c r="BA8915" s="4">
        <v>0</v>
      </c>
      <c r="BB8915" s="4">
        <v>0</v>
      </c>
      <c r="BC8915" s="4">
        <v>0</v>
      </c>
      <c r="BD8915" s="3">
        <v>116639</v>
      </c>
      <c r="BE8915" s="3">
        <v>78354</v>
      </c>
      <c r="BF8915" s="3">
        <v>147549</v>
      </c>
      <c r="BG8915" s="3">
        <v>134872</v>
      </c>
      <c r="BH8915" s="3">
        <v>112692</v>
      </c>
      <c r="BI8915" s="3">
        <v>91736</v>
      </c>
      <c r="BJ8915" s="3">
        <v>73444</v>
      </c>
      <c r="BK8915" s="3">
        <v>107889</v>
      </c>
      <c r="BL8915" s="3">
        <v>112669</v>
      </c>
      <c r="BM8915" s="3">
        <v>115944</v>
      </c>
      <c r="BN8915" s="3">
        <v>120971</v>
      </c>
      <c r="BO8915" s="3">
        <v>125453</v>
      </c>
      <c r="BP8915" s="3">
        <v>116639</v>
      </c>
      <c r="BQ8915" s="3">
        <v>78354</v>
      </c>
      <c r="BR8915" s="3">
        <v>147549</v>
      </c>
      <c r="BS8915" s="3">
        <v>134872</v>
      </c>
      <c r="BT8915" s="3">
        <v>112692</v>
      </c>
      <c r="BU8915" s="3">
        <v>91736</v>
      </c>
      <c r="BV8915" s="3">
        <v>73444</v>
      </c>
      <c r="BW8915" s="3">
        <v>107889</v>
      </c>
      <c r="BX8915" s="3">
        <v>112669</v>
      </c>
      <c r="BY8915" s="3">
        <v>115944</v>
      </c>
      <c r="BZ8915" s="3">
        <v>120971</v>
      </c>
      <c r="CA8915" s="3">
        <v>125453</v>
      </c>
      <c r="CB8915" s="3">
        <v>13188.521000000001</v>
      </c>
      <c r="CC8915" s="3">
        <v>8859.6090000000004</v>
      </c>
      <c r="CD8915" s="3">
        <v>16683.494999999999</v>
      </c>
      <c r="CE8915" s="3">
        <v>15250.120999999999</v>
      </c>
      <c r="CF8915" s="3">
        <v>12742.15</v>
      </c>
      <c r="CG8915" s="3">
        <v>10372.666999999999</v>
      </c>
      <c r="CH8915" s="3">
        <v>8304.3439999999991</v>
      </c>
      <c r="CI8915" s="3">
        <v>12199.153</v>
      </c>
      <c r="CJ8915" s="3">
        <v>12739.56</v>
      </c>
      <c r="CK8915" s="3">
        <v>13109.892</v>
      </c>
      <c r="CL8915" s="3">
        <v>13678.341</v>
      </c>
      <c r="CM8915" s="3">
        <v>14185.147000000001</v>
      </c>
      <c r="CN8915" s="3">
        <v>0</v>
      </c>
      <c r="CO8915" s="3">
        <v>0</v>
      </c>
      <c r="CP8915" s="3">
        <v>1338212</v>
      </c>
      <c r="CQ8915" s="3">
        <v>1338212</v>
      </c>
      <c r="CR8915" s="3">
        <v>151313</v>
      </c>
      <c r="CS8915" s="2">
        <v>2021</v>
      </c>
    </row>
    <row r="8916" spans="1:97" x14ac:dyDescent="0.25">
      <c r="A8916" s="2">
        <v>57287</v>
      </c>
      <c r="B8916" s="5" t="s">
        <v>8</v>
      </c>
      <c r="C8916" s="2" t="s">
        <v>0</v>
      </c>
      <c r="D8916" s="5" t="s">
        <v>8620</v>
      </c>
      <c r="E8916" s="5" t="s">
        <v>4140</v>
      </c>
      <c r="F8916" s="2">
        <v>15399</v>
      </c>
      <c r="G8916" s="5" t="s">
        <v>62</v>
      </c>
      <c r="H8916" s="5" t="s">
        <v>15</v>
      </c>
      <c r="I8916" s="5" t="s">
        <v>505</v>
      </c>
      <c r="J8916" s="5" t="s">
        <v>1</v>
      </c>
      <c r="K8916" s="2">
        <v>22</v>
      </c>
      <c r="L8916" s="2">
        <v>2</v>
      </c>
      <c r="M8916" s="5" t="s">
        <v>5</v>
      </c>
      <c r="N8916" s="5" t="s">
        <v>4</v>
      </c>
      <c r="O8916" s="5" t="s">
        <v>3</v>
      </c>
      <c r="P8916" s="5" t="s">
        <v>3</v>
      </c>
      <c r="Q8916" s="5" t="s">
        <v>155</v>
      </c>
      <c r="R8916" s="5" t="s">
        <v>110</v>
      </c>
      <c r="S8916" s="5" t="s">
        <v>1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0</v>
      </c>
      <c r="AB8916" s="3">
        <v>0</v>
      </c>
      <c r="AC8916" s="3">
        <v>0</v>
      </c>
      <c r="AD8916" s="3">
        <v>0</v>
      </c>
      <c r="AE8916" s="3">
        <v>0</v>
      </c>
      <c r="AF8916" s="3">
        <v>0</v>
      </c>
      <c r="AG8916" s="3">
        <v>0</v>
      </c>
      <c r="AH8916" s="3">
        <v>0</v>
      </c>
      <c r="AI8916" s="3">
        <v>0</v>
      </c>
      <c r="AJ8916" s="3">
        <v>0</v>
      </c>
      <c r="AK8916" s="3">
        <v>0</v>
      </c>
      <c r="AL8916" s="3">
        <v>0</v>
      </c>
      <c r="AM8916" s="3">
        <v>0</v>
      </c>
      <c r="AN8916" s="3">
        <v>0</v>
      </c>
      <c r="AO8916" s="3">
        <v>0</v>
      </c>
      <c r="AP8916" s="3">
        <v>0</v>
      </c>
      <c r="AQ8916" s="3">
        <v>0</v>
      </c>
      <c r="AR8916" s="4">
        <v>0</v>
      </c>
      <c r="AS8916" s="4">
        <v>0</v>
      </c>
      <c r="AT8916" s="4">
        <v>0</v>
      </c>
      <c r="AU8916" s="4">
        <v>0</v>
      </c>
      <c r="AV8916" s="4">
        <v>0</v>
      </c>
      <c r="AW8916" s="4">
        <v>0</v>
      </c>
      <c r="AX8916" s="4">
        <v>0</v>
      </c>
      <c r="AY8916" s="4">
        <v>0</v>
      </c>
      <c r="AZ8916" s="4">
        <v>0</v>
      </c>
      <c r="BA8916" s="4">
        <v>0</v>
      </c>
      <c r="BB8916" s="4">
        <v>0</v>
      </c>
      <c r="BC8916" s="4">
        <v>0</v>
      </c>
      <c r="BD8916" s="3">
        <v>91799</v>
      </c>
      <c r="BE8916" s="3">
        <v>111876</v>
      </c>
      <c r="BF8916" s="3">
        <v>200806</v>
      </c>
      <c r="BG8916" s="3">
        <v>115585</v>
      </c>
      <c r="BH8916" s="3">
        <v>96908</v>
      </c>
      <c r="BI8916" s="3">
        <v>132477</v>
      </c>
      <c r="BJ8916" s="3">
        <v>68960</v>
      </c>
      <c r="BK8916" s="3">
        <v>70904</v>
      </c>
      <c r="BL8916" s="3">
        <v>108077</v>
      </c>
      <c r="BM8916" s="3">
        <v>110751</v>
      </c>
      <c r="BN8916" s="3">
        <v>130041</v>
      </c>
      <c r="BO8916" s="3">
        <v>165951</v>
      </c>
      <c r="BP8916" s="3">
        <v>91799</v>
      </c>
      <c r="BQ8916" s="3">
        <v>111876</v>
      </c>
      <c r="BR8916" s="3">
        <v>200806</v>
      </c>
      <c r="BS8916" s="3">
        <v>115585</v>
      </c>
      <c r="BT8916" s="3">
        <v>96908</v>
      </c>
      <c r="BU8916" s="3">
        <v>132477</v>
      </c>
      <c r="BV8916" s="3">
        <v>68960</v>
      </c>
      <c r="BW8916" s="3">
        <v>70904</v>
      </c>
      <c r="BX8916" s="3">
        <v>108077</v>
      </c>
      <c r="BY8916" s="3">
        <v>110751</v>
      </c>
      <c r="BZ8916" s="3">
        <v>130041</v>
      </c>
      <c r="CA8916" s="3">
        <v>165951</v>
      </c>
      <c r="CB8916" s="3">
        <v>10379.804</v>
      </c>
      <c r="CC8916" s="3">
        <v>12649.972</v>
      </c>
      <c r="CD8916" s="3">
        <v>22705.286</v>
      </c>
      <c r="CE8916" s="3">
        <v>13069.338</v>
      </c>
      <c r="CF8916" s="3">
        <v>10957.447</v>
      </c>
      <c r="CG8916" s="3">
        <v>14979.302</v>
      </c>
      <c r="CH8916" s="3">
        <v>7797.4110000000001</v>
      </c>
      <c r="CI8916" s="3">
        <v>8017.1949999999997</v>
      </c>
      <c r="CJ8916" s="3">
        <v>12220.415000000001</v>
      </c>
      <c r="CK8916" s="3">
        <v>12522.718999999999</v>
      </c>
      <c r="CL8916" s="3">
        <v>14703.873</v>
      </c>
      <c r="CM8916" s="3">
        <v>18764.238000000001</v>
      </c>
      <c r="CN8916" s="3">
        <v>0</v>
      </c>
      <c r="CO8916" s="3">
        <v>0</v>
      </c>
      <c r="CP8916" s="3">
        <v>1404135</v>
      </c>
      <c r="CQ8916" s="3">
        <v>1404135</v>
      </c>
      <c r="CR8916" s="3">
        <v>158767</v>
      </c>
      <c r="CS8916" s="2">
        <v>2021</v>
      </c>
    </row>
    <row r="8917" spans="1:97" x14ac:dyDescent="0.25">
      <c r="A8917" s="2">
        <v>57289</v>
      </c>
      <c r="B8917" s="5" t="s">
        <v>8</v>
      </c>
      <c r="C8917" s="2" t="s">
        <v>0</v>
      </c>
      <c r="D8917" s="5" t="s">
        <v>8619</v>
      </c>
      <c r="E8917" s="5" t="s">
        <v>8618</v>
      </c>
      <c r="F8917" s="2">
        <v>58150</v>
      </c>
      <c r="G8917" s="5" t="s">
        <v>42</v>
      </c>
      <c r="H8917" s="5" t="s">
        <v>9</v>
      </c>
      <c r="I8917" s="5" t="s">
        <v>514</v>
      </c>
      <c r="J8917" s="5" t="s">
        <v>1</v>
      </c>
      <c r="K8917" s="2">
        <v>22</v>
      </c>
      <c r="L8917" s="2">
        <v>2</v>
      </c>
      <c r="M8917" s="5" t="s">
        <v>5</v>
      </c>
      <c r="N8917" s="5" t="s">
        <v>4</v>
      </c>
      <c r="O8917" s="5" t="s">
        <v>3</v>
      </c>
      <c r="P8917" s="5" t="s">
        <v>3</v>
      </c>
      <c r="Q8917" s="5" t="s">
        <v>120</v>
      </c>
      <c r="R8917" s="5" t="s">
        <v>110</v>
      </c>
      <c r="S8917" s="5" t="s">
        <v>1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4">
        <v>0</v>
      </c>
      <c r="AS8917" s="4">
        <v>0</v>
      </c>
      <c r="AT8917" s="4">
        <v>0</v>
      </c>
      <c r="AU8917" s="4">
        <v>0</v>
      </c>
      <c r="AV8917" s="4">
        <v>0</v>
      </c>
      <c r="AW8917" s="4">
        <v>0</v>
      </c>
      <c r="AX8917" s="4">
        <v>0</v>
      </c>
      <c r="AY8917" s="4">
        <v>0</v>
      </c>
      <c r="AZ8917" s="4">
        <v>0</v>
      </c>
      <c r="BA8917" s="4">
        <v>0</v>
      </c>
      <c r="BB8917" s="4">
        <v>0</v>
      </c>
      <c r="BC8917" s="4">
        <v>0</v>
      </c>
      <c r="BD8917" s="3">
        <v>48314</v>
      </c>
      <c r="BE8917" s="3">
        <v>38307</v>
      </c>
      <c r="BF8917" s="3">
        <v>59419</v>
      </c>
      <c r="BG8917" s="3">
        <v>63989</v>
      </c>
      <c r="BH8917" s="3">
        <v>52855</v>
      </c>
      <c r="BI8917" s="3">
        <v>40959</v>
      </c>
      <c r="BJ8917" s="3">
        <v>33217</v>
      </c>
      <c r="BK8917" s="3">
        <v>44515</v>
      </c>
      <c r="BL8917" s="3">
        <v>49384</v>
      </c>
      <c r="BM8917" s="3">
        <v>50368</v>
      </c>
      <c r="BN8917" s="3">
        <v>64982</v>
      </c>
      <c r="BO8917" s="3">
        <v>69560</v>
      </c>
      <c r="BP8917" s="3">
        <v>48314</v>
      </c>
      <c r="BQ8917" s="3">
        <v>38307</v>
      </c>
      <c r="BR8917" s="3">
        <v>59419</v>
      </c>
      <c r="BS8917" s="3">
        <v>63989</v>
      </c>
      <c r="BT8917" s="3">
        <v>52855</v>
      </c>
      <c r="BU8917" s="3">
        <v>40959</v>
      </c>
      <c r="BV8917" s="3">
        <v>33217</v>
      </c>
      <c r="BW8917" s="3">
        <v>44515</v>
      </c>
      <c r="BX8917" s="3">
        <v>49384</v>
      </c>
      <c r="BY8917" s="3">
        <v>50368</v>
      </c>
      <c r="BZ8917" s="3">
        <v>64982</v>
      </c>
      <c r="CA8917" s="3">
        <v>69560</v>
      </c>
      <c r="CB8917" s="3">
        <v>5462.9660000000003</v>
      </c>
      <c r="CC8917" s="3">
        <v>4331.415</v>
      </c>
      <c r="CD8917" s="3">
        <v>6718.57</v>
      </c>
      <c r="CE8917" s="3">
        <v>7235.2709999999997</v>
      </c>
      <c r="CF8917" s="3">
        <v>5976.3720000000003</v>
      </c>
      <c r="CG8917" s="3">
        <v>4631.3149999999996</v>
      </c>
      <c r="CH8917" s="3">
        <v>3755.9070000000002</v>
      </c>
      <c r="CI8917" s="3">
        <v>5033.3159999999998</v>
      </c>
      <c r="CJ8917" s="3">
        <v>5583.9359999999997</v>
      </c>
      <c r="CK8917" s="3">
        <v>5695.1369999999997</v>
      </c>
      <c r="CL8917" s="3">
        <v>7347.5290000000005</v>
      </c>
      <c r="CM8917" s="3">
        <v>7865.2659999999996</v>
      </c>
      <c r="CN8917" s="3">
        <v>0</v>
      </c>
      <c r="CO8917" s="3">
        <v>0</v>
      </c>
      <c r="CP8917" s="3">
        <v>615869</v>
      </c>
      <c r="CQ8917" s="3">
        <v>615869</v>
      </c>
      <c r="CR8917" s="3">
        <v>69637</v>
      </c>
      <c r="CS8917" s="2">
        <v>2021</v>
      </c>
    </row>
    <row r="8918" spans="1:97" x14ac:dyDescent="0.25">
      <c r="A8918" s="2">
        <v>57290</v>
      </c>
      <c r="B8918" s="5" t="s">
        <v>8</v>
      </c>
      <c r="C8918" s="2" t="s">
        <v>0</v>
      </c>
      <c r="D8918" s="5" t="s">
        <v>8617</v>
      </c>
      <c r="E8918" s="5" t="s">
        <v>8617</v>
      </c>
      <c r="F8918" s="2">
        <v>56653</v>
      </c>
      <c r="G8918" s="5" t="s">
        <v>53</v>
      </c>
      <c r="H8918" s="5" t="s">
        <v>32</v>
      </c>
      <c r="I8918" s="5" t="s">
        <v>499</v>
      </c>
      <c r="J8918" s="5" t="s">
        <v>1</v>
      </c>
      <c r="K8918" s="2">
        <v>22</v>
      </c>
      <c r="L8918" s="2">
        <v>2</v>
      </c>
      <c r="M8918" s="5" t="s">
        <v>5</v>
      </c>
      <c r="N8918" s="5" t="s">
        <v>4</v>
      </c>
      <c r="O8918" s="5" t="s">
        <v>3</v>
      </c>
      <c r="P8918" s="5" t="s">
        <v>3</v>
      </c>
      <c r="Q8918" s="5" t="s">
        <v>166</v>
      </c>
      <c r="R8918" s="5" t="s">
        <v>110</v>
      </c>
      <c r="S8918" s="5" t="s">
        <v>1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356816</v>
      </c>
      <c r="BE8918" s="3">
        <v>239677</v>
      </c>
      <c r="BF8918" s="3">
        <v>368121</v>
      </c>
      <c r="BG8918" s="3">
        <v>357091</v>
      </c>
      <c r="BH8918" s="3">
        <v>331442</v>
      </c>
      <c r="BI8918" s="3">
        <v>293215</v>
      </c>
      <c r="BJ8918" s="3">
        <v>303324</v>
      </c>
      <c r="BK8918" s="3">
        <v>321907</v>
      </c>
      <c r="BL8918" s="3">
        <v>307385</v>
      </c>
      <c r="BM8918" s="3">
        <v>337384</v>
      </c>
      <c r="BN8918" s="3">
        <v>344726</v>
      </c>
      <c r="BO8918" s="3">
        <v>436621</v>
      </c>
      <c r="BP8918" s="3">
        <v>356816</v>
      </c>
      <c r="BQ8918" s="3">
        <v>239677</v>
      </c>
      <c r="BR8918" s="3">
        <v>368121</v>
      </c>
      <c r="BS8918" s="3">
        <v>357091</v>
      </c>
      <c r="BT8918" s="3">
        <v>331442</v>
      </c>
      <c r="BU8918" s="3">
        <v>293215</v>
      </c>
      <c r="BV8918" s="3">
        <v>303324</v>
      </c>
      <c r="BW8918" s="3">
        <v>321907</v>
      </c>
      <c r="BX8918" s="3">
        <v>307385</v>
      </c>
      <c r="BY8918" s="3">
        <v>337384</v>
      </c>
      <c r="BZ8918" s="3">
        <v>344726</v>
      </c>
      <c r="CA8918" s="3">
        <v>436621</v>
      </c>
      <c r="CB8918" s="3">
        <v>40345.502999999997</v>
      </c>
      <c r="CC8918" s="3">
        <v>27100.477999999999</v>
      </c>
      <c r="CD8918" s="3">
        <v>41623.769999999997</v>
      </c>
      <c r="CE8918" s="3">
        <v>40376.663</v>
      </c>
      <c r="CF8918" s="3">
        <v>37476.517999999996</v>
      </c>
      <c r="CG8918" s="3">
        <v>33154.084000000003</v>
      </c>
      <c r="CH8918" s="3">
        <v>34297.197</v>
      </c>
      <c r="CI8918" s="3">
        <v>36398.313000000002</v>
      </c>
      <c r="CJ8918" s="3">
        <v>34756.379999999997</v>
      </c>
      <c r="CK8918" s="3">
        <v>38148.398999999998</v>
      </c>
      <c r="CL8918" s="3">
        <v>38978.548000000003</v>
      </c>
      <c r="CM8918" s="3">
        <v>49369.146999999997</v>
      </c>
      <c r="CN8918" s="3">
        <v>0</v>
      </c>
      <c r="CO8918" s="3">
        <v>0</v>
      </c>
      <c r="CP8918" s="3">
        <v>3997709</v>
      </c>
      <c r="CQ8918" s="3">
        <v>3997709</v>
      </c>
      <c r="CR8918" s="3">
        <v>452025</v>
      </c>
      <c r="CS8918" s="2">
        <v>2021</v>
      </c>
    </row>
    <row r="8919" spans="1:97" x14ac:dyDescent="0.25">
      <c r="A8919" s="2">
        <v>57291</v>
      </c>
      <c r="B8919" s="5" t="s">
        <v>8</v>
      </c>
      <c r="C8919" s="2" t="s">
        <v>0</v>
      </c>
      <c r="D8919" s="5" t="s">
        <v>8616</v>
      </c>
      <c r="E8919" s="5" t="s">
        <v>8616</v>
      </c>
      <c r="F8919" s="2">
        <v>64620</v>
      </c>
      <c r="G8919" s="5" t="s">
        <v>57</v>
      </c>
      <c r="H8919" s="5" t="s">
        <v>56</v>
      </c>
      <c r="I8919" s="5" t="s">
        <v>499</v>
      </c>
      <c r="J8919" s="5" t="s">
        <v>1</v>
      </c>
      <c r="K8919" s="2">
        <v>22</v>
      </c>
      <c r="L8919" s="2">
        <v>2</v>
      </c>
      <c r="M8919" s="5" t="s">
        <v>5</v>
      </c>
      <c r="N8919" s="5" t="s">
        <v>4</v>
      </c>
      <c r="O8919" s="5" t="s">
        <v>3</v>
      </c>
      <c r="P8919" s="5" t="s">
        <v>3</v>
      </c>
      <c r="Q8919" s="5" t="s">
        <v>118</v>
      </c>
      <c r="R8919" s="5" t="s">
        <v>110</v>
      </c>
      <c r="S8919" s="5" t="s">
        <v>1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162192</v>
      </c>
      <c r="BE8919" s="3">
        <v>237229</v>
      </c>
      <c r="BF8919" s="3">
        <v>277392</v>
      </c>
      <c r="BG8919" s="3">
        <v>371329</v>
      </c>
      <c r="BH8919" s="3">
        <v>410211</v>
      </c>
      <c r="BI8919" s="3">
        <v>361490</v>
      </c>
      <c r="BJ8919" s="3">
        <v>293691</v>
      </c>
      <c r="BK8919" s="3">
        <v>309282</v>
      </c>
      <c r="BL8919" s="3">
        <v>243508</v>
      </c>
      <c r="BM8919" s="3">
        <v>186007</v>
      </c>
      <c r="BN8919" s="3">
        <v>110744</v>
      </c>
      <c r="BO8919" s="3">
        <v>151250</v>
      </c>
      <c r="BP8919" s="3">
        <v>162192</v>
      </c>
      <c r="BQ8919" s="3">
        <v>237229</v>
      </c>
      <c r="BR8919" s="3">
        <v>277392</v>
      </c>
      <c r="BS8919" s="3">
        <v>371329</v>
      </c>
      <c r="BT8919" s="3">
        <v>410211</v>
      </c>
      <c r="BU8919" s="3">
        <v>361490</v>
      </c>
      <c r="BV8919" s="3">
        <v>293691</v>
      </c>
      <c r="BW8919" s="3">
        <v>309282</v>
      </c>
      <c r="BX8919" s="3">
        <v>243508</v>
      </c>
      <c r="BY8919" s="3">
        <v>186007</v>
      </c>
      <c r="BZ8919" s="3">
        <v>110744</v>
      </c>
      <c r="CA8919" s="3">
        <v>151250</v>
      </c>
      <c r="CB8919" s="3">
        <v>18339.208999999999</v>
      </c>
      <c r="CC8919" s="3">
        <v>26823.691999999999</v>
      </c>
      <c r="CD8919" s="3">
        <v>31364.944</v>
      </c>
      <c r="CE8919" s="3">
        <v>41986.597000000002</v>
      </c>
      <c r="CF8919" s="3">
        <v>46382.94</v>
      </c>
      <c r="CG8919" s="3">
        <v>40874.072</v>
      </c>
      <c r="CH8919" s="3">
        <v>33207.934000000001</v>
      </c>
      <c r="CI8919" s="3">
        <v>34970.834000000003</v>
      </c>
      <c r="CJ8919" s="3">
        <v>27533.744999999999</v>
      </c>
      <c r="CK8919" s="3">
        <v>21032.019</v>
      </c>
      <c r="CL8919" s="3">
        <v>12521.982</v>
      </c>
      <c r="CM8919" s="3">
        <v>17102.031999999999</v>
      </c>
      <c r="CN8919" s="3">
        <v>0</v>
      </c>
      <c r="CO8919" s="3">
        <v>0</v>
      </c>
      <c r="CP8919" s="3">
        <v>3114325</v>
      </c>
      <c r="CQ8919" s="3">
        <v>3114325</v>
      </c>
      <c r="CR8919" s="3">
        <v>352140</v>
      </c>
      <c r="CS8919" s="2">
        <v>2021</v>
      </c>
    </row>
    <row r="8920" spans="1:97" x14ac:dyDescent="0.25">
      <c r="A8920" s="2">
        <v>57292</v>
      </c>
      <c r="B8920" s="5" t="s">
        <v>8</v>
      </c>
      <c r="C8920" s="2" t="s">
        <v>0</v>
      </c>
      <c r="D8920" s="5" t="s">
        <v>8615</v>
      </c>
      <c r="E8920" s="5" t="s">
        <v>8615</v>
      </c>
      <c r="F8920" s="2">
        <v>64621</v>
      </c>
      <c r="G8920" s="5" t="s">
        <v>57</v>
      </c>
      <c r="H8920" s="5" t="s">
        <v>56</v>
      </c>
      <c r="I8920" s="5" t="s">
        <v>499</v>
      </c>
      <c r="J8920" s="5" t="s">
        <v>1</v>
      </c>
      <c r="K8920" s="2">
        <v>22</v>
      </c>
      <c r="L8920" s="2">
        <v>2</v>
      </c>
      <c r="M8920" s="5" t="s">
        <v>5</v>
      </c>
      <c r="N8920" s="5" t="s">
        <v>4</v>
      </c>
      <c r="O8920" s="5" t="s">
        <v>3</v>
      </c>
      <c r="P8920" s="5" t="s">
        <v>3</v>
      </c>
      <c r="Q8920" s="5" t="s">
        <v>118</v>
      </c>
      <c r="R8920" s="5" t="s">
        <v>110</v>
      </c>
      <c r="S8920" s="5" t="s">
        <v>1</v>
      </c>
      <c r="T8920" s="3">
        <v>0</v>
      </c>
      <c r="U8920" s="3">
        <v>0</v>
      </c>
      <c r="V8920" s="3">
        <v>0</v>
      </c>
      <c r="W8920" s="3">
        <v>0</v>
      </c>
      <c r="X8920" s="3">
        <v>0</v>
      </c>
      <c r="Y8920" s="3">
        <v>0</v>
      </c>
      <c r="Z8920" s="3">
        <v>0</v>
      </c>
      <c r="AA8920" s="3">
        <v>0</v>
      </c>
      <c r="AB8920" s="3">
        <v>0</v>
      </c>
      <c r="AC8920" s="3">
        <v>0</v>
      </c>
      <c r="AD8920" s="3">
        <v>0</v>
      </c>
      <c r="AE8920" s="3">
        <v>0</v>
      </c>
      <c r="AF8920" s="3">
        <v>0</v>
      </c>
      <c r="AG8920" s="3">
        <v>0</v>
      </c>
      <c r="AH8920" s="3">
        <v>0</v>
      </c>
      <c r="AI8920" s="3">
        <v>0</v>
      </c>
      <c r="AJ8920" s="3">
        <v>0</v>
      </c>
      <c r="AK8920" s="3">
        <v>0</v>
      </c>
      <c r="AL8920" s="3">
        <v>0</v>
      </c>
      <c r="AM8920" s="3">
        <v>0</v>
      </c>
      <c r="AN8920" s="3">
        <v>0</v>
      </c>
      <c r="AO8920" s="3">
        <v>0</v>
      </c>
      <c r="AP8920" s="3">
        <v>0</v>
      </c>
      <c r="AQ8920" s="3">
        <v>0</v>
      </c>
      <c r="AR8920" s="4">
        <v>0</v>
      </c>
      <c r="AS8920" s="4">
        <v>0</v>
      </c>
      <c r="AT8920" s="4">
        <v>0</v>
      </c>
      <c r="AU8920" s="4">
        <v>0</v>
      </c>
      <c r="AV8920" s="4">
        <v>0</v>
      </c>
      <c r="AW8920" s="4">
        <v>0</v>
      </c>
      <c r="AX8920" s="4">
        <v>0</v>
      </c>
      <c r="AY8920" s="4">
        <v>0</v>
      </c>
      <c r="AZ8920" s="4">
        <v>0</v>
      </c>
      <c r="BA8920" s="4">
        <v>0</v>
      </c>
      <c r="BB8920" s="4">
        <v>0</v>
      </c>
      <c r="BC8920" s="4">
        <v>0</v>
      </c>
      <c r="BD8920" s="3">
        <v>167190</v>
      </c>
      <c r="BE8920" s="3">
        <v>244539</v>
      </c>
      <c r="BF8920" s="3">
        <v>285939</v>
      </c>
      <c r="BG8920" s="3">
        <v>382772</v>
      </c>
      <c r="BH8920" s="3">
        <v>422851</v>
      </c>
      <c r="BI8920" s="3">
        <v>372629</v>
      </c>
      <c r="BJ8920" s="3">
        <v>302741</v>
      </c>
      <c r="BK8920" s="3">
        <v>318812</v>
      </c>
      <c r="BL8920" s="3">
        <v>251012</v>
      </c>
      <c r="BM8920" s="3">
        <v>191739</v>
      </c>
      <c r="BN8920" s="3">
        <v>114157</v>
      </c>
      <c r="BO8920" s="3">
        <v>155911</v>
      </c>
      <c r="BP8920" s="3">
        <v>167190</v>
      </c>
      <c r="BQ8920" s="3">
        <v>244539</v>
      </c>
      <c r="BR8920" s="3">
        <v>285939</v>
      </c>
      <c r="BS8920" s="3">
        <v>382772</v>
      </c>
      <c r="BT8920" s="3">
        <v>422851</v>
      </c>
      <c r="BU8920" s="3">
        <v>372629</v>
      </c>
      <c r="BV8920" s="3">
        <v>302741</v>
      </c>
      <c r="BW8920" s="3">
        <v>318812</v>
      </c>
      <c r="BX8920" s="3">
        <v>251012</v>
      </c>
      <c r="BY8920" s="3">
        <v>191739</v>
      </c>
      <c r="BZ8920" s="3">
        <v>114157</v>
      </c>
      <c r="CA8920" s="3">
        <v>155911</v>
      </c>
      <c r="CB8920" s="3">
        <v>18904.32</v>
      </c>
      <c r="CC8920" s="3">
        <v>27650.25</v>
      </c>
      <c r="CD8920" s="3">
        <v>32331.437999999998</v>
      </c>
      <c r="CE8920" s="3">
        <v>43280.391000000003</v>
      </c>
      <c r="CF8920" s="3">
        <v>47812.205000000002</v>
      </c>
      <c r="CG8920" s="3">
        <v>42133.584000000003</v>
      </c>
      <c r="CH8920" s="3">
        <v>34231.218000000001</v>
      </c>
      <c r="CI8920" s="3">
        <v>36048.440999999999</v>
      </c>
      <c r="CJ8920" s="3">
        <v>28382.182000000001</v>
      </c>
      <c r="CK8920" s="3">
        <v>21680.109</v>
      </c>
      <c r="CL8920" s="3">
        <v>12907.84</v>
      </c>
      <c r="CM8920" s="3">
        <v>17629.022000000001</v>
      </c>
      <c r="CN8920" s="3">
        <v>0</v>
      </c>
      <c r="CO8920" s="3">
        <v>0</v>
      </c>
      <c r="CP8920" s="3">
        <v>3210292</v>
      </c>
      <c r="CQ8920" s="3">
        <v>3210292</v>
      </c>
      <c r="CR8920" s="3">
        <v>362991</v>
      </c>
      <c r="CS8920" s="2">
        <v>2021</v>
      </c>
    </row>
    <row r="8921" spans="1:97" x14ac:dyDescent="0.25">
      <c r="A8921" s="2">
        <v>57293</v>
      </c>
      <c r="B8921" s="5" t="s">
        <v>8</v>
      </c>
      <c r="C8921" s="2" t="s">
        <v>0</v>
      </c>
      <c r="D8921" s="5" t="s">
        <v>8614</v>
      </c>
      <c r="E8921" s="5" t="s">
        <v>8614</v>
      </c>
      <c r="F8921" s="2">
        <v>64622</v>
      </c>
      <c r="G8921" s="5" t="s">
        <v>57</v>
      </c>
      <c r="H8921" s="5" t="s">
        <v>56</v>
      </c>
      <c r="I8921" s="5" t="s">
        <v>499</v>
      </c>
      <c r="J8921" s="5" t="s">
        <v>1</v>
      </c>
      <c r="K8921" s="2">
        <v>22</v>
      </c>
      <c r="L8921" s="2">
        <v>2</v>
      </c>
      <c r="M8921" s="5" t="s">
        <v>5</v>
      </c>
      <c r="N8921" s="5" t="s">
        <v>4</v>
      </c>
      <c r="O8921" s="5" t="s">
        <v>3</v>
      </c>
      <c r="P8921" s="5" t="s">
        <v>3</v>
      </c>
      <c r="Q8921" s="5" t="s">
        <v>118</v>
      </c>
      <c r="R8921" s="5" t="s">
        <v>110</v>
      </c>
      <c r="S8921" s="5" t="s">
        <v>1</v>
      </c>
      <c r="T8921" s="3">
        <v>0</v>
      </c>
      <c r="U8921" s="3">
        <v>0</v>
      </c>
      <c r="V8921" s="3">
        <v>0</v>
      </c>
      <c r="W8921" s="3">
        <v>0</v>
      </c>
      <c r="X8921" s="3">
        <v>0</v>
      </c>
      <c r="Y8921" s="3">
        <v>0</v>
      </c>
      <c r="Z8921" s="3">
        <v>0</v>
      </c>
      <c r="AA8921" s="3">
        <v>0</v>
      </c>
      <c r="AB8921" s="3">
        <v>0</v>
      </c>
      <c r="AC8921" s="3">
        <v>0</v>
      </c>
      <c r="AD8921" s="3">
        <v>0</v>
      </c>
      <c r="AE8921" s="3">
        <v>0</v>
      </c>
      <c r="AF8921" s="3">
        <v>0</v>
      </c>
      <c r="AG8921" s="3">
        <v>0</v>
      </c>
      <c r="AH8921" s="3">
        <v>0</v>
      </c>
      <c r="AI8921" s="3">
        <v>0</v>
      </c>
      <c r="AJ8921" s="3">
        <v>0</v>
      </c>
      <c r="AK8921" s="3">
        <v>0</v>
      </c>
      <c r="AL8921" s="3">
        <v>0</v>
      </c>
      <c r="AM8921" s="3">
        <v>0</v>
      </c>
      <c r="AN8921" s="3">
        <v>0</v>
      </c>
      <c r="AO8921" s="3">
        <v>0</v>
      </c>
      <c r="AP8921" s="3">
        <v>0</v>
      </c>
      <c r="AQ8921" s="3">
        <v>0</v>
      </c>
      <c r="AR8921" s="4">
        <v>0</v>
      </c>
      <c r="AS8921" s="4">
        <v>0</v>
      </c>
      <c r="AT8921" s="4">
        <v>0</v>
      </c>
      <c r="AU8921" s="4">
        <v>0</v>
      </c>
      <c r="AV8921" s="4">
        <v>0</v>
      </c>
      <c r="AW8921" s="4">
        <v>0</v>
      </c>
      <c r="AX8921" s="4">
        <v>0</v>
      </c>
      <c r="AY8921" s="4">
        <v>0</v>
      </c>
      <c r="AZ8921" s="4">
        <v>0</v>
      </c>
      <c r="BA8921" s="4">
        <v>0</v>
      </c>
      <c r="BB8921" s="4">
        <v>0</v>
      </c>
      <c r="BC8921" s="4">
        <v>0</v>
      </c>
      <c r="BD8921" s="3">
        <v>81902</v>
      </c>
      <c r="BE8921" s="3">
        <v>119794</v>
      </c>
      <c r="BF8921" s="3">
        <v>140075</v>
      </c>
      <c r="BG8921" s="3">
        <v>187511</v>
      </c>
      <c r="BH8921" s="3">
        <v>207145</v>
      </c>
      <c r="BI8921" s="3">
        <v>182543</v>
      </c>
      <c r="BJ8921" s="3">
        <v>148306</v>
      </c>
      <c r="BK8921" s="3">
        <v>156179</v>
      </c>
      <c r="BL8921" s="3">
        <v>122965</v>
      </c>
      <c r="BM8921" s="3">
        <v>93928</v>
      </c>
      <c r="BN8921" s="3">
        <v>55923</v>
      </c>
      <c r="BO8921" s="3">
        <v>76377</v>
      </c>
      <c r="BP8921" s="3">
        <v>81902</v>
      </c>
      <c r="BQ8921" s="3">
        <v>119794</v>
      </c>
      <c r="BR8921" s="3">
        <v>140075</v>
      </c>
      <c r="BS8921" s="3">
        <v>187511</v>
      </c>
      <c r="BT8921" s="3">
        <v>207145</v>
      </c>
      <c r="BU8921" s="3">
        <v>182543</v>
      </c>
      <c r="BV8921" s="3">
        <v>148306</v>
      </c>
      <c r="BW8921" s="3">
        <v>156179</v>
      </c>
      <c r="BX8921" s="3">
        <v>122965</v>
      </c>
      <c r="BY8921" s="3">
        <v>93928</v>
      </c>
      <c r="BZ8921" s="3">
        <v>55923</v>
      </c>
      <c r="CA8921" s="3">
        <v>76377</v>
      </c>
      <c r="CB8921" s="3">
        <v>9260.7950000000001</v>
      </c>
      <c r="CC8921" s="3">
        <v>13545.226000000001</v>
      </c>
      <c r="CD8921" s="3">
        <v>15838.433000000001</v>
      </c>
      <c r="CE8921" s="3">
        <v>21202.075000000001</v>
      </c>
      <c r="CF8921" s="3">
        <v>23422.107</v>
      </c>
      <c r="CG8921" s="3">
        <v>20640.28</v>
      </c>
      <c r="CH8921" s="3">
        <v>16769.092000000001</v>
      </c>
      <c r="CI8921" s="3">
        <v>17659.308000000001</v>
      </c>
      <c r="CJ8921" s="3">
        <v>13903.782999999999</v>
      </c>
      <c r="CK8921" s="3">
        <v>10620.59</v>
      </c>
      <c r="CL8921" s="3">
        <v>6323.2560000000003</v>
      </c>
      <c r="CM8921" s="3">
        <v>8636.0550000000003</v>
      </c>
      <c r="CN8921" s="3">
        <v>0</v>
      </c>
      <c r="CO8921" s="3">
        <v>0</v>
      </c>
      <c r="CP8921" s="3">
        <v>1572648</v>
      </c>
      <c r="CQ8921" s="3">
        <v>1572648</v>
      </c>
      <c r="CR8921" s="3">
        <v>177821</v>
      </c>
      <c r="CS8921" s="2">
        <v>2021</v>
      </c>
    </row>
    <row r="8922" spans="1:97" x14ac:dyDescent="0.25">
      <c r="A8922" s="2">
        <v>57294</v>
      </c>
      <c r="B8922" s="5" t="s">
        <v>8</v>
      </c>
      <c r="C8922" s="2" t="s">
        <v>0</v>
      </c>
      <c r="D8922" s="5" t="s">
        <v>8613</v>
      </c>
      <c r="E8922" s="5" t="s">
        <v>8613</v>
      </c>
      <c r="F8922" s="2">
        <v>64623</v>
      </c>
      <c r="G8922" s="5" t="s">
        <v>57</v>
      </c>
      <c r="H8922" s="5" t="s">
        <v>56</v>
      </c>
      <c r="I8922" s="5" t="s">
        <v>499</v>
      </c>
      <c r="J8922" s="5" t="s">
        <v>1</v>
      </c>
      <c r="K8922" s="2">
        <v>22</v>
      </c>
      <c r="L8922" s="2">
        <v>2</v>
      </c>
      <c r="M8922" s="5" t="s">
        <v>5</v>
      </c>
      <c r="N8922" s="5" t="s">
        <v>4</v>
      </c>
      <c r="O8922" s="5" t="s">
        <v>3</v>
      </c>
      <c r="P8922" s="5" t="s">
        <v>3</v>
      </c>
      <c r="Q8922" s="5" t="s">
        <v>118</v>
      </c>
      <c r="R8922" s="5" t="s">
        <v>110</v>
      </c>
      <c r="S8922" s="5" t="s">
        <v>1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126313</v>
      </c>
      <c r="BE8922" s="3">
        <v>184751</v>
      </c>
      <c r="BF8922" s="3">
        <v>216030</v>
      </c>
      <c r="BG8922" s="3">
        <v>289188</v>
      </c>
      <c r="BH8922" s="3">
        <v>319468</v>
      </c>
      <c r="BI8922" s="3">
        <v>281525</v>
      </c>
      <c r="BJ8922" s="3">
        <v>228723</v>
      </c>
      <c r="BK8922" s="3">
        <v>240866</v>
      </c>
      <c r="BL8922" s="3">
        <v>189642</v>
      </c>
      <c r="BM8922" s="3">
        <v>144860</v>
      </c>
      <c r="BN8922" s="3">
        <v>86247</v>
      </c>
      <c r="BO8922" s="3">
        <v>117792</v>
      </c>
      <c r="BP8922" s="3">
        <v>126313</v>
      </c>
      <c r="BQ8922" s="3">
        <v>184751</v>
      </c>
      <c r="BR8922" s="3">
        <v>216030</v>
      </c>
      <c r="BS8922" s="3">
        <v>289188</v>
      </c>
      <c r="BT8922" s="3">
        <v>319468</v>
      </c>
      <c r="BU8922" s="3">
        <v>281525</v>
      </c>
      <c r="BV8922" s="3">
        <v>228723</v>
      </c>
      <c r="BW8922" s="3">
        <v>240866</v>
      </c>
      <c r="BX8922" s="3">
        <v>189642</v>
      </c>
      <c r="BY8922" s="3">
        <v>144860</v>
      </c>
      <c r="BZ8922" s="3">
        <v>86247</v>
      </c>
      <c r="CA8922" s="3">
        <v>117792</v>
      </c>
      <c r="CB8922" s="3">
        <v>14282.388000000001</v>
      </c>
      <c r="CC8922" s="3">
        <v>20890.014999999999</v>
      </c>
      <c r="CD8922" s="3">
        <v>24426.695</v>
      </c>
      <c r="CE8922" s="3">
        <v>32698.727999999999</v>
      </c>
      <c r="CF8922" s="3">
        <v>36122.555</v>
      </c>
      <c r="CG8922" s="3">
        <v>31832.306</v>
      </c>
      <c r="CH8922" s="3">
        <v>25861.995999999999</v>
      </c>
      <c r="CI8922" s="3">
        <v>27234.924999999999</v>
      </c>
      <c r="CJ8922" s="3">
        <v>21442.996999999999</v>
      </c>
      <c r="CK8922" s="3">
        <v>16379.519</v>
      </c>
      <c r="CL8922" s="3">
        <v>9751.99</v>
      </c>
      <c r="CM8922" s="3">
        <v>13318.886</v>
      </c>
      <c r="CN8922" s="3">
        <v>0</v>
      </c>
      <c r="CO8922" s="3">
        <v>0</v>
      </c>
      <c r="CP8922" s="3">
        <v>2425405</v>
      </c>
      <c r="CQ8922" s="3">
        <v>2425405</v>
      </c>
      <c r="CR8922" s="3">
        <v>274243</v>
      </c>
      <c r="CS8922" s="2">
        <v>2021</v>
      </c>
    </row>
    <row r="8923" spans="1:97" x14ac:dyDescent="0.25">
      <c r="A8923" s="2">
        <v>57295</v>
      </c>
      <c r="B8923" s="5" t="s">
        <v>8</v>
      </c>
      <c r="C8923" s="2" t="s">
        <v>0</v>
      </c>
      <c r="D8923" s="5" t="s">
        <v>8612</v>
      </c>
      <c r="E8923" s="5" t="s">
        <v>8612</v>
      </c>
      <c r="F8923" s="2">
        <v>64617</v>
      </c>
      <c r="G8923" s="5" t="s">
        <v>57</v>
      </c>
      <c r="H8923" s="5" t="s">
        <v>56</v>
      </c>
      <c r="I8923" s="5" t="s">
        <v>499</v>
      </c>
      <c r="J8923" s="5" t="s">
        <v>1</v>
      </c>
      <c r="K8923" s="2">
        <v>22</v>
      </c>
      <c r="L8923" s="2">
        <v>2</v>
      </c>
      <c r="M8923" s="5" t="s">
        <v>5</v>
      </c>
      <c r="N8923" s="5" t="s">
        <v>74</v>
      </c>
      <c r="O8923" s="5" t="s">
        <v>73</v>
      </c>
      <c r="P8923" s="5" t="s">
        <v>73</v>
      </c>
      <c r="Q8923" s="5" t="s">
        <v>118</v>
      </c>
      <c r="R8923" s="5" t="s">
        <v>110</v>
      </c>
      <c r="S8923" s="5" t="s">
        <v>1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0</v>
      </c>
      <c r="AJ8923" s="3">
        <v>0</v>
      </c>
      <c r="AK8923" s="3">
        <v>0</v>
      </c>
      <c r="AL8923" s="3">
        <v>0</v>
      </c>
      <c r="AM8923" s="3">
        <v>0</v>
      </c>
      <c r="AN8923" s="3">
        <v>0</v>
      </c>
      <c r="AO8923" s="3">
        <v>0</v>
      </c>
      <c r="AP8923" s="3">
        <v>0</v>
      </c>
      <c r="AQ8923" s="3">
        <v>0</v>
      </c>
      <c r="AR8923" s="4">
        <v>0</v>
      </c>
      <c r="AS8923" s="4">
        <v>0</v>
      </c>
      <c r="AT8923" s="4">
        <v>0</v>
      </c>
      <c r="AU8923" s="4">
        <v>0</v>
      </c>
      <c r="AV8923" s="4">
        <v>0</v>
      </c>
      <c r="AW8923" s="4">
        <v>0</v>
      </c>
      <c r="AX8923" s="4">
        <v>0</v>
      </c>
      <c r="AY8923" s="4">
        <v>0</v>
      </c>
      <c r="AZ8923" s="4">
        <v>0</v>
      </c>
      <c r="BA8923" s="4">
        <v>0</v>
      </c>
      <c r="BB8923" s="4">
        <v>0</v>
      </c>
      <c r="BC8923" s="4">
        <v>0</v>
      </c>
      <c r="BD8923" s="3">
        <v>71321</v>
      </c>
      <c r="BE8923" s="3">
        <v>93429</v>
      </c>
      <c r="BF8923" s="3">
        <v>120633</v>
      </c>
      <c r="BG8923" s="3">
        <v>151000</v>
      </c>
      <c r="BH8923" s="3">
        <v>164588</v>
      </c>
      <c r="BI8923" s="3">
        <v>159879</v>
      </c>
      <c r="BJ8923" s="3">
        <v>153134</v>
      </c>
      <c r="BK8923" s="3">
        <v>150623</v>
      </c>
      <c r="BL8923" s="3">
        <v>129876</v>
      </c>
      <c r="BM8923" s="3">
        <v>108099</v>
      </c>
      <c r="BN8923" s="3">
        <v>86013</v>
      </c>
      <c r="BO8923" s="3">
        <v>58772</v>
      </c>
      <c r="BP8923" s="3">
        <v>71321</v>
      </c>
      <c r="BQ8923" s="3">
        <v>93429</v>
      </c>
      <c r="BR8923" s="3">
        <v>120633</v>
      </c>
      <c r="BS8923" s="3">
        <v>151000</v>
      </c>
      <c r="BT8923" s="3">
        <v>164588</v>
      </c>
      <c r="BU8923" s="3">
        <v>159879</v>
      </c>
      <c r="BV8923" s="3">
        <v>153134</v>
      </c>
      <c r="BW8923" s="3">
        <v>150623</v>
      </c>
      <c r="BX8923" s="3">
        <v>129876</v>
      </c>
      <c r="BY8923" s="3">
        <v>108099</v>
      </c>
      <c r="BZ8923" s="3">
        <v>86013</v>
      </c>
      <c r="CA8923" s="3">
        <v>58772</v>
      </c>
      <c r="CB8923" s="3">
        <v>8064.3370000000004</v>
      </c>
      <c r="CC8923" s="3">
        <v>10564.065000000001</v>
      </c>
      <c r="CD8923" s="3">
        <v>13640.039000000001</v>
      </c>
      <c r="CE8923" s="3">
        <v>17073.760999999999</v>
      </c>
      <c r="CF8923" s="3">
        <v>18610.083999999999</v>
      </c>
      <c r="CG8923" s="3">
        <v>18077.695</v>
      </c>
      <c r="CH8923" s="3">
        <v>17314.985000000001</v>
      </c>
      <c r="CI8923" s="3">
        <v>17031.054</v>
      </c>
      <c r="CJ8923" s="3">
        <v>14685.174000000001</v>
      </c>
      <c r="CK8923" s="3">
        <v>12222.834999999999</v>
      </c>
      <c r="CL8923" s="3">
        <v>9725.607</v>
      </c>
      <c r="CM8923" s="3">
        <v>6645.3639999999996</v>
      </c>
      <c r="CN8923" s="3">
        <v>0</v>
      </c>
      <c r="CO8923" s="3">
        <v>0</v>
      </c>
      <c r="CP8923" s="3">
        <v>1447367</v>
      </c>
      <c r="CQ8923" s="3">
        <v>1447367</v>
      </c>
      <c r="CR8923" s="3">
        <v>163655</v>
      </c>
      <c r="CS8923" s="2">
        <v>2021</v>
      </c>
    </row>
    <row r="8924" spans="1:97" x14ac:dyDescent="0.25">
      <c r="A8924" s="2">
        <v>57296</v>
      </c>
      <c r="B8924" s="5" t="s">
        <v>8</v>
      </c>
      <c r="C8924" s="2" t="s">
        <v>0</v>
      </c>
      <c r="D8924" s="5" t="s">
        <v>8611</v>
      </c>
      <c r="E8924" s="5" t="s">
        <v>8611</v>
      </c>
      <c r="F8924" s="2">
        <v>56654</v>
      </c>
      <c r="G8924" s="5" t="s">
        <v>42</v>
      </c>
      <c r="H8924" s="5" t="s">
        <v>9</v>
      </c>
      <c r="I8924" s="5" t="s">
        <v>514</v>
      </c>
      <c r="J8924" s="5" t="s">
        <v>1</v>
      </c>
      <c r="K8924" s="2">
        <v>611</v>
      </c>
      <c r="L8924" s="2">
        <v>4</v>
      </c>
      <c r="M8924" s="5" t="s">
        <v>24</v>
      </c>
      <c r="N8924" s="5" t="s">
        <v>89</v>
      </c>
      <c r="O8924" s="5" t="s">
        <v>67</v>
      </c>
      <c r="P8924" s="5" t="s">
        <v>67</v>
      </c>
      <c r="Q8924" s="5" t="s">
        <v>120</v>
      </c>
      <c r="R8924" s="5" t="s">
        <v>110</v>
      </c>
      <c r="S8924" s="5" t="s">
        <v>11</v>
      </c>
      <c r="T8924" s="3">
        <v>8</v>
      </c>
      <c r="U8924" s="3">
        <v>6</v>
      </c>
      <c r="V8924" s="3">
        <v>2</v>
      </c>
      <c r="W8924" s="3">
        <v>14</v>
      </c>
      <c r="X8924" s="3">
        <v>3</v>
      </c>
      <c r="Y8924" s="3">
        <v>13</v>
      </c>
      <c r="Z8924" s="3">
        <v>4</v>
      </c>
      <c r="AA8924" s="3">
        <v>4</v>
      </c>
      <c r="AB8924" s="3">
        <v>3</v>
      </c>
      <c r="AC8924" s="3">
        <v>8</v>
      </c>
      <c r="AD8924" s="3">
        <v>6</v>
      </c>
      <c r="AE8924" s="3">
        <v>10</v>
      </c>
      <c r="AF8924" s="3">
        <v>8</v>
      </c>
      <c r="AG8924" s="3">
        <v>6</v>
      </c>
      <c r="AH8924" s="3">
        <v>2</v>
      </c>
      <c r="AI8924" s="3">
        <v>14</v>
      </c>
      <c r="AJ8924" s="3">
        <v>3</v>
      </c>
      <c r="AK8924" s="3">
        <v>13</v>
      </c>
      <c r="AL8924" s="3">
        <v>4</v>
      </c>
      <c r="AM8924" s="3">
        <v>4</v>
      </c>
      <c r="AN8924" s="3">
        <v>3</v>
      </c>
      <c r="AO8924" s="3">
        <v>8</v>
      </c>
      <c r="AP8924" s="3">
        <v>6</v>
      </c>
      <c r="AQ8924" s="3">
        <v>10</v>
      </c>
      <c r="AR8924" s="4">
        <v>5.8</v>
      </c>
      <c r="AS8924" s="4">
        <v>5.8</v>
      </c>
      <c r="AT8924" s="4">
        <v>5.8</v>
      </c>
      <c r="AU8924" s="4">
        <v>5.8</v>
      </c>
      <c r="AV8924" s="4">
        <v>5.8</v>
      </c>
      <c r="AW8924" s="4">
        <v>5.8</v>
      </c>
      <c r="AX8924" s="4">
        <v>5.8</v>
      </c>
      <c r="AY8924" s="4">
        <v>5.8</v>
      </c>
      <c r="AZ8924" s="4">
        <v>5.8</v>
      </c>
      <c r="BA8924" s="4">
        <v>5.8</v>
      </c>
      <c r="BB8924" s="4">
        <v>5.8</v>
      </c>
      <c r="BC8924" s="4">
        <v>5.8</v>
      </c>
      <c r="BD8924" s="3">
        <v>46</v>
      </c>
      <c r="BE8924" s="3">
        <v>35</v>
      </c>
      <c r="BF8924" s="3">
        <v>12</v>
      </c>
      <c r="BG8924" s="3">
        <v>81</v>
      </c>
      <c r="BH8924" s="3">
        <v>17</v>
      </c>
      <c r="BI8924" s="3">
        <v>75</v>
      </c>
      <c r="BJ8924" s="3">
        <v>23</v>
      </c>
      <c r="BK8924" s="3">
        <v>23</v>
      </c>
      <c r="BL8924" s="3">
        <v>17</v>
      </c>
      <c r="BM8924" s="3">
        <v>46</v>
      </c>
      <c r="BN8924" s="3">
        <v>35</v>
      </c>
      <c r="BO8924" s="3">
        <v>58</v>
      </c>
      <c r="BP8924" s="3">
        <v>46</v>
      </c>
      <c r="BQ8924" s="3">
        <v>35</v>
      </c>
      <c r="BR8924" s="3">
        <v>12</v>
      </c>
      <c r="BS8924" s="3">
        <v>81</v>
      </c>
      <c r="BT8924" s="3">
        <v>17</v>
      </c>
      <c r="BU8924" s="3">
        <v>75</v>
      </c>
      <c r="BV8924" s="3">
        <v>23</v>
      </c>
      <c r="BW8924" s="3">
        <v>23</v>
      </c>
      <c r="BX8924" s="3">
        <v>17</v>
      </c>
      <c r="BY8924" s="3">
        <v>46</v>
      </c>
      <c r="BZ8924" s="3">
        <v>35</v>
      </c>
      <c r="CA8924" s="3">
        <v>58</v>
      </c>
      <c r="CB8924" s="3">
        <v>4.9219999999999997</v>
      </c>
      <c r="CC8924" s="3">
        <v>4.2850000000000001</v>
      </c>
      <c r="CD8924" s="3">
        <v>1.417</v>
      </c>
      <c r="CE8924" s="3">
        <v>10.026</v>
      </c>
      <c r="CF8924" s="3">
        <v>2.2389999999999999</v>
      </c>
      <c r="CG8924" s="3">
        <v>9.4670000000000005</v>
      </c>
      <c r="CH8924" s="3">
        <v>2.9670000000000001</v>
      </c>
      <c r="CI8924" s="3">
        <v>2.7040000000000002</v>
      </c>
      <c r="CJ8924" s="3">
        <v>2.3919999999999999</v>
      </c>
      <c r="CK8924" s="3">
        <v>5.3150000000000004</v>
      </c>
      <c r="CL8924" s="3">
        <v>4.516</v>
      </c>
      <c r="CM8924" s="3">
        <v>6.75</v>
      </c>
      <c r="CN8924" s="3">
        <v>81</v>
      </c>
      <c r="CO8924" s="3">
        <v>81</v>
      </c>
      <c r="CP8924" s="3">
        <v>468</v>
      </c>
      <c r="CQ8924" s="3">
        <v>468</v>
      </c>
      <c r="CR8924" s="3">
        <v>57</v>
      </c>
      <c r="CS8924" s="2">
        <v>2021</v>
      </c>
    </row>
    <row r="8925" spans="1:97" x14ac:dyDescent="0.25">
      <c r="A8925" s="2">
        <v>57296</v>
      </c>
      <c r="B8925" s="5" t="s">
        <v>8</v>
      </c>
      <c r="C8925" s="2" t="s">
        <v>0</v>
      </c>
      <c r="D8925" s="5" t="s">
        <v>8611</v>
      </c>
      <c r="E8925" s="5" t="s">
        <v>8611</v>
      </c>
      <c r="F8925" s="2">
        <v>56654</v>
      </c>
      <c r="G8925" s="5" t="s">
        <v>42</v>
      </c>
      <c r="H8925" s="5" t="s">
        <v>9</v>
      </c>
      <c r="I8925" s="5" t="s">
        <v>514</v>
      </c>
      <c r="J8925" s="5" t="s">
        <v>1</v>
      </c>
      <c r="K8925" s="2">
        <v>611</v>
      </c>
      <c r="L8925" s="2">
        <v>4</v>
      </c>
      <c r="M8925" s="5" t="s">
        <v>24</v>
      </c>
      <c r="N8925" s="5" t="s">
        <v>89</v>
      </c>
      <c r="O8925" s="5" t="s">
        <v>52</v>
      </c>
      <c r="P8925" s="5" t="s">
        <v>52</v>
      </c>
      <c r="Q8925" s="5" t="s">
        <v>120</v>
      </c>
      <c r="R8925" s="5" t="s">
        <v>110</v>
      </c>
      <c r="S8925" s="5" t="s">
        <v>51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0</v>
      </c>
      <c r="AJ8925" s="3">
        <v>0</v>
      </c>
      <c r="AK8925" s="3">
        <v>0</v>
      </c>
      <c r="AL8925" s="3">
        <v>0</v>
      </c>
      <c r="AM8925" s="3">
        <v>0</v>
      </c>
      <c r="AN8925" s="3">
        <v>0</v>
      </c>
      <c r="AO8925" s="3">
        <v>0</v>
      </c>
      <c r="AP8925" s="3">
        <v>0</v>
      </c>
      <c r="AQ8925" s="3">
        <v>0</v>
      </c>
      <c r="AR8925" s="4">
        <v>0</v>
      </c>
      <c r="AS8925" s="4">
        <v>0</v>
      </c>
      <c r="AT8925" s="4">
        <v>0</v>
      </c>
      <c r="AU8925" s="4">
        <v>0</v>
      </c>
      <c r="AV8925" s="4">
        <v>0</v>
      </c>
      <c r="AW8925" s="4">
        <v>0</v>
      </c>
      <c r="AX8925" s="4">
        <v>0</v>
      </c>
      <c r="AY8925" s="4">
        <v>0</v>
      </c>
      <c r="AZ8925" s="4">
        <v>0</v>
      </c>
      <c r="BA8925" s="4">
        <v>0</v>
      </c>
      <c r="BB8925" s="4">
        <v>0</v>
      </c>
      <c r="BC8925" s="4">
        <v>0</v>
      </c>
      <c r="BD8925" s="3">
        <v>0</v>
      </c>
      <c r="BE8925" s="3">
        <v>0</v>
      </c>
      <c r="BF8925" s="3">
        <v>0</v>
      </c>
      <c r="BG8925" s="3">
        <v>0</v>
      </c>
      <c r="BH8925" s="3">
        <v>0</v>
      </c>
      <c r="BI8925" s="3">
        <v>0</v>
      </c>
      <c r="BJ8925" s="3">
        <v>0</v>
      </c>
      <c r="BK8925" s="3">
        <v>0</v>
      </c>
      <c r="BL8925" s="3">
        <v>0</v>
      </c>
      <c r="BM8925" s="3">
        <v>0</v>
      </c>
      <c r="BN8925" s="3">
        <v>0</v>
      </c>
      <c r="BO8925" s="3">
        <v>0</v>
      </c>
      <c r="BP8925" s="3">
        <v>0</v>
      </c>
      <c r="BQ8925" s="3">
        <v>0</v>
      </c>
      <c r="BR8925" s="3">
        <v>0</v>
      </c>
      <c r="BS8925" s="3">
        <v>0</v>
      </c>
      <c r="BT8925" s="3">
        <v>0</v>
      </c>
      <c r="BU8925" s="3">
        <v>0</v>
      </c>
      <c r="BV8925" s="3">
        <v>0</v>
      </c>
      <c r="BW8925" s="3">
        <v>0</v>
      </c>
      <c r="BX8925" s="3">
        <v>0</v>
      </c>
      <c r="BY8925" s="3">
        <v>0</v>
      </c>
      <c r="BZ8925" s="3">
        <v>0</v>
      </c>
      <c r="CA8925" s="3">
        <v>0</v>
      </c>
      <c r="CB8925" s="3">
        <v>0</v>
      </c>
      <c r="CC8925" s="3">
        <v>0</v>
      </c>
      <c r="CD8925" s="3">
        <v>0</v>
      </c>
      <c r="CE8925" s="3">
        <v>0</v>
      </c>
      <c r="CF8925" s="3">
        <v>0</v>
      </c>
      <c r="CG8925" s="3">
        <v>0</v>
      </c>
      <c r="CH8925" s="3">
        <v>0</v>
      </c>
      <c r="CI8925" s="3">
        <v>0</v>
      </c>
      <c r="CJ8925" s="3">
        <v>0</v>
      </c>
      <c r="CK8925" s="3">
        <v>0</v>
      </c>
      <c r="CL8925" s="3">
        <v>0</v>
      </c>
      <c r="CM8925" s="3">
        <v>0</v>
      </c>
      <c r="CN8925" s="3">
        <v>0</v>
      </c>
      <c r="CO8925" s="3">
        <v>0</v>
      </c>
      <c r="CP8925" s="3">
        <v>0</v>
      </c>
      <c r="CQ8925" s="3">
        <v>0</v>
      </c>
      <c r="CR8925" s="3">
        <v>0</v>
      </c>
      <c r="CS8925" s="2">
        <v>2021</v>
      </c>
    </row>
    <row r="8926" spans="1:97" x14ac:dyDescent="0.25">
      <c r="A8926" s="2">
        <v>57296</v>
      </c>
      <c r="B8926" s="5" t="s">
        <v>8</v>
      </c>
      <c r="C8926" s="2" t="s">
        <v>0</v>
      </c>
      <c r="D8926" s="5" t="s">
        <v>8611</v>
      </c>
      <c r="E8926" s="5" t="s">
        <v>8611</v>
      </c>
      <c r="F8926" s="2">
        <v>56654</v>
      </c>
      <c r="G8926" s="5" t="s">
        <v>42</v>
      </c>
      <c r="H8926" s="5" t="s">
        <v>9</v>
      </c>
      <c r="I8926" s="5" t="s">
        <v>514</v>
      </c>
      <c r="J8926" s="5" t="s">
        <v>1</v>
      </c>
      <c r="K8926" s="2">
        <v>611</v>
      </c>
      <c r="L8926" s="2">
        <v>4</v>
      </c>
      <c r="M8926" s="5" t="s">
        <v>24</v>
      </c>
      <c r="N8926" s="5" t="s">
        <v>4</v>
      </c>
      <c r="O8926" s="5" t="s">
        <v>3</v>
      </c>
      <c r="P8926" s="5" t="s">
        <v>3</v>
      </c>
      <c r="Q8926" s="5" t="s">
        <v>120</v>
      </c>
      <c r="R8926" s="5" t="s">
        <v>110</v>
      </c>
      <c r="S8926" s="5" t="s">
        <v>1</v>
      </c>
      <c r="T8926" s="3">
        <v>0</v>
      </c>
      <c r="U8926" s="3">
        <v>0</v>
      </c>
      <c r="V8926" s="3">
        <v>0</v>
      </c>
      <c r="W8926" s="3">
        <v>0</v>
      </c>
      <c r="X8926" s="3">
        <v>0</v>
      </c>
      <c r="Y8926" s="3">
        <v>0</v>
      </c>
      <c r="Z8926" s="3">
        <v>0</v>
      </c>
      <c r="AA8926" s="3">
        <v>0</v>
      </c>
      <c r="AB8926" s="3">
        <v>0</v>
      </c>
      <c r="AC8926" s="3">
        <v>0</v>
      </c>
      <c r="AD8926" s="3">
        <v>0</v>
      </c>
      <c r="AE8926" s="3">
        <v>0</v>
      </c>
      <c r="AF8926" s="3">
        <v>0</v>
      </c>
      <c r="AG8926" s="3">
        <v>0</v>
      </c>
      <c r="AH8926" s="3">
        <v>0</v>
      </c>
      <c r="AI8926" s="3">
        <v>0</v>
      </c>
      <c r="AJ8926" s="3">
        <v>0</v>
      </c>
      <c r="AK8926" s="3">
        <v>0</v>
      </c>
      <c r="AL8926" s="3">
        <v>0</v>
      </c>
      <c r="AM8926" s="3">
        <v>0</v>
      </c>
      <c r="AN8926" s="3">
        <v>0</v>
      </c>
      <c r="AO8926" s="3">
        <v>0</v>
      </c>
      <c r="AP8926" s="3">
        <v>0</v>
      </c>
      <c r="AQ8926" s="3">
        <v>0</v>
      </c>
      <c r="AR8926" s="4">
        <v>0</v>
      </c>
      <c r="AS8926" s="4">
        <v>0</v>
      </c>
      <c r="AT8926" s="4">
        <v>0</v>
      </c>
      <c r="AU8926" s="4">
        <v>0</v>
      </c>
      <c r="AV8926" s="4">
        <v>0</v>
      </c>
      <c r="AW8926" s="4">
        <v>0</v>
      </c>
      <c r="AX8926" s="4">
        <v>0</v>
      </c>
      <c r="AY8926" s="4">
        <v>0</v>
      </c>
      <c r="AZ8926" s="4">
        <v>0</v>
      </c>
      <c r="BA8926" s="4">
        <v>0</v>
      </c>
      <c r="BB8926" s="4">
        <v>0</v>
      </c>
      <c r="BC8926" s="4">
        <v>0</v>
      </c>
      <c r="BD8926" s="3">
        <v>4720</v>
      </c>
      <c r="BE8926" s="3">
        <v>3742</v>
      </c>
      <c r="BF8926" s="3">
        <v>5805</v>
      </c>
      <c r="BG8926" s="3">
        <v>6251</v>
      </c>
      <c r="BH8926" s="3">
        <v>5164</v>
      </c>
      <c r="BI8926" s="3">
        <v>4001</v>
      </c>
      <c r="BJ8926" s="3">
        <v>3245</v>
      </c>
      <c r="BK8926" s="3">
        <v>4349</v>
      </c>
      <c r="BL8926" s="3">
        <v>4824</v>
      </c>
      <c r="BM8926" s="3">
        <v>4921</v>
      </c>
      <c r="BN8926" s="3">
        <v>6348</v>
      </c>
      <c r="BO8926" s="3">
        <v>6796</v>
      </c>
      <c r="BP8926" s="3">
        <v>4720</v>
      </c>
      <c r="BQ8926" s="3">
        <v>3742</v>
      </c>
      <c r="BR8926" s="3">
        <v>5805</v>
      </c>
      <c r="BS8926" s="3">
        <v>6251</v>
      </c>
      <c r="BT8926" s="3">
        <v>5164</v>
      </c>
      <c r="BU8926" s="3">
        <v>4001</v>
      </c>
      <c r="BV8926" s="3">
        <v>3245</v>
      </c>
      <c r="BW8926" s="3">
        <v>4349</v>
      </c>
      <c r="BX8926" s="3">
        <v>4824</v>
      </c>
      <c r="BY8926" s="3">
        <v>4921</v>
      </c>
      <c r="BZ8926" s="3">
        <v>6348</v>
      </c>
      <c r="CA8926" s="3">
        <v>6796</v>
      </c>
      <c r="CB8926" s="3">
        <v>533.69000000000005</v>
      </c>
      <c r="CC8926" s="3">
        <v>423.14600000000002</v>
      </c>
      <c r="CD8926" s="3">
        <v>656.35299999999995</v>
      </c>
      <c r="CE8926" s="3">
        <v>706.83</v>
      </c>
      <c r="CF8926" s="3">
        <v>583.846</v>
      </c>
      <c r="CG8926" s="3">
        <v>452.44400000000002</v>
      </c>
      <c r="CH8926" s="3">
        <v>366.923</v>
      </c>
      <c r="CI8926" s="3">
        <v>491.71600000000001</v>
      </c>
      <c r="CJ8926" s="3">
        <v>545.50800000000004</v>
      </c>
      <c r="CK8926" s="3">
        <v>556.37099999999998</v>
      </c>
      <c r="CL8926" s="3">
        <v>717.79700000000003</v>
      </c>
      <c r="CM8926" s="3">
        <v>768.37599999999998</v>
      </c>
      <c r="CN8926" s="3">
        <v>0</v>
      </c>
      <c r="CO8926" s="3">
        <v>0</v>
      </c>
      <c r="CP8926" s="3">
        <v>60166</v>
      </c>
      <c r="CQ8926" s="3">
        <v>60166</v>
      </c>
      <c r="CR8926" s="3">
        <v>6803</v>
      </c>
      <c r="CS8926" s="2">
        <v>2021</v>
      </c>
    </row>
    <row r="8927" spans="1:97" x14ac:dyDescent="0.25">
      <c r="A8927" s="2">
        <v>57298</v>
      </c>
      <c r="B8927" s="5" t="s">
        <v>8</v>
      </c>
      <c r="C8927" s="2" t="s">
        <v>0</v>
      </c>
      <c r="D8927" s="5" t="s">
        <v>8610</v>
      </c>
      <c r="E8927" s="5" t="s">
        <v>8609</v>
      </c>
      <c r="F8927" s="2">
        <v>60736</v>
      </c>
      <c r="G8927" s="5" t="s">
        <v>850</v>
      </c>
      <c r="H8927" s="5" t="s">
        <v>56</v>
      </c>
      <c r="I8927" s="5" t="s">
        <v>499</v>
      </c>
      <c r="J8927" s="5" t="s">
        <v>1</v>
      </c>
      <c r="K8927" s="2">
        <v>22</v>
      </c>
      <c r="L8927" s="2">
        <v>2</v>
      </c>
      <c r="M8927" s="5" t="s">
        <v>5</v>
      </c>
      <c r="N8927" s="5" t="s">
        <v>89</v>
      </c>
      <c r="O8927" s="5" t="s">
        <v>67</v>
      </c>
      <c r="P8927" s="5" t="s">
        <v>67</v>
      </c>
      <c r="Q8927" s="5" t="s">
        <v>2115</v>
      </c>
      <c r="R8927" s="5" t="s">
        <v>110</v>
      </c>
      <c r="S8927" s="5" t="s">
        <v>11</v>
      </c>
      <c r="T8927" s="3">
        <v>92</v>
      </c>
      <c r="U8927" s="3">
        <v>577</v>
      </c>
      <c r="V8927" s="3">
        <v>169</v>
      </c>
      <c r="W8927" s="3">
        <v>162</v>
      </c>
      <c r="X8927" s="3">
        <v>261</v>
      </c>
      <c r="Y8927" s="3">
        <v>124</v>
      </c>
      <c r="Z8927" s="3">
        <v>208</v>
      </c>
      <c r="AA8927" s="3">
        <v>200</v>
      </c>
      <c r="AB8927" s="3">
        <v>249</v>
      </c>
      <c r="AC8927" s="3">
        <v>239</v>
      </c>
      <c r="AD8927" s="3">
        <v>274</v>
      </c>
      <c r="AE8927" s="3">
        <v>310</v>
      </c>
      <c r="AF8927" s="3">
        <v>92</v>
      </c>
      <c r="AG8927" s="3">
        <v>577</v>
      </c>
      <c r="AH8927" s="3">
        <v>169</v>
      </c>
      <c r="AI8927" s="3">
        <v>162</v>
      </c>
      <c r="AJ8927" s="3">
        <v>261</v>
      </c>
      <c r="AK8927" s="3">
        <v>124</v>
      </c>
      <c r="AL8927" s="3">
        <v>208</v>
      </c>
      <c r="AM8927" s="3">
        <v>200</v>
      </c>
      <c r="AN8927" s="3">
        <v>249</v>
      </c>
      <c r="AO8927" s="3">
        <v>239</v>
      </c>
      <c r="AP8927" s="3">
        <v>274</v>
      </c>
      <c r="AQ8927" s="3">
        <v>310</v>
      </c>
      <c r="AR8927" s="4">
        <v>5.7750000000000004</v>
      </c>
      <c r="AS8927" s="4">
        <v>5.7750000000000004</v>
      </c>
      <c r="AT8927" s="4">
        <v>5.7750000000000004</v>
      </c>
      <c r="AU8927" s="4">
        <v>5.7750000000000004</v>
      </c>
      <c r="AV8927" s="4">
        <v>5.7750000000000004</v>
      </c>
      <c r="AW8927" s="4">
        <v>5.7750000000000004</v>
      </c>
      <c r="AX8927" s="4">
        <v>5.7750000000000004</v>
      </c>
      <c r="AY8927" s="4">
        <v>5.7750000000000004</v>
      </c>
      <c r="AZ8927" s="4">
        <v>5.7750000000000004</v>
      </c>
      <c r="BA8927" s="4">
        <v>5.7750000000000004</v>
      </c>
      <c r="BB8927" s="4">
        <v>5.7750000000000004</v>
      </c>
      <c r="BC8927" s="4">
        <v>5.7750000000000004</v>
      </c>
      <c r="BD8927" s="3">
        <v>531</v>
      </c>
      <c r="BE8927" s="3">
        <v>3332</v>
      </c>
      <c r="BF8927" s="3">
        <v>976</v>
      </c>
      <c r="BG8927" s="3">
        <v>936</v>
      </c>
      <c r="BH8927" s="3">
        <v>1507</v>
      </c>
      <c r="BI8927" s="3">
        <v>716</v>
      </c>
      <c r="BJ8927" s="3">
        <v>1201</v>
      </c>
      <c r="BK8927" s="3">
        <v>1155</v>
      </c>
      <c r="BL8927" s="3">
        <v>1438</v>
      </c>
      <c r="BM8927" s="3">
        <v>1380</v>
      </c>
      <c r="BN8927" s="3">
        <v>1582</v>
      </c>
      <c r="BO8927" s="3">
        <v>1790</v>
      </c>
      <c r="BP8927" s="3">
        <v>531</v>
      </c>
      <c r="BQ8927" s="3">
        <v>3332</v>
      </c>
      <c r="BR8927" s="3">
        <v>976</v>
      </c>
      <c r="BS8927" s="3">
        <v>936</v>
      </c>
      <c r="BT8927" s="3">
        <v>1507</v>
      </c>
      <c r="BU8927" s="3">
        <v>716</v>
      </c>
      <c r="BV8927" s="3">
        <v>1201</v>
      </c>
      <c r="BW8927" s="3">
        <v>1155</v>
      </c>
      <c r="BX8927" s="3">
        <v>1438</v>
      </c>
      <c r="BY8927" s="3">
        <v>1380</v>
      </c>
      <c r="BZ8927" s="3">
        <v>1582</v>
      </c>
      <c r="CA8927" s="3">
        <v>1790</v>
      </c>
      <c r="CB8927" s="3">
        <v>69.373999999999995</v>
      </c>
      <c r="CC8927" s="3">
        <v>428.98399999999998</v>
      </c>
      <c r="CD8927" s="3">
        <v>125.71</v>
      </c>
      <c r="CE8927" s="3">
        <v>120.24299999999999</v>
      </c>
      <c r="CF8927" s="3">
        <v>194.417</v>
      </c>
      <c r="CG8927" s="3">
        <v>92.320999999999998</v>
      </c>
      <c r="CH8927" s="3">
        <v>154.64400000000001</v>
      </c>
      <c r="CI8927" s="3">
        <v>148.886</v>
      </c>
      <c r="CJ8927" s="3">
        <v>185.23599999999999</v>
      </c>
      <c r="CK8927" s="3">
        <v>177.45599999999999</v>
      </c>
      <c r="CL8927" s="3">
        <v>203.64099999999999</v>
      </c>
      <c r="CM8927" s="3">
        <v>230.589</v>
      </c>
      <c r="CN8927" s="3">
        <v>2865</v>
      </c>
      <c r="CO8927" s="3">
        <v>2865</v>
      </c>
      <c r="CP8927" s="3">
        <v>16544</v>
      </c>
      <c r="CQ8927" s="3">
        <v>16544</v>
      </c>
      <c r="CR8927" s="3">
        <v>2131.5010000000002</v>
      </c>
      <c r="CS8927" s="2">
        <v>2021</v>
      </c>
    </row>
    <row r="8928" spans="1:97" x14ac:dyDescent="0.25">
      <c r="A8928" s="2">
        <v>57298</v>
      </c>
      <c r="B8928" s="5" t="s">
        <v>8</v>
      </c>
      <c r="C8928" s="2" t="s">
        <v>0</v>
      </c>
      <c r="D8928" s="5" t="s">
        <v>8610</v>
      </c>
      <c r="E8928" s="5" t="s">
        <v>8609</v>
      </c>
      <c r="F8928" s="2">
        <v>60736</v>
      </c>
      <c r="G8928" s="5" t="s">
        <v>850</v>
      </c>
      <c r="H8928" s="5" t="s">
        <v>56</v>
      </c>
      <c r="I8928" s="5" t="s">
        <v>499</v>
      </c>
      <c r="J8928" s="5" t="s">
        <v>1</v>
      </c>
      <c r="K8928" s="2">
        <v>22</v>
      </c>
      <c r="L8928" s="2">
        <v>2</v>
      </c>
      <c r="M8928" s="5" t="s">
        <v>5</v>
      </c>
      <c r="N8928" s="5" t="s">
        <v>89</v>
      </c>
      <c r="O8928" s="5" t="s">
        <v>66</v>
      </c>
      <c r="P8928" s="5" t="s">
        <v>64</v>
      </c>
      <c r="Q8928" s="5" t="s">
        <v>2115</v>
      </c>
      <c r="R8928" s="5" t="s">
        <v>110</v>
      </c>
      <c r="S8928" s="5" t="s">
        <v>51</v>
      </c>
      <c r="T8928" s="3">
        <v>17964</v>
      </c>
      <c r="U8928" s="3">
        <v>16425</v>
      </c>
      <c r="V8928" s="3">
        <v>18623</v>
      </c>
      <c r="W8928" s="3">
        <v>15532</v>
      </c>
      <c r="X8928" s="3">
        <v>16597</v>
      </c>
      <c r="Y8928" s="3">
        <v>16997</v>
      </c>
      <c r="Z8928" s="3">
        <v>16511</v>
      </c>
      <c r="AA8928" s="3">
        <v>16372</v>
      </c>
      <c r="AB8928" s="3">
        <v>16821</v>
      </c>
      <c r="AC8928" s="3">
        <v>16200</v>
      </c>
      <c r="AD8928" s="3">
        <v>15811</v>
      </c>
      <c r="AE8928" s="3">
        <v>16282</v>
      </c>
      <c r="AF8928" s="3">
        <v>17964</v>
      </c>
      <c r="AG8928" s="3">
        <v>16425</v>
      </c>
      <c r="AH8928" s="3">
        <v>18623</v>
      </c>
      <c r="AI8928" s="3">
        <v>15532</v>
      </c>
      <c r="AJ8928" s="3">
        <v>16597</v>
      </c>
      <c r="AK8928" s="3">
        <v>16997</v>
      </c>
      <c r="AL8928" s="3">
        <v>16511</v>
      </c>
      <c r="AM8928" s="3">
        <v>16372</v>
      </c>
      <c r="AN8928" s="3">
        <v>16821</v>
      </c>
      <c r="AO8928" s="3">
        <v>16200</v>
      </c>
      <c r="AP8928" s="3">
        <v>15811</v>
      </c>
      <c r="AQ8928" s="3">
        <v>16282</v>
      </c>
      <c r="AR8928" s="4">
        <v>0.495</v>
      </c>
      <c r="AS8928" s="4">
        <v>0.495</v>
      </c>
      <c r="AT8928" s="4">
        <v>0.495</v>
      </c>
      <c r="AU8928" s="4">
        <v>0.495</v>
      </c>
      <c r="AV8928" s="4">
        <v>0.495</v>
      </c>
      <c r="AW8928" s="4">
        <v>0.495</v>
      </c>
      <c r="AX8928" s="4">
        <v>0.495</v>
      </c>
      <c r="AY8928" s="4">
        <v>0.495</v>
      </c>
      <c r="AZ8928" s="4">
        <v>0.495</v>
      </c>
      <c r="BA8928" s="4">
        <v>0.495</v>
      </c>
      <c r="BB8928" s="4">
        <v>0.495</v>
      </c>
      <c r="BC8928" s="4">
        <v>0.495</v>
      </c>
      <c r="BD8928" s="3">
        <v>8892</v>
      </c>
      <c r="BE8928" s="3">
        <v>8130</v>
      </c>
      <c r="BF8928" s="3">
        <v>9218</v>
      </c>
      <c r="BG8928" s="3">
        <v>7688</v>
      </c>
      <c r="BH8928" s="3">
        <v>8216</v>
      </c>
      <c r="BI8928" s="3">
        <v>8414</v>
      </c>
      <c r="BJ8928" s="3">
        <v>8173</v>
      </c>
      <c r="BK8928" s="3">
        <v>8104</v>
      </c>
      <c r="BL8928" s="3">
        <v>8326</v>
      </c>
      <c r="BM8928" s="3">
        <v>8019</v>
      </c>
      <c r="BN8928" s="3">
        <v>7826</v>
      </c>
      <c r="BO8928" s="3">
        <v>8060</v>
      </c>
      <c r="BP8928" s="3">
        <v>8892</v>
      </c>
      <c r="BQ8928" s="3">
        <v>8130</v>
      </c>
      <c r="BR8928" s="3">
        <v>9218</v>
      </c>
      <c r="BS8928" s="3">
        <v>7688</v>
      </c>
      <c r="BT8928" s="3">
        <v>8216</v>
      </c>
      <c r="BU8928" s="3">
        <v>8414</v>
      </c>
      <c r="BV8928" s="3">
        <v>8173</v>
      </c>
      <c r="BW8928" s="3">
        <v>8104</v>
      </c>
      <c r="BX8928" s="3">
        <v>8326</v>
      </c>
      <c r="BY8928" s="3">
        <v>8019</v>
      </c>
      <c r="BZ8928" s="3">
        <v>7826</v>
      </c>
      <c r="CA8928" s="3">
        <v>8060</v>
      </c>
      <c r="CB8928" s="3">
        <v>1145.5440000000001</v>
      </c>
      <c r="CC8928" s="3">
        <v>1047.4069999999999</v>
      </c>
      <c r="CD8928" s="3">
        <v>1187.5989999999999</v>
      </c>
      <c r="CE8928" s="3">
        <v>990.46100000000001</v>
      </c>
      <c r="CF8928" s="3">
        <v>1058.377</v>
      </c>
      <c r="CG8928" s="3">
        <v>1083.866</v>
      </c>
      <c r="CH8928" s="3">
        <v>1052.9290000000001</v>
      </c>
      <c r="CI8928" s="3">
        <v>1044.0530000000001</v>
      </c>
      <c r="CJ8928" s="3">
        <v>1072.6990000000001</v>
      </c>
      <c r="CK8928" s="3">
        <v>1033.07</v>
      </c>
      <c r="CL8928" s="3">
        <v>1008.259</v>
      </c>
      <c r="CM8928" s="3">
        <v>1038.2750000000001</v>
      </c>
      <c r="CN8928" s="3">
        <v>200135</v>
      </c>
      <c r="CO8928" s="3">
        <v>200135</v>
      </c>
      <c r="CP8928" s="3">
        <v>99066</v>
      </c>
      <c r="CQ8928" s="3">
        <v>99066</v>
      </c>
      <c r="CR8928" s="3">
        <v>12762.539000000001</v>
      </c>
      <c r="CS8928" s="2">
        <v>2021</v>
      </c>
    </row>
    <row r="8929" spans="1:97" x14ac:dyDescent="0.25">
      <c r="A8929" s="2">
        <v>57299</v>
      </c>
      <c r="B8929" s="5" t="s">
        <v>8</v>
      </c>
      <c r="C8929" s="2" t="s">
        <v>0</v>
      </c>
      <c r="D8929" s="5" t="s">
        <v>8608</v>
      </c>
      <c r="E8929" s="5" t="s">
        <v>1395</v>
      </c>
      <c r="F8929" s="2">
        <v>14354</v>
      </c>
      <c r="G8929" s="5" t="s">
        <v>1392</v>
      </c>
      <c r="H8929" s="5" t="s">
        <v>32</v>
      </c>
      <c r="I8929" s="5" t="s">
        <v>499</v>
      </c>
      <c r="J8929" s="5" t="s">
        <v>1</v>
      </c>
      <c r="K8929" s="2">
        <v>22</v>
      </c>
      <c r="L8929" s="2">
        <v>1</v>
      </c>
      <c r="M8929" s="5" t="s">
        <v>28</v>
      </c>
      <c r="N8929" s="5" t="s">
        <v>4</v>
      </c>
      <c r="O8929" s="5" t="s">
        <v>3</v>
      </c>
      <c r="P8929" s="5" t="s">
        <v>3</v>
      </c>
      <c r="Q8929" s="5" t="s">
        <v>1141</v>
      </c>
      <c r="R8929" s="5" t="s">
        <v>110</v>
      </c>
      <c r="S8929" s="5" t="s">
        <v>1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444318</v>
      </c>
      <c r="BE8929" s="3">
        <v>380327</v>
      </c>
      <c r="BF8929" s="3">
        <v>294861</v>
      </c>
      <c r="BG8929" s="3">
        <v>303797</v>
      </c>
      <c r="BH8929" s="3">
        <v>256114</v>
      </c>
      <c r="BI8929" s="3">
        <v>212400</v>
      </c>
      <c r="BJ8929" s="3">
        <v>167834</v>
      </c>
      <c r="BK8929" s="3">
        <v>238061</v>
      </c>
      <c r="BL8929" s="3">
        <v>233354</v>
      </c>
      <c r="BM8929" s="3">
        <v>333252</v>
      </c>
      <c r="BN8929" s="3">
        <v>450418</v>
      </c>
      <c r="BO8929" s="3">
        <v>532786</v>
      </c>
      <c r="BP8929" s="3">
        <v>444318</v>
      </c>
      <c r="BQ8929" s="3">
        <v>380327</v>
      </c>
      <c r="BR8929" s="3">
        <v>294861</v>
      </c>
      <c r="BS8929" s="3">
        <v>303797</v>
      </c>
      <c r="BT8929" s="3">
        <v>256114</v>
      </c>
      <c r="BU8929" s="3">
        <v>212400</v>
      </c>
      <c r="BV8929" s="3">
        <v>167834</v>
      </c>
      <c r="BW8929" s="3">
        <v>238061</v>
      </c>
      <c r="BX8929" s="3">
        <v>233354</v>
      </c>
      <c r="BY8929" s="3">
        <v>333252</v>
      </c>
      <c r="BZ8929" s="3">
        <v>450418</v>
      </c>
      <c r="CA8929" s="3">
        <v>532786</v>
      </c>
      <c r="CB8929" s="3">
        <v>50239.499000000003</v>
      </c>
      <c r="CC8929" s="3">
        <v>43004.002</v>
      </c>
      <c r="CD8929" s="3">
        <v>33340.184999999998</v>
      </c>
      <c r="CE8929" s="3">
        <v>34350.587</v>
      </c>
      <c r="CF8929" s="3">
        <v>28959.107</v>
      </c>
      <c r="CG8929" s="3">
        <v>24016.264999999999</v>
      </c>
      <c r="CH8929" s="3">
        <v>18977.155999999999</v>
      </c>
      <c r="CI8929" s="3">
        <v>26917.741000000002</v>
      </c>
      <c r="CJ8929" s="3">
        <v>26385.57</v>
      </c>
      <c r="CK8929" s="3">
        <v>37681.087</v>
      </c>
      <c r="CL8929" s="3">
        <v>50929.188000000002</v>
      </c>
      <c r="CM8929" s="3">
        <v>60242.612999999998</v>
      </c>
      <c r="CN8929" s="3">
        <v>0</v>
      </c>
      <c r="CO8929" s="3">
        <v>0</v>
      </c>
      <c r="CP8929" s="3">
        <v>3847522</v>
      </c>
      <c r="CQ8929" s="3">
        <v>3847522</v>
      </c>
      <c r="CR8929" s="3">
        <v>435043</v>
      </c>
      <c r="CS8929" s="2">
        <v>2021</v>
      </c>
    </row>
    <row r="8930" spans="1:97" x14ac:dyDescent="0.25">
      <c r="A8930" s="2">
        <v>57300</v>
      </c>
      <c r="B8930" s="5" t="s">
        <v>8</v>
      </c>
      <c r="C8930" s="2" t="s">
        <v>0</v>
      </c>
      <c r="D8930" s="5" t="s">
        <v>8607</v>
      </c>
      <c r="E8930" s="5" t="s">
        <v>8606</v>
      </c>
      <c r="F8930" s="2">
        <v>56661</v>
      </c>
      <c r="G8930" s="5" t="s">
        <v>59</v>
      </c>
      <c r="H8930" s="5" t="s">
        <v>18</v>
      </c>
      <c r="I8930" s="5" t="s">
        <v>510</v>
      </c>
      <c r="J8930" s="5" t="s">
        <v>1</v>
      </c>
      <c r="K8930" s="2">
        <v>22</v>
      </c>
      <c r="L8930" s="2">
        <v>2</v>
      </c>
      <c r="M8930" s="5" t="s">
        <v>5</v>
      </c>
      <c r="N8930" s="5" t="s">
        <v>4</v>
      </c>
      <c r="O8930" s="5" t="s">
        <v>3</v>
      </c>
      <c r="P8930" s="5" t="s">
        <v>3</v>
      </c>
      <c r="Q8930" s="5" t="s">
        <v>141</v>
      </c>
      <c r="R8930" s="5" t="s">
        <v>227</v>
      </c>
      <c r="S8930" s="5" t="s">
        <v>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185521</v>
      </c>
      <c r="BE8930" s="3">
        <v>138090</v>
      </c>
      <c r="BF8930" s="3">
        <v>188881</v>
      </c>
      <c r="BG8930" s="3">
        <v>174103</v>
      </c>
      <c r="BH8930" s="3">
        <v>91235</v>
      </c>
      <c r="BI8930" s="3">
        <v>68399</v>
      </c>
      <c r="BJ8930" s="3">
        <v>72114</v>
      </c>
      <c r="BK8930" s="3">
        <v>50181</v>
      </c>
      <c r="BL8930" s="3">
        <v>116988</v>
      </c>
      <c r="BM8930" s="3">
        <v>145254</v>
      </c>
      <c r="BN8930" s="3">
        <v>167983</v>
      </c>
      <c r="BO8930" s="3">
        <v>190155</v>
      </c>
      <c r="BP8930" s="3">
        <v>185521</v>
      </c>
      <c r="BQ8930" s="3">
        <v>138090</v>
      </c>
      <c r="BR8930" s="3">
        <v>188881</v>
      </c>
      <c r="BS8930" s="3">
        <v>174103</v>
      </c>
      <c r="BT8930" s="3">
        <v>91235</v>
      </c>
      <c r="BU8930" s="3">
        <v>68399</v>
      </c>
      <c r="BV8930" s="3">
        <v>72114</v>
      </c>
      <c r="BW8930" s="3">
        <v>50181</v>
      </c>
      <c r="BX8930" s="3">
        <v>116988</v>
      </c>
      <c r="BY8930" s="3">
        <v>145254</v>
      </c>
      <c r="BZ8930" s="3">
        <v>167983</v>
      </c>
      <c r="CA8930" s="3">
        <v>190155</v>
      </c>
      <c r="CB8930" s="3">
        <v>20977</v>
      </c>
      <c r="CC8930" s="3">
        <v>15614</v>
      </c>
      <c r="CD8930" s="3">
        <v>21357</v>
      </c>
      <c r="CE8930" s="3">
        <v>19686</v>
      </c>
      <c r="CF8930" s="3">
        <v>10316</v>
      </c>
      <c r="CG8930" s="3">
        <v>7734</v>
      </c>
      <c r="CH8930" s="3">
        <v>8154</v>
      </c>
      <c r="CI8930" s="3">
        <v>5674</v>
      </c>
      <c r="CJ8930" s="3">
        <v>13228</v>
      </c>
      <c r="CK8930" s="3">
        <v>16424</v>
      </c>
      <c r="CL8930" s="3">
        <v>18994</v>
      </c>
      <c r="CM8930" s="3">
        <v>21501</v>
      </c>
      <c r="CN8930" s="3">
        <v>0</v>
      </c>
      <c r="CO8930" s="3">
        <v>0</v>
      </c>
      <c r="CP8930" s="3">
        <v>1588904</v>
      </c>
      <c r="CQ8930" s="3">
        <v>1588904</v>
      </c>
      <c r="CR8930" s="3">
        <v>179659</v>
      </c>
      <c r="CS8930" s="2">
        <v>2021</v>
      </c>
    </row>
    <row r="8931" spans="1:97" x14ac:dyDescent="0.25">
      <c r="A8931" s="2">
        <v>57302</v>
      </c>
      <c r="B8931" s="5" t="s">
        <v>8</v>
      </c>
      <c r="C8931" s="2" t="s">
        <v>0</v>
      </c>
      <c r="D8931" s="5" t="s">
        <v>8605</v>
      </c>
      <c r="E8931" s="5" t="s">
        <v>1355</v>
      </c>
      <c r="F8931" s="2">
        <v>2770</v>
      </c>
      <c r="G8931" s="5" t="s">
        <v>57</v>
      </c>
      <c r="H8931" s="5" t="s">
        <v>56</v>
      </c>
      <c r="I8931" s="5" t="s">
        <v>499</v>
      </c>
      <c r="J8931" s="5" t="s">
        <v>1</v>
      </c>
      <c r="K8931" s="2">
        <v>22</v>
      </c>
      <c r="L8931" s="2">
        <v>2</v>
      </c>
      <c r="M8931" s="5" t="s">
        <v>5</v>
      </c>
      <c r="N8931" s="5" t="s">
        <v>4</v>
      </c>
      <c r="O8931" s="5" t="s">
        <v>3</v>
      </c>
      <c r="P8931" s="5" t="s">
        <v>3</v>
      </c>
      <c r="Q8931" s="5" t="s">
        <v>118</v>
      </c>
      <c r="R8931" s="5" t="s">
        <v>110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6924</v>
      </c>
      <c r="BE8931" s="3">
        <v>10127</v>
      </c>
      <c r="BF8931" s="3">
        <v>11841</v>
      </c>
      <c r="BG8931" s="3">
        <v>15851</v>
      </c>
      <c r="BH8931" s="3">
        <v>17511</v>
      </c>
      <c r="BI8931" s="3">
        <v>15431</v>
      </c>
      <c r="BJ8931" s="3">
        <v>12537</v>
      </c>
      <c r="BK8931" s="3">
        <v>13203</v>
      </c>
      <c r="BL8931" s="3">
        <v>10395</v>
      </c>
      <c r="BM8931" s="3">
        <v>7940</v>
      </c>
      <c r="BN8931" s="3">
        <v>4727</v>
      </c>
      <c r="BO8931" s="3">
        <v>6457</v>
      </c>
      <c r="BP8931" s="3">
        <v>6924</v>
      </c>
      <c r="BQ8931" s="3">
        <v>10127</v>
      </c>
      <c r="BR8931" s="3">
        <v>11841</v>
      </c>
      <c r="BS8931" s="3">
        <v>15851</v>
      </c>
      <c r="BT8931" s="3">
        <v>17511</v>
      </c>
      <c r="BU8931" s="3">
        <v>15431</v>
      </c>
      <c r="BV8931" s="3">
        <v>12537</v>
      </c>
      <c r="BW8931" s="3">
        <v>13203</v>
      </c>
      <c r="BX8931" s="3">
        <v>10395</v>
      </c>
      <c r="BY8931" s="3">
        <v>7940</v>
      </c>
      <c r="BZ8931" s="3">
        <v>4727</v>
      </c>
      <c r="CA8931" s="3">
        <v>6457</v>
      </c>
      <c r="CB8931" s="3">
        <v>782.85500000000002</v>
      </c>
      <c r="CC8931" s="3">
        <v>1145.038</v>
      </c>
      <c r="CD8931" s="3">
        <v>1338.893</v>
      </c>
      <c r="CE8931" s="3">
        <v>1792.306</v>
      </c>
      <c r="CF8931" s="3">
        <v>1979.9749999999999</v>
      </c>
      <c r="CG8931" s="3">
        <v>1744.8150000000001</v>
      </c>
      <c r="CH8931" s="3">
        <v>1417.566</v>
      </c>
      <c r="CI8931" s="3">
        <v>1492.82</v>
      </c>
      <c r="CJ8931" s="3">
        <v>1175.3489999999999</v>
      </c>
      <c r="CK8931" s="3">
        <v>897.80600000000004</v>
      </c>
      <c r="CL8931" s="3">
        <v>534.53300000000002</v>
      </c>
      <c r="CM8931" s="3">
        <v>730.04399999999998</v>
      </c>
      <c r="CN8931" s="3">
        <v>0</v>
      </c>
      <c r="CO8931" s="3">
        <v>0</v>
      </c>
      <c r="CP8931" s="3">
        <v>132944</v>
      </c>
      <c r="CQ8931" s="3">
        <v>132944</v>
      </c>
      <c r="CR8931" s="3">
        <v>15032</v>
      </c>
      <c r="CS8931" s="2">
        <v>2021</v>
      </c>
    </row>
    <row r="8932" spans="1:97" x14ac:dyDescent="0.25">
      <c r="A8932" s="2">
        <v>57303</v>
      </c>
      <c r="B8932" s="5" t="s">
        <v>8</v>
      </c>
      <c r="C8932" s="2" t="s">
        <v>0</v>
      </c>
      <c r="D8932" s="5" t="s">
        <v>8604</v>
      </c>
      <c r="E8932" s="5" t="s">
        <v>8603</v>
      </c>
      <c r="F8932" s="2">
        <v>56667</v>
      </c>
      <c r="G8932" s="5" t="s">
        <v>30</v>
      </c>
      <c r="H8932" s="5" t="s">
        <v>29</v>
      </c>
      <c r="I8932" s="5" t="s">
        <v>535</v>
      </c>
      <c r="J8932" s="5" t="s">
        <v>1</v>
      </c>
      <c r="K8932" s="2">
        <v>22</v>
      </c>
      <c r="L8932" s="2">
        <v>2</v>
      </c>
      <c r="M8932" s="5" t="s">
        <v>5</v>
      </c>
      <c r="N8932" s="5" t="s">
        <v>4</v>
      </c>
      <c r="O8932" s="5" t="s">
        <v>3</v>
      </c>
      <c r="P8932" s="5" t="s">
        <v>3</v>
      </c>
      <c r="Q8932" s="5" t="s">
        <v>276</v>
      </c>
      <c r="R8932" s="5" t="s">
        <v>110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236793</v>
      </c>
      <c r="BE8932" s="3">
        <v>188359</v>
      </c>
      <c r="BF8932" s="3">
        <v>323146</v>
      </c>
      <c r="BG8932" s="3">
        <v>280308</v>
      </c>
      <c r="BH8932" s="3">
        <v>281448</v>
      </c>
      <c r="BI8932" s="3">
        <v>211314</v>
      </c>
      <c r="BJ8932" s="3">
        <v>161894</v>
      </c>
      <c r="BK8932" s="3">
        <v>211780</v>
      </c>
      <c r="BL8932" s="3">
        <v>200797</v>
      </c>
      <c r="BM8932" s="3">
        <v>250077</v>
      </c>
      <c r="BN8932" s="3">
        <v>244099</v>
      </c>
      <c r="BO8932" s="3">
        <v>277237</v>
      </c>
      <c r="BP8932" s="3">
        <v>236793</v>
      </c>
      <c r="BQ8932" s="3">
        <v>188359</v>
      </c>
      <c r="BR8932" s="3">
        <v>323146</v>
      </c>
      <c r="BS8932" s="3">
        <v>280308</v>
      </c>
      <c r="BT8932" s="3">
        <v>281448</v>
      </c>
      <c r="BU8932" s="3">
        <v>211314</v>
      </c>
      <c r="BV8932" s="3">
        <v>161894</v>
      </c>
      <c r="BW8932" s="3">
        <v>211780</v>
      </c>
      <c r="BX8932" s="3">
        <v>200797</v>
      </c>
      <c r="BY8932" s="3">
        <v>250077</v>
      </c>
      <c r="BZ8932" s="3">
        <v>244099</v>
      </c>
      <c r="CA8932" s="3">
        <v>277237</v>
      </c>
      <c r="CB8932" s="3">
        <v>26774.428</v>
      </c>
      <c r="CC8932" s="3">
        <v>21297.933000000001</v>
      </c>
      <c r="CD8932" s="3">
        <v>36538.425000000003</v>
      </c>
      <c r="CE8932" s="3">
        <v>31694.670999999998</v>
      </c>
      <c r="CF8932" s="3">
        <v>31823.633000000002</v>
      </c>
      <c r="CG8932" s="3">
        <v>23893.437999999998</v>
      </c>
      <c r="CH8932" s="3">
        <v>18305.562999999998</v>
      </c>
      <c r="CI8932" s="3">
        <v>23946.212</v>
      </c>
      <c r="CJ8932" s="3">
        <v>22704.298999999999</v>
      </c>
      <c r="CK8932" s="3">
        <v>28276.473000000002</v>
      </c>
      <c r="CL8932" s="3">
        <v>27600.481</v>
      </c>
      <c r="CM8932" s="3">
        <v>31347.444</v>
      </c>
      <c r="CN8932" s="3">
        <v>0</v>
      </c>
      <c r="CO8932" s="3">
        <v>0</v>
      </c>
      <c r="CP8932" s="3">
        <v>2867252</v>
      </c>
      <c r="CQ8932" s="3">
        <v>2867252</v>
      </c>
      <c r="CR8932" s="3">
        <v>324203</v>
      </c>
      <c r="CS8932" s="2">
        <v>2021</v>
      </c>
    </row>
    <row r="8933" spans="1:97" x14ac:dyDescent="0.25">
      <c r="A8933" s="2">
        <v>57305</v>
      </c>
      <c r="B8933" s="5" t="s">
        <v>8</v>
      </c>
      <c r="C8933" s="2" t="s">
        <v>0</v>
      </c>
      <c r="D8933" s="5" t="s">
        <v>8602</v>
      </c>
      <c r="E8933" s="5" t="s">
        <v>4037</v>
      </c>
      <c r="F8933" s="2">
        <v>11208</v>
      </c>
      <c r="G8933" s="5" t="s">
        <v>57</v>
      </c>
      <c r="H8933" s="5" t="s">
        <v>56</v>
      </c>
      <c r="I8933" s="5" t="s">
        <v>499</v>
      </c>
      <c r="J8933" s="5" t="s">
        <v>1</v>
      </c>
      <c r="K8933" s="2">
        <v>22</v>
      </c>
      <c r="L8933" s="2">
        <v>1</v>
      </c>
      <c r="M8933" s="5" t="s">
        <v>28</v>
      </c>
      <c r="N8933" s="5" t="s">
        <v>74</v>
      </c>
      <c r="O8933" s="5" t="s">
        <v>73</v>
      </c>
      <c r="P8933" s="5" t="s">
        <v>73</v>
      </c>
      <c r="Q8933" s="5" t="s">
        <v>249</v>
      </c>
      <c r="R8933" s="5" t="s">
        <v>110</v>
      </c>
      <c r="S8933" s="5" t="s">
        <v>1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3798</v>
      </c>
      <c r="BE8933" s="3">
        <v>4975</v>
      </c>
      <c r="BF8933" s="3">
        <v>6424</v>
      </c>
      <c r="BG8933" s="3">
        <v>8041</v>
      </c>
      <c r="BH8933" s="3">
        <v>8765</v>
      </c>
      <c r="BI8933" s="3">
        <v>8514</v>
      </c>
      <c r="BJ8933" s="3">
        <v>8155</v>
      </c>
      <c r="BK8933" s="3">
        <v>8021</v>
      </c>
      <c r="BL8933" s="3">
        <v>6916</v>
      </c>
      <c r="BM8933" s="3">
        <v>5757</v>
      </c>
      <c r="BN8933" s="3">
        <v>4580</v>
      </c>
      <c r="BO8933" s="3">
        <v>3130</v>
      </c>
      <c r="BP8933" s="3">
        <v>3798</v>
      </c>
      <c r="BQ8933" s="3">
        <v>4975</v>
      </c>
      <c r="BR8933" s="3">
        <v>6424</v>
      </c>
      <c r="BS8933" s="3">
        <v>8041</v>
      </c>
      <c r="BT8933" s="3">
        <v>8765</v>
      </c>
      <c r="BU8933" s="3">
        <v>8514</v>
      </c>
      <c r="BV8933" s="3">
        <v>8155</v>
      </c>
      <c r="BW8933" s="3">
        <v>8021</v>
      </c>
      <c r="BX8933" s="3">
        <v>6916</v>
      </c>
      <c r="BY8933" s="3">
        <v>5757</v>
      </c>
      <c r="BZ8933" s="3">
        <v>4580</v>
      </c>
      <c r="CA8933" s="3">
        <v>3130</v>
      </c>
      <c r="CB8933" s="3">
        <v>429.44499999999999</v>
      </c>
      <c r="CC8933" s="3">
        <v>562.55999999999995</v>
      </c>
      <c r="CD8933" s="3">
        <v>726.36300000000006</v>
      </c>
      <c r="CE8933" s="3">
        <v>909.21600000000001</v>
      </c>
      <c r="CF8933" s="3">
        <v>991.029</v>
      </c>
      <c r="CG8933" s="3">
        <v>962.678</v>
      </c>
      <c r="CH8933" s="3">
        <v>922.06200000000001</v>
      </c>
      <c r="CI8933" s="3">
        <v>906.94200000000001</v>
      </c>
      <c r="CJ8933" s="3">
        <v>782.01900000000001</v>
      </c>
      <c r="CK8933" s="3">
        <v>650.89400000000001</v>
      </c>
      <c r="CL8933" s="3">
        <v>517.91099999999994</v>
      </c>
      <c r="CM8933" s="3">
        <v>353.88099999999997</v>
      </c>
      <c r="CN8933" s="3">
        <v>0</v>
      </c>
      <c r="CO8933" s="3">
        <v>0</v>
      </c>
      <c r="CP8933" s="3">
        <v>77076</v>
      </c>
      <c r="CQ8933" s="3">
        <v>77076</v>
      </c>
      <c r="CR8933" s="3">
        <v>8715</v>
      </c>
      <c r="CS8933" s="2">
        <v>2021</v>
      </c>
    </row>
    <row r="8934" spans="1:97" x14ac:dyDescent="0.25">
      <c r="A8934" s="2">
        <v>57306</v>
      </c>
      <c r="B8934" s="5" t="s">
        <v>8</v>
      </c>
      <c r="C8934" s="2" t="s">
        <v>0</v>
      </c>
      <c r="D8934" s="5" t="s">
        <v>8601</v>
      </c>
      <c r="E8934" s="5" t="s">
        <v>4037</v>
      </c>
      <c r="F8934" s="2">
        <v>11208</v>
      </c>
      <c r="G8934" s="5" t="s">
        <v>57</v>
      </c>
      <c r="H8934" s="5" t="s">
        <v>56</v>
      </c>
      <c r="I8934" s="5" t="s">
        <v>499</v>
      </c>
      <c r="J8934" s="5" t="s">
        <v>1</v>
      </c>
      <c r="K8934" s="2">
        <v>22</v>
      </c>
      <c r="L8934" s="2">
        <v>1</v>
      </c>
      <c r="M8934" s="5" t="s">
        <v>28</v>
      </c>
      <c r="N8934" s="5" t="s">
        <v>74</v>
      </c>
      <c r="O8934" s="5" t="s">
        <v>73</v>
      </c>
      <c r="P8934" s="5" t="s">
        <v>73</v>
      </c>
      <c r="Q8934" s="5" t="s">
        <v>249</v>
      </c>
      <c r="R8934" s="5" t="s">
        <v>110</v>
      </c>
      <c r="S8934" s="5" t="s">
        <v>1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3619</v>
      </c>
      <c r="BE8934" s="3">
        <v>4741</v>
      </c>
      <c r="BF8934" s="3">
        <v>6121</v>
      </c>
      <c r="BG8934" s="3">
        <v>7662</v>
      </c>
      <c r="BH8934" s="3">
        <v>8351</v>
      </c>
      <c r="BI8934" s="3">
        <v>8112</v>
      </c>
      <c r="BJ8934" s="3">
        <v>7770</v>
      </c>
      <c r="BK8934" s="3">
        <v>7643</v>
      </c>
      <c r="BL8934" s="3">
        <v>6590</v>
      </c>
      <c r="BM8934" s="3">
        <v>5485</v>
      </c>
      <c r="BN8934" s="3">
        <v>4364</v>
      </c>
      <c r="BO8934" s="3">
        <v>2982</v>
      </c>
      <c r="BP8934" s="3">
        <v>3619</v>
      </c>
      <c r="BQ8934" s="3">
        <v>4741</v>
      </c>
      <c r="BR8934" s="3">
        <v>6121</v>
      </c>
      <c r="BS8934" s="3">
        <v>7662</v>
      </c>
      <c r="BT8934" s="3">
        <v>8351</v>
      </c>
      <c r="BU8934" s="3">
        <v>8112</v>
      </c>
      <c r="BV8934" s="3">
        <v>7770</v>
      </c>
      <c r="BW8934" s="3">
        <v>7643</v>
      </c>
      <c r="BX8934" s="3">
        <v>6590</v>
      </c>
      <c r="BY8934" s="3">
        <v>5485</v>
      </c>
      <c r="BZ8934" s="3">
        <v>4364</v>
      </c>
      <c r="CA8934" s="3">
        <v>2982</v>
      </c>
      <c r="CB8934" s="3">
        <v>409.19</v>
      </c>
      <c r="CC8934" s="3">
        <v>536.03</v>
      </c>
      <c r="CD8934" s="3">
        <v>692.10799999999995</v>
      </c>
      <c r="CE8934" s="3">
        <v>866.33799999999997</v>
      </c>
      <c r="CF8934" s="3">
        <v>944.29200000000003</v>
      </c>
      <c r="CG8934" s="3">
        <v>917.27800000000002</v>
      </c>
      <c r="CH8934" s="3">
        <v>878.57799999999997</v>
      </c>
      <c r="CI8934" s="3">
        <v>864.17100000000005</v>
      </c>
      <c r="CJ8934" s="3">
        <v>745.13900000000001</v>
      </c>
      <c r="CK8934" s="3">
        <v>620.19799999999998</v>
      </c>
      <c r="CL8934" s="3">
        <v>493.48599999999999</v>
      </c>
      <c r="CM8934" s="3">
        <v>337.19200000000001</v>
      </c>
      <c r="CN8934" s="3">
        <v>0</v>
      </c>
      <c r="CO8934" s="3">
        <v>0</v>
      </c>
      <c r="CP8934" s="3">
        <v>73440</v>
      </c>
      <c r="CQ8934" s="3">
        <v>73440</v>
      </c>
      <c r="CR8934" s="3">
        <v>8304</v>
      </c>
      <c r="CS8934" s="2">
        <v>2021</v>
      </c>
    </row>
    <row r="8935" spans="1:97" x14ac:dyDescent="0.25">
      <c r="A8935" s="2">
        <v>57308</v>
      </c>
      <c r="B8935" s="5" t="s">
        <v>8</v>
      </c>
      <c r="C8935" s="2" t="s">
        <v>0</v>
      </c>
      <c r="D8935" s="5" t="s">
        <v>8600</v>
      </c>
      <c r="E8935" s="5" t="s">
        <v>4037</v>
      </c>
      <c r="F8935" s="2">
        <v>11208</v>
      </c>
      <c r="G8935" s="5" t="s">
        <v>57</v>
      </c>
      <c r="H8935" s="5" t="s">
        <v>56</v>
      </c>
      <c r="I8935" s="5" t="s">
        <v>499</v>
      </c>
      <c r="J8935" s="5" t="s">
        <v>1</v>
      </c>
      <c r="K8935" s="2">
        <v>22</v>
      </c>
      <c r="L8935" s="2">
        <v>1</v>
      </c>
      <c r="M8935" s="5" t="s">
        <v>28</v>
      </c>
      <c r="N8935" s="5" t="s">
        <v>74</v>
      </c>
      <c r="O8935" s="5" t="s">
        <v>73</v>
      </c>
      <c r="P8935" s="5" t="s">
        <v>73</v>
      </c>
      <c r="Q8935" s="5" t="s">
        <v>249</v>
      </c>
      <c r="R8935" s="5" t="s">
        <v>110</v>
      </c>
      <c r="S8935" s="5" t="s">
        <v>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2</v>
      </c>
      <c r="BE8935" s="3">
        <v>2</v>
      </c>
      <c r="BF8935" s="3">
        <v>3</v>
      </c>
      <c r="BG8935" s="3">
        <v>4</v>
      </c>
      <c r="BH8935" s="3">
        <v>4</v>
      </c>
      <c r="BI8935" s="3">
        <v>4</v>
      </c>
      <c r="BJ8935" s="3">
        <v>4</v>
      </c>
      <c r="BK8935" s="3">
        <v>4</v>
      </c>
      <c r="BL8935" s="3">
        <v>3</v>
      </c>
      <c r="BM8935" s="3">
        <v>3</v>
      </c>
      <c r="BN8935" s="3">
        <v>2</v>
      </c>
      <c r="BO8935" s="3">
        <v>1</v>
      </c>
      <c r="BP8935" s="3">
        <v>2</v>
      </c>
      <c r="BQ8935" s="3">
        <v>2</v>
      </c>
      <c r="BR8935" s="3">
        <v>3</v>
      </c>
      <c r="BS8935" s="3">
        <v>4</v>
      </c>
      <c r="BT8935" s="3">
        <v>4</v>
      </c>
      <c r="BU8935" s="3">
        <v>4</v>
      </c>
      <c r="BV8935" s="3">
        <v>4</v>
      </c>
      <c r="BW8935" s="3">
        <v>4</v>
      </c>
      <c r="BX8935" s="3">
        <v>3</v>
      </c>
      <c r="BY8935" s="3">
        <v>3</v>
      </c>
      <c r="BZ8935" s="3">
        <v>2</v>
      </c>
      <c r="CA8935" s="3">
        <v>1</v>
      </c>
      <c r="CB8935" s="3">
        <v>0.19800000000000001</v>
      </c>
      <c r="CC8935" s="3">
        <v>0.25800000000000001</v>
      </c>
      <c r="CD8935" s="3">
        <v>0.33300000000000002</v>
      </c>
      <c r="CE8935" s="3">
        <v>0.41699999999999998</v>
      </c>
      <c r="CF8935" s="3">
        <v>0.45500000000000002</v>
      </c>
      <c r="CG8935" s="3">
        <v>0.442</v>
      </c>
      <c r="CH8935" s="3">
        <v>0.42299999999999999</v>
      </c>
      <c r="CI8935" s="3">
        <v>0.41599999999999998</v>
      </c>
      <c r="CJ8935" s="3">
        <v>0.35899999999999999</v>
      </c>
      <c r="CK8935" s="3">
        <v>0.29899999999999999</v>
      </c>
      <c r="CL8935" s="3">
        <v>0.23799999999999999</v>
      </c>
      <c r="CM8935" s="3">
        <v>0.16200000000000001</v>
      </c>
      <c r="CN8935" s="3">
        <v>0</v>
      </c>
      <c r="CO8935" s="3">
        <v>0</v>
      </c>
      <c r="CP8935" s="3">
        <v>36</v>
      </c>
      <c r="CQ8935" s="3">
        <v>36</v>
      </c>
      <c r="CR8935" s="3">
        <v>4</v>
      </c>
      <c r="CS8935" s="2">
        <v>2021</v>
      </c>
    </row>
    <row r="8936" spans="1:97" x14ac:dyDescent="0.25">
      <c r="A8936" s="2">
        <v>57309</v>
      </c>
      <c r="B8936" s="5" t="s">
        <v>8</v>
      </c>
      <c r="C8936" s="2" t="s">
        <v>0</v>
      </c>
      <c r="D8936" s="5" t="s">
        <v>8599</v>
      </c>
      <c r="E8936" s="5" t="s">
        <v>8598</v>
      </c>
      <c r="F8936" s="2">
        <v>64344</v>
      </c>
      <c r="G8936" s="5" t="s">
        <v>57</v>
      </c>
      <c r="H8936" s="5" t="s">
        <v>56</v>
      </c>
      <c r="I8936" s="5" t="s">
        <v>499</v>
      </c>
      <c r="J8936" s="5" t="s">
        <v>1</v>
      </c>
      <c r="K8936" s="2">
        <v>4883</v>
      </c>
      <c r="L8936" s="2">
        <v>4</v>
      </c>
      <c r="M8936" s="5" t="s">
        <v>24</v>
      </c>
      <c r="N8936" s="5" t="s">
        <v>74</v>
      </c>
      <c r="O8936" s="5" t="s">
        <v>73</v>
      </c>
      <c r="P8936" s="5" t="s">
        <v>73</v>
      </c>
      <c r="Q8936" s="5" t="s">
        <v>249</v>
      </c>
      <c r="R8936" s="5" t="s">
        <v>110</v>
      </c>
      <c r="S8936" s="5" t="s">
        <v>1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238</v>
      </c>
      <c r="BE8936" s="3">
        <v>312</v>
      </c>
      <c r="BF8936" s="3">
        <v>403</v>
      </c>
      <c r="BG8936" s="3">
        <v>505</v>
      </c>
      <c r="BH8936" s="3">
        <v>550</v>
      </c>
      <c r="BI8936" s="3">
        <v>534</v>
      </c>
      <c r="BJ8936" s="3">
        <v>512</v>
      </c>
      <c r="BK8936" s="3">
        <v>503</v>
      </c>
      <c r="BL8936" s="3">
        <v>434</v>
      </c>
      <c r="BM8936" s="3">
        <v>361</v>
      </c>
      <c r="BN8936" s="3">
        <v>287</v>
      </c>
      <c r="BO8936" s="3">
        <v>196</v>
      </c>
      <c r="BP8936" s="3">
        <v>238</v>
      </c>
      <c r="BQ8936" s="3">
        <v>312</v>
      </c>
      <c r="BR8936" s="3">
        <v>403</v>
      </c>
      <c r="BS8936" s="3">
        <v>505</v>
      </c>
      <c r="BT8936" s="3">
        <v>550</v>
      </c>
      <c r="BU8936" s="3">
        <v>534</v>
      </c>
      <c r="BV8936" s="3">
        <v>512</v>
      </c>
      <c r="BW8936" s="3">
        <v>503</v>
      </c>
      <c r="BX8936" s="3">
        <v>434</v>
      </c>
      <c r="BY8936" s="3">
        <v>361</v>
      </c>
      <c r="BZ8936" s="3">
        <v>287</v>
      </c>
      <c r="CA8936" s="3">
        <v>196</v>
      </c>
      <c r="CB8936" s="3">
        <v>26.954000000000001</v>
      </c>
      <c r="CC8936" s="3">
        <v>35.308999999999997</v>
      </c>
      <c r="CD8936" s="3">
        <v>45.59</v>
      </c>
      <c r="CE8936" s="3">
        <v>57.067</v>
      </c>
      <c r="CF8936" s="3">
        <v>62.201999999999998</v>
      </c>
      <c r="CG8936" s="3">
        <v>60.423000000000002</v>
      </c>
      <c r="CH8936" s="3">
        <v>57.874000000000002</v>
      </c>
      <c r="CI8936" s="3">
        <v>56.924999999999997</v>
      </c>
      <c r="CJ8936" s="3">
        <v>49.084000000000003</v>
      </c>
      <c r="CK8936" s="3">
        <v>40.853999999999999</v>
      </c>
      <c r="CL8936" s="3">
        <v>32.506999999999998</v>
      </c>
      <c r="CM8936" s="3">
        <v>22.210999999999999</v>
      </c>
      <c r="CN8936" s="3">
        <v>0</v>
      </c>
      <c r="CO8936" s="3">
        <v>0</v>
      </c>
      <c r="CP8936" s="3">
        <v>4835</v>
      </c>
      <c r="CQ8936" s="3">
        <v>4835</v>
      </c>
      <c r="CR8936" s="3">
        <v>547</v>
      </c>
      <c r="CS8936" s="2">
        <v>2021</v>
      </c>
    </row>
    <row r="8937" spans="1:97" x14ac:dyDescent="0.25">
      <c r="A8937" s="2">
        <v>57310</v>
      </c>
      <c r="B8937" s="5" t="s">
        <v>8</v>
      </c>
      <c r="C8937" s="2" t="s">
        <v>0</v>
      </c>
      <c r="D8937" s="5" t="s">
        <v>8597</v>
      </c>
      <c r="E8937" s="5" t="s">
        <v>8596</v>
      </c>
      <c r="F8937" s="2">
        <v>57320</v>
      </c>
      <c r="G8937" s="5" t="s">
        <v>57</v>
      </c>
      <c r="H8937" s="5" t="s">
        <v>56</v>
      </c>
      <c r="I8937" s="5" t="s">
        <v>499</v>
      </c>
      <c r="J8937" s="5" t="s">
        <v>1</v>
      </c>
      <c r="K8937" s="2">
        <v>493</v>
      </c>
      <c r="L8937" s="2">
        <v>4</v>
      </c>
      <c r="M8937" s="5" t="s">
        <v>24</v>
      </c>
      <c r="N8937" s="5" t="s">
        <v>74</v>
      </c>
      <c r="O8937" s="5" t="s">
        <v>73</v>
      </c>
      <c r="P8937" s="5" t="s">
        <v>73</v>
      </c>
      <c r="Q8937" s="5" t="s">
        <v>249</v>
      </c>
      <c r="R8937" s="5" t="s">
        <v>110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658</v>
      </c>
      <c r="BE8937" s="3">
        <v>861</v>
      </c>
      <c r="BF8937" s="3">
        <v>1112</v>
      </c>
      <c r="BG8937" s="3">
        <v>1392</v>
      </c>
      <c r="BH8937" s="3">
        <v>1517</v>
      </c>
      <c r="BI8937" s="3">
        <v>1474</v>
      </c>
      <c r="BJ8937" s="3">
        <v>1412</v>
      </c>
      <c r="BK8937" s="3">
        <v>1389</v>
      </c>
      <c r="BL8937" s="3">
        <v>1197</v>
      </c>
      <c r="BM8937" s="3">
        <v>997</v>
      </c>
      <c r="BN8937" s="3">
        <v>793</v>
      </c>
      <c r="BO8937" s="3">
        <v>542</v>
      </c>
      <c r="BP8937" s="3">
        <v>658</v>
      </c>
      <c r="BQ8937" s="3">
        <v>861</v>
      </c>
      <c r="BR8937" s="3">
        <v>1112</v>
      </c>
      <c r="BS8937" s="3">
        <v>1392</v>
      </c>
      <c r="BT8937" s="3">
        <v>1517</v>
      </c>
      <c r="BU8937" s="3">
        <v>1474</v>
      </c>
      <c r="BV8937" s="3">
        <v>1412</v>
      </c>
      <c r="BW8937" s="3">
        <v>1389</v>
      </c>
      <c r="BX8937" s="3">
        <v>1197</v>
      </c>
      <c r="BY8937" s="3">
        <v>997</v>
      </c>
      <c r="BZ8937" s="3">
        <v>793</v>
      </c>
      <c r="CA8937" s="3">
        <v>542</v>
      </c>
      <c r="CB8937" s="3">
        <v>74.344999999999999</v>
      </c>
      <c r="CC8937" s="3">
        <v>97.391999999999996</v>
      </c>
      <c r="CD8937" s="3">
        <v>125.75</v>
      </c>
      <c r="CE8937" s="3">
        <v>157.40600000000001</v>
      </c>
      <c r="CF8937" s="3">
        <v>171.56899999999999</v>
      </c>
      <c r="CG8937" s="3">
        <v>166.661</v>
      </c>
      <c r="CH8937" s="3">
        <v>159.62899999999999</v>
      </c>
      <c r="CI8937" s="3">
        <v>157.012</v>
      </c>
      <c r="CJ8937" s="3">
        <v>135.38499999999999</v>
      </c>
      <c r="CK8937" s="3">
        <v>112.684</v>
      </c>
      <c r="CL8937" s="3">
        <v>89.662000000000006</v>
      </c>
      <c r="CM8937" s="3">
        <v>61.265000000000001</v>
      </c>
      <c r="CN8937" s="3">
        <v>0</v>
      </c>
      <c r="CO8937" s="3">
        <v>0</v>
      </c>
      <c r="CP8937" s="3">
        <v>13344</v>
      </c>
      <c r="CQ8937" s="3">
        <v>13344</v>
      </c>
      <c r="CR8937" s="3">
        <v>1508.76</v>
      </c>
      <c r="CS8937" s="2">
        <v>2021</v>
      </c>
    </row>
    <row r="8938" spans="1:97" x14ac:dyDescent="0.25">
      <c r="A8938" s="2">
        <v>57311</v>
      </c>
      <c r="B8938" s="5" t="s">
        <v>8</v>
      </c>
      <c r="C8938" s="2" t="s">
        <v>0</v>
      </c>
      <c r="D8938" s="5" t="s">
        <v>8595</v>
      </c>
      <c r="E8938" s="5" t="s">
        <v>8594</v>
      </c>
      <c r="F8938" s="2">
        <v>59551</v>
      </c>
      <c r="G8938" s="5" t="s">
        <v>57</v>
      </c>
      <c r="H8938" s="5" t="s">
        <v>56</v>
      </c>
      <c r="I8938" s="5" t="s">
        <v>499</v>
      </c>
      <c r="J8938" s="5" t="s">
        <v>1</v>
      </c>
      <c r="K8938" s="2">
        <v>611</v>
      </c>
      <c r="L8938" s="2">
        <v>4</v>
      </c>
      <c r="M8938" s="5" t="s">
        <v>24</v>
      </c>
      <c r="N8938" s="5" t="s">
        <v>74</v>
      </c>
      <c r="O8938" s="5" t="s">
        <v>73</v>
      </c>
      <c r="P8938" s="5" t="s">
        <v>73</v>
      </c>
      <c r="Q8938" s="5" t="s">
        <v>249</v>
      </c>
      <c r="R8938" s="5" t="s">
        <v>110</v>
      </c>
      <c r="S8938" s="5" t="s">
        <v>1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782</v>
      </c>
      <c r="BE8938" s="3">
        <v>1024</v>
      </c>
      <c r="BF8938" s="3">
        <v>1322</v>
      </c>
      <c r="BG8938" s="3">
        <v>1655</v>
      </c>
      <c r="BH8938" s="3">
        <v>1804</v>
      </c>
      <c r="BI8938" s="3">
        <v>1753</v>
      </c>
      <c r="BJ8938" s="3">
        <v>1679</v>
      </c>
      <c r="BK8938" s="3">
        <v>1651</v>
      </c>
      <c r="BL8938" s="3">
        <v>1424</v>
      </c>
      <c r="BM8938" s="3">
        <v>1185</v>
      </c>
      <c r="BN8938" s="3">
        <v>943</v>
      </c>
      <c r="BO8938" s="3">
        <v>644</v>
      </c>
      <c r="BP8938" s="3">
        <v>782</v>
      </c>
      <c r="BQ8938" s="3">
        <v>1024</v>
      </c>
      <c r="BR8938" s="3">
        <v>1322</v>
      </c>
      <c r="BS8938" s="3">
        <v>1655</v>
      </c>
      <c r="BT8938" s="3">
        <v>1804</v>
      </c>
      <c r="BU8938" s="3">
        <v>1753</v>
      </c>
      <c r="BV8938" s="3">
        <v>1679</v>
      </c>
      <c r="BW8938" s="3">
        <v>1651</v>
      </c>
      <c r="BX8938" s="3">
        <v>1424</v>
      </c>
      <c r="BY8938" s="3">
        <v>1185</v>
      </c>
      <c r="BZ8938" s="3">
        <v>943</v>
      </c>
      <c r="CA8938" s="3">
        <v>644</v>
      </c>
      <c r="CB8938" s="3">
        <v>88.403000000000006</v>
      </c>
      <c r="CC8938" s="3">
        <v>115.804</v>
      </c>
      <c r="CD8938" s="3">
        <v>149.523</v>
      </c>
      <c r="CE8938" s="3">
        <v>187.16399999999999</v>
      </c>
      <c r="CF8938" s="3">
        <v>204.005</v>
      </c>
      <c r="CG8938" s="3">
        <v>198.16900000000001</v>
      </c>
      <c r="CH8938" s="3">
        <v>189.80799999999999</v>
      </c>
      <c r="CI8938" s="3">
        <v>186.696</v>
      </c>
      <c r="CJ8938" s="3">
        <v>160.97999999999999</v>
      </c>
      <c r="CK8938" s="3">
        <v>133.988</v>
      </c>
      <c r="CL8938" s="3">
        <v>106.613</v>
      </c>
      <c r="CM8938" s="3">
        <v>72.846999999999994</v>
      </c>
      <c r="CN8938" s="3">
        <v>0</v>
      </c>
      <c r="CO8938" s="3">
        <v>0</v>
      </c>
      <c r="CP8938" s="3">
        <v>15866</v>
      </c>
      <c r="CQ8938" s="3">
        <v>15866</v>
      </c>
      <c r="CR8938" s="3">
        <v>1794</v>
      </c>
      <c r="CS8938" s="2">
        <v>2021</v>
      </c>
    </row>
    <row r="8939" spans="1:97" x14ac:dyDescent="0.25">
      <c r="A8939" s="2">
        <v>57313</v>
      </c>
      <c r="B8939" s="5" t="s">
        <v>8</v>
      </c>
      <c r="C8939" s="2" t="s">
        <v>0</v>
      </c>
      <c r="D8939" s="5" t="s">
        <v>8593</v>
      </c>
      <c r="E8939" s="5" t="s">
        <v>8592</v>
      </c>
      <c r="F8939" s="2">
        <v>57275</v>
      </c>
      <c r="G8939" s="5" t="s">
        <v>57</v>
      </c>
      <c r="H8939" s="5" t="s">
        <v>56</v>
      </c>
      <c r="I8939" s="5" t="s">
        <v>499</v>
      </c>
      <c r="J8939" s="5" t="s">
        <v>1</v>
      </c>
      <c r="K8939" s="2">
        <v>485</v>
      </c>
      <c r="L8939" s="2">
        <v>4</v>
      </c>
      <c r="M8939" s="5" t="s">
        <v>24</v>
      </c>
      <c r="N8939" s="5" t="s">
        <v>74</v>
      </c>
      <c r="O8939" s="5" t="s">
        <v>73</v>
      </c>
      <c r="P8939" s="5" t="s">
        <v>73</v>
      </c>
      <c r="Q8939" s="5" t="s">
        <v>249</v>
      </c>
      <c r="R8939" s="5" t="s">
        <v>110</v>
      </c>
      <c r="S8939" s="5" t="s">
        <v>1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0</v>
      </c>
      <c r="BE8939" s="3">
        <v>1</v>
      </c>
      <c r="BF8939" s="3">
        <v>1</v>
      </c>
      <c r="BG8939" s="3">
        <v>1</v>
      </c>
      <c r="BH8939" s="3">
        <v>1</v>
      </c>
      <c r="BI8939" s="3">
        <v>1</v>
      </c>
      <c r="BJ8939" s="3">
        <v>1</v>
      </c>
      <c r="BK8939" s="3">
        <v>1</v>
      </c>
      <c r="BL8939" s="3">
        <v>1</v>
      </c>
      <c r="BM8939" s="3">
        <v>1</v>
      </c>
      <c r="BN8939" s="3">
        <v>1</v>
      </c>
      <c r="BO8939" s="3">
        <v>0</v>
      </c>
      <c r="BP8939" s="3">
        <v>0</v>
      </c>
      <c r="BQ8939" s="3">
        <v>1</v>
      </c>
      <c r="BR8939" s="3">
        <v>1</v>
      </c>
      <c r="BS8939" s="3">
        <v>1</v>
      </c>
      <c r="BT8939" s="3">
        <v>1</v>
      </c>
      <c r="BU8939" s="3">
        <v>1</v>
      </c>
      <c r="BV8939" s="3">
        <v>1</v>
      </c>
      <c r="BW8939" s="3">
        <v>1</v>
      </c>
      <c r="BX8939" s="3">
        <v>1</v>
      </c>
      <c r="BY8939" s="3">
        <v>1</v>
      </c>
      <c r="BZ8939" s="3">
        <v>1</v>
      </c>
      <c r="CA8939" s="3">
        <v>0</v>
      </c>
      <c r="CB8939" s="3">
        <v>4.9000000000000002E-2</v>
      </c>
      <c r="CC8939" s="3">
        <v>6.5000000000000002E-2</v>
      </c>
      <c r="CD8939" s="3">
        <v>8.3000000000000004E-2</v>
      </c>
      <c r="CE8939" s="3">
        <v>0.104</v>
      </c>
      <c r="CF8939" s="3">
        <v>0.114</v>
      </c>
      <c r="CG8939" s="3">
        <v>0.11</v>
      </c>
      <c r="CH8939" s="3">
        <v>0.106</v>
      </c>
      <c r="CI8939" s="3">
        <v>0.104</v>
      </c>
      <c r="CJ8939" s="3">
        <v>0.09</v>
      </c>
      <c r="CK8939" s="3">
        <v>7.4999999999999997E-2</v>
      </c>
      <c r="CL8939" s="3">
        <v>5.8999999999999997E-2</v>
      </c>
      <c r="CM8939" s="3">
        <v>4.1000000000000002E-2</v>
      </c>
      <c r="CN8939" s="3">
        <v>0</v>
      </c>
      <c r="CO8939" s="3">
        <v>0</v>
      </c>
      <c r="CP8939" s="3">
        <v>10</v>
      </c>
      <c r="CQ8939" s="3">
        <v>10</v>
      </c>
      <c r="CR8939" s="3">
        <v>1</v>
      </c>
      <c r="CS8939" s="2">
        <v>2021</v>
      </c>
    </row>
    <row r="8940" spans="1:97" x14ac:dyDescent="0.25">
      <c r="A8940" s="2">
        <v>57314</v>
      </c>
      <c r="B8940" s="5" t="s">
        <v>8</v>
      </c>
      <c r="C8940" s="2" t="s">
        <v>0</v>
      </c>
      <c r="D8940" s="5" t="s">
        <v>8591</v>
      </c>
      <c r="E8940" s="5" t="s">
        <v>7529</v>
      </c>
      <c r="F8940" s="2">
        <v>57276</v>
      </c>
      <c r="G8940" s="5" t="s">
        <v>57</v>
      </c>
      <c r="H8940" s="5" t="s">
        <v>56</v>
      </c>
      <c r="I8940" s="5" t="s">
        <v>499</v>
      </c>
      <c r="J8940" s="5" t="s">
        <v>1</v>
      </c>
      <c r="K8940" s="2">
        <v>611</v>
      </c>
      <c r="L8940" s="2">
        <v>4</v>
      </c>
      <c r="M8940" s="5" t="s">
        <v>24</v>
      </c>
      <c r="N8940" s="5" t="s">
        <v>74</v>
      </c>
      <c r="O8940" s="5" t="s">
        <v>73</v>
      </c>
      <c r="P8940" s="5" t="s">
        <v>73</v>
      </c>
      <c r="Q8940" s="5" t="s">
        <v>249</v>
      </c>
      <c r="R8940" s="5" t="s">
        <v>110</v>
      </c>
      <c r="S8940" s="5" t="s">
        <v>1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1396</v>
      </c>
      <c r="BE8940" s="3">
        <v>1829</v>
      </c>
      <c r="BF8940" s="3">
        <v>2362</v>
      </c>
      <c r="BG8940" s="3">
        <v>2956</v>
      </c>
      <c r="BH8940" s="3">
        <v>3222</v>
      </c>
      <c r="BI8940" s="3">
        <v>3130</v>
      </c>
      <c r="BJ8940" s="3">
        <v>2998</v>
      </c>
      <c r="BK8940" s="3">
        <v>2949</v>
      </c>
      <c r="BL8940" s="3">
        <v>2543</v>
      </c>
      <c r="BM8940" s="3">
        <v>2116</v>
      </c>
      <c r="BN8940" s="3">
        <v>1684</v>
      </c>
      <c r="BO8940" s="3">
        <v>1151</v>
      </c>
      <c r="BP8940" s="3">
        <v>1396</v>
      </c>
      <c r="BQ8940" s="3">
        <v>1829</v>
      </c>
      <c r="BR8940" s="3">
        <v>2362</v>
      </c>
      <c r="BS8940" s="3">
        <v>2956</v>
      </c>
      <c r="BT8940" s="3">
        <v>3222</v>
      </c>
      <c r="BU8940" s="3">
        <v>3130</v>
      </c>
      <c r="BV8940" s="3">
        <v>2998</v>
      </c>
      <c r="BW8940" s="3">
        <v>2949</v>
      </c>
      <c r="BX8940" s="3">
        <v>2543</v>
      </c>
      <c r="BY8940" s="3">
        <v>2116</v>
      </c>
      <c r="BZ8940" s="3">
        <v>1684</v>
      </c>
      <c r="CA8940" s="3">
        <v>1151</v>
      </c>
      <c r="CB8940" s="3">
        <v>157.881</v>
      </c>
      <c r="CC8940" s="3">
        <v>206.821</v>
      </c>
      <c r="CD8940" s="3">
        <v>267.04199999999997</v>
      </c>
      <c r="CE8940" s="3">
        <v>334.26600000000002</v>
      </c>
      <c r="CF8940" s="3">
        <v>364.34399999999999</v>
      </c>
      <c r="CG8940" s="3">
        <v>353.92099999999999</v>
      </c>
      <c r="CH8940" s="3">
        <v>338.98899999999998</v>
      </c>
      <c r="CI8940" s="3">
        <v>333.43</v>
      </c>
      <c r="CJ8940" s="3">
        <v>287.50299999999999</v>
      </c>
      <c r="CK8940" s="3">
        <v>239.29599999999999</v>
      </c>
      <c r="CL8940" s="3">
        <v>190.40600000000001</v>
      </c>
      <c r="CM8940" s="3">
        <v>130.101</v>
      </c>
      <c r="CN8940" s="3">
        <v>0</v>
      </c>
      <c r="CO8940" s="3">
        <v>0</v>
      </c>
      <c r="CP8940" s="3">
        <v>28336</v>
      </c>
      <c r="CQ8940" s="3">
        <v>28336</v>
      </c>
      <c r="CR8940" s="3">
        <v>3204</v>
      </c>
      <c r="CS8940" s="2">
        <v>2021</v>
      </c>
    </row>
    <row r="8941" spans="1:97" x14ac:dyDescent="0.25">
      <c r="A8941" s="2">
        <v>57315</v>
      </c>
      <c r="B8941" s="5" t="s">
        <v>8</v>
      </c>
      <c r="C8941" s="2" t="s">
        <v>0</v>
      </c>
      <c r="D8941" s="5" t="s">
        <v>8590</v>
      </c>
      <c r="E8941" s="5" t="s">
        <v>8589</v>
      </c>
      <c r="F8941" s="2">
        <v>56662</v>
      </c>
      <c r="G8941" s="5" t="s">
        <v>53</v>
      </c>
      <c r="H8941" s="5" t="s">
        <v>32</v>
      </c>
      <c r="I8941" s="5" t="s">
        <v>499</v>
      </c>
      <c r="J8941" s="5" t="s">
        <v>1</v>
      </c>
      <c r="K8941" s="2">
        <v>22</v>
      </c>
      <c r="L8941" s="2">
        <v>2</v>
      </c>
      <c r="M8941" s="5" t="s">
        <v>5</v>
      </c>
      <c r="N8941" s="5" t="s">
        <v>4</v>
      </c>
      <c r="O8941" s="5" t="s">
        <v>3</v>
      </c>
      <c r="P8941" s="5" t="s">
        <v>3</v>
      </c>
      <c r="Q8941" s="5" t="s">
        <v>166</v>
      </c>
      <c r="R8941" s="5" t="s">
        <v>227</v>
      </c>
      <c r="S8941" s="5" t="s">
        <v>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375622</v>
      </c>
      <c r="BE8941" s="3">
        <v>303889</v>
      </c>
      <c r="BF8941" s="3">
        <v>285891</v>
      </c>
      <c r="BG8941" s="3">
        <v>307515</v>
      </c>
      <c r="BH8941" s="3">
        <v>389065</v>
      </c>
      <c r="BI8941" s="3">
        <v>368096</v>
      </c>
      <c r="BJ8941" s="3">
        <v>399537</v>
      </c>
      <c r="BK8941" s="3">
        <v>394699</v>
      </c>
      <c r="BL8941" s="3">
        <v>334374</v>
      </c>
      <c r="BM8941" s="3">
        <v>358306</v>
      </c>
      <c r="BN8941" s="3">
        <v>353875</v>
      </c>
      <c r="BO8941" s="3">
        <v>515747</v>
      </c>
      <c r="BP8941" s="3">
        <v>375622</v>
      </c>
      <c r="BQ8941" s="3">
        <v>303889</v>
      </c>
      <c r="BR8941" s="3">
        <v>285891</v>
      </c>
      <c r="BS8941" s="3">
        <v>307515</v>
      </c>
      <c r="BT8941" s="3">
        <v>389065</v>
      </c>
      <c r="BU8941" s="3">
        <v>368096</v>
      </c>
      <c r="BV8941" s="3">
        <v>399537</v>
      </c>
      <c r="BW8941" s="3">
        <v>394699</v>
      </c>
      <c r="BX8941" s="3">
        <v>334374</v>
      </c>
      <c r="BY8941" s="3">
        <v>358306</v>
      </c>
      <c r="BZ8941" s="3">
        <v>353875</v>
      </c>
      <c r="CA8941" s="3">
        <v>515747</v>
      </c>
      <c r="CB8941" s="3">
        <v>42472</v>
      </c>
      <c r="CC8941" s="3">
        <v>34361</v>
      </c>
      <c r="CD8941" s="3">
        <v>32326</v>
      </c>
      <c r="CE8941" s="3">
        <v>34771</v>
      </c>
      <c r="CF8941" s="3">
        <v>43992</v>
      </c>
      <c r="CG8941" s="3">
        <v>41621</v>
      </c>
      <c r="CH8941" s="3">
        <v>45176</v>
      </c>
      <c r="CI8941" s="3">
        <v>44629</v>
      </c>
      <c r="CJ8941" s="3">
        <v>37808</v>
      </c>
      <c r="CK8941" s="3">
        <v>40514</v>
      </c>
      <c r="CL8941" s="3">
        <v>40013</v>
      </c>
      <c r="CM8941" s="3">
        <v>58316</v>
      </c>
      <c r="CN8941" s="3">
        <v>0</v>
      </c>
      <c r="CO8941" s="3">
        <v>0</v>
      </c>
      <c r="CP8941" s="3">
        <v>4386616</v>
      </c>
      <c r="CQ8941" s="3">
        <v>4386616</v>
      </c>
      <c r="CR8941" s="3">
        <v>495999</v>
      </c>
      <c r="CS8941" s="2">
        <v>2021</v>
      </c>
    </row>
    <row r="8942" spans="1:97" x14ac:dyDescent="0.25">
      <c r="A8942" s="2">
        <v>57317</v>
      </c>
      <c r="B8942" s="5" t="s">
        <v>8</v>
      </c>
      <c r="C8942" s="2" t="s">
        <v>0</v>
      </c>
      <c r="D8942" s="5" t="s">
        <v>8588</v>
      </c>
      <c r="E8942" s="5" t="s">
        <v>4140</v>
      </c>
      <c r="F8942" s="2">
        <v>15399</v>
      </c>
      <c r="G8942" s="5" t="s">
        <v>53</v>
      </c>
      <c r="H8942" s="5" t="s">
        <v>32</v>
      </c>
      <c r="I8942" s="5" t="s">
        <v>499</v>
      </c>
      <c r="J8942" s="5" t="s">
        <v>1</v>
      </c>
      <c r="K8942" s="2">
        <v>22</v>
      </c>
      <c r="L8942" s="2">
        <v>2</v>
      </c>
      <c r="M8942" s="5" t="s">
        <v>5</v>
      </c>
      <c r="N8942" s="5" t="s">
        <v>74</v>
      </c>
      <c r="O8942" s="5" t="s">
        <v>73</v>
      </c>
      <c r="P8942" s="5" t="s">
        <v>73</v>
      </c>
      <c r="Q8942" s="5" t="s">
        <v>166</v>
      </c>
      <c r="R8942" s="5" t="s">
        <v>227</v>
      </c>
      <c r="S8942" s="5" t="s">
        <v>1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30751</v>
      </c>
      <c r="BE8942" s="3">
        <v>35588</v>
      </c>
      <c r="BF8942" s="3">
        <v>46608</v>
      </c>
      <c r="BG8942" s="3">
        <v>55611</v>
      </c>
      <c r="BH8942" s="3">
        <v>60077</v>
      </c>
      <c r="BI8942" s="3">
        <v>62899</v>
      </c>
      <c r="BJ8942" s="3">
        <v>71619</v>
      </c>
      <c r="BK8942" s="3">
        <v>66790</v>
      </c>
      <c r="BL8942" s="3">
        <v>53754</v>
      </c>
      <c r="BM8942" s="3">
        <v>35005</v>
      </c>
      <c r="BN8942" s="3">
        <v>33404</v>
      </c>
      <c r="BO8942" s="3">
        <v>28964</v>
      </c>
      <c r="BP8942" s="3">
        <v>30751</v>
      </c>
      <c r="BQ8942" s="3">
        <v>35588</v>
      </c>
      <c r="BR8942" s="3">
        <v>46608</v>
      </c>
      <c r="BS8942" s="3">
        <v>55611</v>
      </c>
      <c r="BT8942" s="3">
        <v>60077</v>
      </c>
      <c r="BU8942" s="3">
        <v>62899</v>
      </c>
      <c r="BV8942" s="3">
        <v>71619</v>
      </c>
      <c r="BW8942" s="3">
        <v>66790</v>
      </c>
      <c r="BX8942" s="3">
        <v>53754</v>
      </c>
      <c r="BY8942" s="3">
        <v>35005</v>
      </c>
      <c r="BZ8942" s="3">
        <v>33404</v>
      </c>
      <c r="CA8942" s="3">
        <v>28964</v>
      </c>
      <c r="CB8942" s="3">
        <v>3477</v>
      </c>
      <c r="CC8942" s="3">
        <v>4024</v>
      </c>
      <c r="CD8942" s="3">
        <v>5270</v>
      </c>
      <c r="CE8942" s="3">
        <v>6288</v>
      </c>
      <c r="CF8942" s="3">
        <v>6793</v>
      </c>
      <c r="CG8942" s="3">
        <v>7112</v>
      </c>
      <c r="CH8942" s="3">
        <v>8098</v>
      </c>
      <c r="CI8942" s="3">
        <v>7552</v>
      </c>
      <c r="CJ8942" s="3">
        <v>6078</v>
      </c>
      <c r="CK8942" s="3">
        <v>3958</v>
      </c>
      <c r="CL8942" s="3">
        <v>3777</v>
      </c>
      <c r="CM8942" s="3">
        <v>3275</v>
      </c>
      <c r="CN8942" s="3">
        <v>0</v>
      </c>
      <c r="CO8942" s="3">
        <v>0</v>
      </c>
      <c r="CP8942" s="3">
        <v>581070</v>
      </c>
      <c r="CQ8942" s="3">
        <v>581070</v>
      </c>
      <c r="CR8942" s="3">
        <v>65702</v>
      </c>
      <c r="CS8942" s="2">
        <v>2021</v>
      </c>
    </row>
    <row r="8943" spans="1:97" x14ac:dyDescent="0.25">
      <c r="A8943" s="2">
        <v>57318</v>
      </c>
      <c r="B8943" s="5" t="s">
        <v>8</v>
      </c>
      <c r="C8943" s="2" t="s">
        <v>0</v>
      </c>
      <c r="D8943" s="5" t="s">
        <v>8587</v>
      </c>
      <c r="E8943" s="5" t="s">
        <v>8511</v>
      </c>
      <c r="F8943" s="2">
        <v>63287</v>
      </c>
      <c r="G8943" s="5" t="s">
        <v>41</v>
      </c>
      <c r="H8943" s="5" t="s">
        <v>32</v>
      </c>
      <c r="I8943" s="5" t="s">
        <v>499</v>
      </c>
      <c r="J8943" s="5" t="s">
        <v>1</v>
      </c>
      <c r="K8943" s="2">
        <v>22</v>
      </c>
      <c r="L8943" s="2">
        <v>2</v>
      </c>
      <c r="M8943" s="5" t="s">
        <v>5</v>
      </c>
      <c r="N8943" s="5" t="s">
        <v>74</v>
      </c>
      <c r="O8943" s="5" t="s">
        <v>73</v>
      </c>
      <c r="P8943" s="5" t="s">
        <v>73</v>
      </c>
      <c r="Q8943" s="5" t="s">
        <v>907</v>
      </c>
      <c r="R8943" s="5" t="s">
        <v>110</v>
      </c>
      <c r="S8943" s="5" t="s">
        <v>1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4">
        <v>0</v>
      </c>
      <c r="AS8943" s="4">
        <v>0</v>
      </c>
      <c r="AT8943" s="4">
        <v>0</v>
      </c>
      <c r="AU8943" s="4">
        <v>0</v>
      </c>
      <c r="AV8943" s="4">
        <v>0</v>
      </c>
      <c r="AW8943" s="4">
        <v>0</v>
      </c>
      <c r="AX8943" s="4">
        <v>0</v>
      </c>
      <c r="AY8943" s="4">
        <v>0</v>
      </c>
      <c r="AZ8943" s="4">
        <v>0</v>
      </c>
      <c r="BA8943" s="4">
        <v>0</v>
      </c>
      <c r="BB8943" s="4">
        <v>0</v>
      </c>
      <c r="BC8943" s="4">
        <v>0</v>
      </c>
      <c r="BD8943" s="3">
        <v>25649</v>
      </c>
      <c r="BE8943" s="3">
        <v>32564</v>
      </c>
      <c r="BF8943" s="3">
        <v>40379</v>
      </c>
      <c r="BG8943" s="3">
        <v>45319</v>
      </c>
      <c r="BH8943" s="3">
        <v>53809</v>
      </c>
      <c r="BI8943" s="3">
        <v>48336</v>
      </c>
      <c r="BJ8943" s="3">
        <v>39198</v>
      </c>
      <c r="BK8943" s="3">
        <v>43448</v>
      </c>
      <c r="BL8943" s="3">
        <v>38680</v>
      </c>
      <c r="BM8943" s="3">
        <v>36858</v>
      </c>
      <c r="BN8943" s="3">
        <v>27214</v>
      </c>
      <c r="BO8943" s="3">
        <v>20569</v>
      </c>
      <c r="BP8943" s="3">
        <v>25649</v>
      </c>
      <c r="BQ8943" s="3">
        <v>32564</v>
      </c>
      <c r="BR8943" s="3">
        <v>40379</v>
      </c>
      <c r="BS8943" s="3">
        <v>45319</v>
      </c>
      <c r="BT8943" s="3">
        <v>53809</v>
      </c>
      <c r="BU8943" s="3">
        <v>48336</v>
      </c>
      <c r="BV8943" s="3">
        <v>39198</v>
      </c>
      <c r="BW8943" s="3">
        <v>43448</v>
      </c>
      <c r="BX8943" s="3">
        <v>38680</v>
      </c>
      <c r="BY8943" s="3">
        <v>36858</v>
      </c>
      <c r="BZ8943" s="3">
        <v>27214</v>
      </c>
      <c r="CA8943" s="3">
        <v>20569</v>
      </c>
      <c r="CB8943" s="3">
        <v>2900.1779999999999</v>
      </c>
      <c r="CC8943" s="3">
        <v>3682.08</v>
      </c>
      <c r="CD8943" s="3">
        <v>4565.7269999999999</v>
      </c>
      <c r="CE8943" s="3">
        <v>5124.3190000000004</v>
      </c>
      <c r="CF8943" s="3">
        <v>6084.23</v>
      </c>
      <c r="CG8943" s="3">
        <v>5465.4160000000002</v>
      </c>
      <c r="CH8943" s="3">
        <v>4432.174</v>
      </c>
      <c r="CI8943" s="3">
        <v>4912.7569999999996</v>
      </c>
      <c r="CJ8943" s="3">
        <v>4373.6310000000003</v>
      </c>
      <c r="CK8943" s="3">
        <v>4167.6189999999997</v>
      </c>
      <c r="CL8943" s="3">
        <v>3077.1419999999998</v>
      </c>
      <c r="CM8943" s="3">
        <v>2325.7269999999999</v>
      </c>
      <c r="CN8943" s="3">
        <v>0</v>
      </c>
      <c r="CO8943" s="3">
        <v>0</v>
      </c>
      <c r="CP8943" s="3">
        <v>452023</v>
      </c>
      <c r="CQ8943" s="3">
        <v>452023</v>
      </c>
      <c r="CR8943" s="3">
        <v>51111</v>
      </c>
      <c r="CS8943" s="2">
        <v>2021</v>
      </c>
    </row>
    <row r="8944" spans="1:97" x14ac:dyDescent="0.25">
      <c r="A8944" s="2">
        <v>57319</v>
      </c>
      <c r="B8944" s="5" t="s">
        <v>8</v>
      </c>
      <c r="C8944" s="2" t="s">
        <v>0</v>
      </c>
      <c r="D8944" s="5" t="s">
        <v>8586</v>
      </c>
      <c r="E8944" s="5" t="s">
        <v>4140</v>
      </c>
      <c r="F8944" s="2">
        <v>15399</v>
      </c>
      <c r="G8944" s="5" t="s">
        <v>850</v>
      </c>
      <c r="H8944" s="5" t="s">
        <v>56</v>
      </c>
      <c r="I8944" s="5" t="s">
        <v>499</v>
      </c>
      <c r="J8944" s="5" t="s">
        <v>1</v>
      </c>
      <c r="K8944" s="2">
        <v>22</v>
      </c>
      <c r="L8944" s="2">
        <v>2</v>
      </c>
      <c r="M8944" s="5" t="s">
        <v>5</v>
      </c>
      <c r="N8944" s="5" t="s">
        <v>4</v>
      </c>
      <c r="O8944" s="5" t="s">
        <v>3</v>
      </c>
      <c r="P8944" s="5" t="s">
        <v>3</v>
      </c>
      <c r="Q8944" s="5" t="s">
        <v>4139</v>
      </c>
      <c r="R8944" s="5" t="s">
        <v>227</v>
      </c>
      <c r="S8944" s="5" t="s">
        <v>1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4">
        <v>0</v>
      </c>
      <c r="AS8944" s="4">
        <v>0</v>
      </c>
      <c r="AT8944" s="4">
        <v>0</v>
      </c>
      <c r="AU8944" s="4">
        <v>0</v>
      </c>
      <c r="AV8944" s="4">
        <v>0</v>
      </c>
      <c r="AW8944" s="4">
        <v>0</v>
      </c>
      <c r="AX8944" s="4">
        <v>0</v>
      </c>
      <c r="AY8944" s="4">
        <v>0</v>
      </c>
      <c r="AZ8944" s="4">
        <v>0</v>
      </c>
      <c r="BA8944" s="4">
        <v>0</v>
      </c>
      <c r="BB8944" s="4">
        <v>0</v>
      </c>
      <c r="BC8944" s="4">
        <v>0</v>
      </c>
      <c r="BD8944" s="3">
        <v>68470</v>
      </c>
      <c r="BE8944" s="3">
        <v>132934</v>
      </c>
      <c r="BF8944" s="3">
        <v>88325</v>
      </c>
      <c r="BG8944" s="3">
        <v>131422</v>
      </c>
      <c r="BH8944" s="3">
        <v>91792</v>
      </c>
      <c r="BI8944" s="3">
        <v>80525</v>
      </c>
      <c r="BJ8944" s="3">
        <v>61943</v>
      </c>
      <c r="BK8944" s="3">
        <v>68037</v>
      </c>
      <c r="BL8944" s="3">
        <v>81754</v>
      </c>
      <c r="BM8944" s="3">
        <v>105412</v>
      </c>
      <c r="BN8944" s="3">
        <v>106570</v>
      </c>
      <c r="BO8944" s="3">
        <v>120146</v>
      </c>
      <c r="BP8944" s="3">
        <v>68470</v>
      </c>
      <c r="BQ8944" s="3">
        <v>132934</v>
      </c>
      <c r="BR8944" s="3">
        <v>88325</v>
      </c>
      <c r="BS8944" s="3">
        <v>131422</v>
      </c>
      <c r="BT8944" s="3">
        <v>91792</v>
      </c>
      <c r="BU8944" s="3">
        <v>80525</v>
      </c>
      <c r="BV8944" s="3">
        <v>61943</v>
      </c>
      <c r="BW8944" s="3">
        <v>68037</v>
      </c>
      <c r="BX8944" s="3">
        <v>81754</v>
      </c>
      <c r="BY8944" s="3">
        <v>105412</v>
      </c>
      <c r="BZ8944" s="3">
        <v>106570</v>
      </c>
      <c r="CA8944" s="3">
        <v>120146</v>
      </c>
      <c r="CB8944" s="3">
        <v>7742</v>
      </c>
      <c r="CC8944" s="3">
        <v>15031</v>
      </c>
      <c r="CD8944" s="3">
        <v>9987</v>
      </c>
      <c r="CE8944" s="3">
        <v>14860</v>
      </c>
      <c r="CF8944" s="3">
        <v>10379</v>
      </c>
      <c r="CG8944" s="3">
        <v>9105</v>
      </c>
      <c r="CH8944" s="3">
        <v>7004</v>
      </c>
      <c r="CI8944" s="3">
        <v>7693</v>
      </c>
      <c r="CJ8944" s="3">
        <v>9244</v>
      </c>
      <c r="CK8944" s="3">
        <v>11919</v>
      </c>
      <c r="CL8944" s="3">
        <v>12050</v>
      </c>
      <c r="CM8944" s="3">
        <v>13585</v>
      </c>
      <c r="CN8944" s="3">
        <v>0</v>
      </c>
      <c r="CO8944" s="3">
        <v>0</v>
      </c>
      <c r="CP8944" s="3">
        <v>1137330</v>
      </c>
      <c r="CQ8944" s="3">
        <v>1137330</v>
      </c>
      <c r="CR8944" s="3">
        <v>128599</v>
      </c>
      <c r="CS8944" s="2">
        <v>2021</v>
      </c>
    </row>
    <row r="8945" spans="1:97" x14ac:dyDescent="0.25">
      <c r="A8945" s="2">
        <v>57320</v>
      </c>
      <c r="B8945" s="5" t="s">
        <v>8</v>
      </c>
      <c r="C8945" s="2" t="s">
        <v>0</v>
      </c>
      <c r="D8945" s="5" t="s">
        <v>8585</v>
      </c>
      <c r="E8945" s="5" t="s">
        <v>4140</v>
      </c>
      <c r="F8945" s="2">
        <v>15399</v>
      </c>
      <c r="G8945" s="5" t="s">
        <v>850</v>
      </c>
      <c r="H8945" s="5" t="s">
        <v>56</v>
      </c>
      <c r="I8945" s="5" t="s">
        <v>499</v>
      </c>
      <c r="J8945" s="5" t="s">
        <v>1</v>
      </c>
      <c r="K8945" s="2">
        <v>22</v>
      </c>
      <c r="L8945" s="2">
        <v>2</v>
      </c>
      <c r="M8945" s="5" t="s">
        <v>5</v>
      </c>
      <c r="N8945" s="5" t="s">
        <v>4</v>
      </c>
      <c r="O8945" s="5" t="s">
        <v>3</v>
      </c>
      <c r="P8945" s="5" t="s">
        <v>3</v>
      </c>
      <c r="Q8945" s="5" t="s">
        <v>4139</v>
      </c>
      <c r="R8945" s="5" t="s">
        <v>227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156583</v>
      </c>
      <c r="BE8945" s="3">
        <v>385068</v>
      </c>
      <c r="BF8945" s="3">
        <v>249454</v>
      </c>
      <c r="BG8945" s="3">
        <v>375631</v>
      </c>
      <c r="BH8945" s="3">
        <v>285007</v>
      </c>
      <c r="BI8945" s="3">
        <v>229988</v>
      </c>
      <c r="BJ8945" s="3">
        <v>192322</v>
      </c>
      <c r="BK8945" s="3">
        <v>199866</v>
      </c>
      <c r="BL8945" s="3">
        <v>227928</v>
      </c>
      <c r="BM8945" s="3">
        <v>168434</v>
      </c>
      <c r="BN8945" s="3">
        <v>288049</v>
      </c>
      <c r="BO8945" s="3">
        <v>322284</v>
      </c>
      <c r="BP8945" s="3">
        <v>156583</v>
      </c>
      <c r="BQ8945" s="3">
        <v>385068</v>
      </c>
      <c r="BR8945" s="3">
        <v>249454</v>
      </c>
      <c r="BS8945" s="3">
        <v>375631</v>
      </c>
      <c r="BT8945" s="3">
        <v>285007</v>
      </c>
      <c r="BU8945" s="3">
        <v>229988</v>
      </c>
      <c r="BV8945" s="3">
        <v>192322</v>
      </c>
      <c r="BW8945" s="3">
        <v>199866</v>
      </c>
      <c r="BX8945" s="3">
        <v>227928</v>
      </c>
      <c r="BY8945" s="3">
        <v>168434</v>
      </c>
      <c r="BZ8945" s="3">
        <v>288049</v>
      </c>
      <c r="CA8945" s="3">
        <v>322284</v>
      </c>
      <c r="CB8945" s="3">
        <v>17705</v>
      </c>
      <c r="CC8945" s="3">
        <v>43540</v>
      </c>
      <c r="CD8945" s="3">
        <v>28206</v>
      </c>
      <c r="CE8945" s="3">
        <v>42473</v>
      </c>
      <c r="CF8945" s="3">
        <v>32226</v>
      </c>
      <c r="CG8945" s="3">
        <v>26005</v>
      </c>
      <c r="CH8945" s="3">
        <v>21746</v>
      </c>
      <c r="CI8945" s="3">
        <v>22599</v>
      </c>
      <c r="CJ8945" s="3">
        <v>25772</v>
      </c>
      <c r="CK8945" s="3">
        <v>19045</v>
      </c>
      <c r="CL8945" s="3">
        <v>32570</v>
      </c>
      <c r="CM8945" s="3">
        <v>36441</v>
      </c>
      <c r="CN8945" s="3">
        <v>0</v>
      </c>
      <c r="CO8945" s="3">
        <v>0</v>
      </c>
      <c r="CP8945" s="3">
        <v>3080614</v>
      </c>
      <c r="CQ8945" s="3">
        <v>3080614</v>
      </c>
      <c r="CR8945" s="3">
        <v>348328</v>
      </c>
      <c r="CS8945" s="2">
        <v>2021</v>
      </c>
    </row>
    <row r="8946" spans="1:97" x14ac:dyDescent="0.25">
      <c r="A8946" s="2">
        <v>57321</v>
      </c>
      <c r="B8946" s="5" t="s">
        <v>8</v>
      </c>
      <c r="C8946" s="2" t="s">
        <v>0</v>
      </c>
      <c r="D8946" s="5" t="s">
        <v>8584</v>
      </c>
      <c r="E8946" s="5" t="s">
        <v>4362</v>
      </c>
      <c r="F8946" s="2">
        <v>63026</v>
      </c>
      <c r="G8946" s="5" t="s">
        <v>81</v>
      </c>
      <c r="H8946" s="5" t="s">
        <v>18</v>
      </c>
      <c r="I8946" s="5" t="s">
        <v>517</v>
      </c>
      <c r="J8946" s="5" t="s">
        <v>1</v>
      </c>
      <c r="K8946" s="2">
        <v>22</v>
      </c>
      <c r="L8946" s="2">
        <v>2</v>
      </c>
      <c r="M8946" s="5" t="s">
        <v>5</v>
      </c>
      <c r="N8946" s="5" t="s">
        <v>74</v>
      </c>
      <c r="O8946" s="5" t="s">
        <v>73</v>
      </c>
      <c r="P8946" s="5" t="s">
        <v>73</v>
      </c>
      <c r="Q8946" s="5" t="s">
        <v>216</v>
      </c>
      <c r="R8946" s="5" t="s">
        <v>110</v>
      </c>
      <c r="S8946" s="5" t="s">
        <v>1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707</v>
      </c>
      <c r="BE8946" s="3">
        <v>691</v>
      </c>
      <c r="BF8946" s="3">
        <v>1133</v>
      </c>
      <c r="BG8946" s="3">
        <v>1523</v>
      </c>
      <c r="BH8946" s="3">
        <v>1535</v>
      </c>
      <c r="BI8946" s="3">
        <v>1414</v>
      </c>
      <c r="BJ8946" s="3">
        <v>1528</v>
      </c>
      <c r="BK8946" s="3">
        <v>1392</v>
      </c>
      <c r="BL8946" s="3">
        <v>1302</v>
      </c>
      <c r="BM8946" s="3">
        <v>1069</v>
      </c>
      <c r="BN8946" s="3">
        <v>1006</v>
      </c>
      <c r="BO8946" s="3">
        <v>735</v>
      </c>
      <c r="BP8946" s="3">
        <v>707</v>
      </c>
      <c r="BQ8946" s="3">
        <v>691</v>
      </c>
      <c r="BR8946" s="3">
        <v>1133</v>
      </c>
      <c r="BS8946" s="3">
        <v>1523</v>
      </c>
      <c r="BT8946" s="3">
        <v>1535</v>
      </c>
      <c r="BU8946" s="3">
        <v>1414</v>
      </c>
      <c r="BV8946" s="3">
        <v>1528</v>
      </c>
      <c r="BW8946" s="3">
        <v>1392</v>
      </c>
      <c r="BX8946" s="3">
        <v>1302</v>
      </c>
      <c r="BY8946" s="3">
        <v>1069</v>
      </c>
      <c r="BZ8946" s="3">
        <v>1006</v>
      </c>
      <c r="CA8946" s="3">
        <v>735</v>
      </c>
      <c r="CB8946" s="3">
        <v>79.97</v>
      </c>
      <c r="CC8946" s="3">
        <v>78.12</v>
      </c>
      <c r="CD8946" s="3">
        <v>128.155</v>
      </c>
      <c r="CE8946" s="3">
        <v>172.20500000000001</v>
      </c>
      <c r="CF8946" s="3">
        <v>173.54</v>
      </c>
      <c r="CG8946" s="3">
        <v>159.86600000000001</v>
      </c>
      <c r="CH8946" s="3">
        <v>172.73599999999999</v>
      </c>
      <c r="CI8946" s="3">
        <v>157.43600000000001</v>
      </c>
      <c r="CJ8946" s="3">
        <v>147.27099999999999</v>
      </c>
      <c r="CK8946" s="3">
        <v>120.91800000000001</v>
      </c>
      <c r="CL8946" s="3">
        <v>113.712</v>
      </c>
      <c r="CM8946" s="3">
        <v>83.070999999999998</v>
      </c>
      <c r="CN8946" s="3">
        <v>0</v>
      </c>
      <c r="CO8946" s="3">
        <v>0</v>
      </c>
      <c r="CP8946" s="3">
        <v>14035</v>
      </c>
      <c r="CQ8946" s="3">
        <v>14035</v>
      </c>
      <c r="CR8946" s="3">
        <v>1587</v>
      </c>
      <c r="CS8946" s="2">
        <v>2021</v>
      </c>
    </row>
    <row r="8947" spans="1:97" x14ac:dyDescent="0.25">
      <c r="A8947" s="2">
        <v>57322</v>
      </c>
      <c r="B8947" s="5" t="s">
        <v>20</v>
      </c>
      <c r="C8947" s="2" t="s">
        <v>0</v>
      </c>
      <c r="D8947" s="5" t="s">
        <v>8583</v>
      </c>
      <c r="E8947" s="5" t="s">
        <v>8582</v>
      </c>
      <c r="F8947" s="2">
        <v>56672</v>
      </c>
      <c r="G8947" s="5" t="s">
        <v>30</v>
      </c>
      <c r="H8947" s="5" t="s">
        <v>29</v>
      </c>
      <c r="I8947" s="5" t="s">
        <v>535</v>
      </c>
      <c r="J8947" s="5" t="s">
        <v>1</v>
      </c>
      <c r="K8947" s="2">
        <v>324</v>
      </c>
      <c r="L8947" s="2">
        <v>7</v>
      </c>
      <c r="M8947" s="5" t="s">
        <v>17</v>
      </c>
      <c r="N8947" s="5" t="s">
        <v>97</v>
      </c>
      <c r="O8947" s="5" t="s">
        <v>52</v>
      </c>
      <c r="P8947" s="5" t="s">
        <v>52</v>
      </c>
      <c r="Q8947" s="5" t="s">
        <v>276</v>
      </c>
      <c r="R8947" s="5" t="s">
        <v>110</v>
      </c>
      <c r="S8947" s="5" t="s">
        <v>51</v>
      </c>
      <c r="T8947" s="3">
        <v>114750</v>
      </c>
      <c r="U8947" s="3">
        <v>111587</v>
      </c>
      <c r="V8947" s="3">
        <v>86966</v>
      </c>
      <c r="W8947" s="3">
        <v>99067</v>
      </c>
      <c r="X8947" s="3">
        <v>113393</v>
      </c>
      <c r="Y8947" s="3">
        <v>154350</v>
      </c>
      <c r="Z8947" s="3">
        <v>170039</v>
      </c>
      <c r="AA8947" s="3">
        <v>173404</v>
      </c>
      <c r="AB8947" s="3">
        <v>146529</v>
      </c>
      <c r="AC8947" s="3">
        <v>123989</v>
      </c>
      <c r="AD8947" s="3">
        <v>101984</v>
      </c>
      <c r="AE8947" s="3">
        <v>107018</v>
      </c>
      <c r="AF8947" s="3">
        <v>30052</v>
      </c>
      <c r="AG8947" s="3">
        <v>29224</v>
      </c>
      <c r="AH8947" s="3">
        <v>22776</v>
      </c>
      <c r="AI8947" s="3">
        <v>25945</v>
      </c>
      <c r="AJ8947" s="3">
        <v>29697</v>
      </c>
      <c r="AK8947" s="3">
        <v>40423</v>
      </c>
      <c r="AL8947" s="3">
        <v>44532</v>
      </c>
      <c r="AM8947" s="3">
        <v>45413</v>
      </c>
      <c r="AN8947" s="3">
        <v>38375</v>
      </c>
      <c r="AO8947" s="3">
        <v>32472</v>
      </c>
      <c r="AP8947" s="3">
        <v>26709</v>
      </c>
      <c r="AQ8947" s="3">
        <v>28027</v>
      </c>
      <c r="AR8947" s="4">
        <v>1</v>
      </c>
      <c r="AS8947" s="4">
        <v>1</v>
      </c>
      <c r="AT8947" s="4">
        <v>1</v>
      </c>
      <c r="AU8947" s="4">
        <v>1</v>
      </c>
      <c r="AV8947" s="4">
        <v>1</v>
      </c>
      <c r="AW8947" s="4">
        <v>1</v>
      </c>
      <c r="AX8947" s="4">
        <v>1</v>
      </c>
      <c r="AY8947" s="4">
        <v>1</v>
      </c>
      <c r="AZ8947" s="4">
        <v>1</v>
      </c>
      <c r="BA8947" s="4">
        <v>1</v>
      </c>
      <c r="BB8947" s="4">
        <v>1</v>
      </c>
      <c r="BC8947" s="4">
        <v>1</v>
      </c>
      <c r="BD8947" s="3">
        <v>114750</v>
      </c>
      <c r="BE8947" s="3">
        <v>111587</v>
      </c>
      <c r="BF8947" s="3">
        <v>86966</v>
      </c>
      <c r="BG8947" s="3">
        <v>99067</v>
      </c>
      <c r="BH8947" s="3">
        <v>113393</v>
      </c>
      <c r="BI8947" s="3">
        <v>154350</v>
      </c>
      <c r="BJ8947" s="3">
        <v>170039</v>
      </c>
      <c r="BK8947" s="3">
        <v>173404</v>
      </c>
      <c r="BL8947" s="3">
        <v>146529</v>
      </c>
      <c r="BM8947" s="3">
        <v>123989</v>
      </c>
      <c r="BN8947" s="3">
        <v>101984</v>
      </c>
      <c r="BO8947" s="3">
        <v>107018</v>
      </c>
      <c r="BP8947" s="3">
        <v>30052</v>
      </c>
      <c r="BQ8947" s="3">
        <v>29224</v>
      </c>
      <c r="BR8947" s="3">
        <v>22776</v>
      </c>
      <c r="BS8947" s="3">
        <v>25945</v>
      </c>
      <c r="BT8947" s="3">
        <v>29697</v>
      </c>
      <c r="BU8947" s="3">
        <v>40423</v>
      </c>
      <c r="BV8947" s="3">
        <v>44532</v>
      </c>
      <c r="BW8947" s="3">
        <v>45413</v>
      </c>
      <c r="BX8947" s="3">
        <v>38375</v>
      </c>
      <c r="BY8947" s="3">
        <v>32472</v>
      </c>
      <c r="BZ8947" s="3">
        <v>26709</v>
      </c>
      <c r="CA8947" s="3">
        <v>28027</v>
      </c>
      <c r="CB8947" s="3">
        <v>6559.9440000000004</v>
      </c>
      <c r="CC8947" s="3">
        <v>6379.2520000000004</v>
      </c>
      <c r="CD8947" s="3">
        <v>4971.7070000000003</v>
      </c>
      <c r="CE8947" s="3">
        <v>5663.5209999999997</v>
      </c>
      <c r="CF8947" s="3">
        <v>6482.5010000000002</v>
      </c>
      <c r="CG8947" s="3">
        <v>8823.9449999999997</v>
      </c>
      <c r="CH8947" s="3">
        <v>9720.8719999999994</v>
      </c>
      <c r="CI8947" s="3">
        <v>9913.2139999999999</v>
      </c>
      <c r="CJ8947" s="3">
        <v>8376.8359999999993</v>
      </c>
      <c r="CK8947" s="3">
        <v>7088.2650000000003</v>
      </c>
      <c r="CL8947" s="3">
        <v>5830.2430000000004</v>
      </c>
      <c r="CM8947" s="3">
        <v>6118.06</v>
      </c>
      <c r="CN8947" s="3">
        <v>1503076</v>
      </c>
      <c r="CO8947" s="3">
        <v>393645</v>
      </c>
      <c r="CP8947" s="3">
        <v>1503076</v>
      </c>
      <c r="CQ8947" s="3">
        <v>393645</v>
      </c>
      <c r="CR8947" s="3">
        <v>85928.36</v>
      </c>
      <c r="CS8947" s="2">
        <v>2021</v>
      </c>
    </row>
    <row r="8948" spans="1:97" x14ac:dyDescent="0.25">
      <c r="A8948" s="2">
        <v>57324</v>
      </c>
      <c r="B8948" s="5" t="s">
        <v>8</v>
      </c>
      <c r="C8948" s="2" t="s">
        <v>0</v>
      </c>
      <c r="D8948" s="5" t="s">
        <v>8581</v>
      </c>
      <c r="E8948" s="5" t="s">
        <v>3456</v>
      </c>
      <c r="F8948" s="2">
        <v>803</v>
      </c>
      <c r="G8948" s="5" t="s">
        <v>41</v>
      </c>
      <c r="H8948" s="5" t="s">
        <v>32</v>
      </c>
      <c r="I8948" s="5" t="s">
        <v>499</v>
      </c>
      <c r="J8948" s="5" t="s">
        <v>1</v>
      </c>
      <c r="K8948" s="2">
        <v>22</v>
      </c>
      <c r="L8948" s="2">
        <v>1</v>
      </c>
      <c r="M8948" s="5" t="s">
        <v>28</v>
      </c>
      <c r="N8948" s="5" t="s">
        <v>74</v>
      </c>
      <c r="O8948" s="5" t="s">
        <v>73</v>
      </c>
      <c r="P8948" s="5" t="s">
        <v>73</v>
      </c>
      <c r="Q8948" s="5" t="s">
        <v>2710</v>
      </c>
      <c r="R8948" s="5" t="s">
        <v>110</v>
      </c>
      <c r="S8948" s="5" t="s">
        <v>1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4">
        <v>0</v>
      </c>
      <c r="AS8948" s="4">
        <v>0</v>
      </c>
      <c r="AT8948" s="4">
        <v>0</v>
      </c>
      <c r="AU8948" s="4">
        <v>0</v>
      </c>
      <c r="AV8948" s="4">
        <v>0</v>
      </c>
      <c r="AW8948" s="4">
        <v>0</v>
      </c>
      <c r="AX8948" s="4">
        <v>0</v>
      </c>
      <c r="AY8948" s="4">
        <v>0</v>
      </c>
      <c r="AZ8948" s="4">
        <v>0</v>
      </c>
      <c r="BA8948" s="4">
        <v>0</v>
      </c>
      <c r="BB8948" s="4">
        <v>0</v>
      </c>
      <c r="BC8948" s="4">
        <v>0</v>
      </c>
      <c r="BD8948" s="3">
        <v>15442</v>
      </c>
      <c r="BE8948" s="3">
        <v>19605</v>
      </c>
      <c r="BF8948" s="3">
        <v>24310</v>
      </c>
      <c r="BG8948" s="3">
        <v>27284</v>
      </c>
      <c r="BH8948" s="3">
        <v>32395</v>
      </c>
      <c r="BI8948" s="3">
        <v>29100</v>
      </c>
      <c r="BJ8948" s="3">
        <v>23599</v>
      </c>
      <c r="BK8948" s="3">
        <v>26158</v>
      </c>
      <c r="BL8948" s="3">
        <v>23287</v>
      </c>
      <c r="BM8948" s="3">
        <v>22190</v>
      </c>
      <c r="BN8948" s="3">
        <v>16384</v>
      </c>
      <c r="BO8948" s="3">
        <v>12383</v>
      </c>
      <c r="BP8948" s="3">
        <v>15442</v>
      </c>
      <c r="BQ8948" s="3">
        <v>19605</v>
      </c>
      <c r="BR8948" s="3">
        <v>24310</v>
      </c>
      <c r="BS8948" s="3">
        <v>27284</v>
      </c>
      <c r="BT8948" s="3">
        <v>32395</v>
      </c>
      <c r="BU8948" s="3">
        <v>29100</v>
      </c>
      <c r="BV8948" s="3">
        <v>23599</v>
      </c>
      <c r="BW8948" s="3">
        <v>26158</v>
      </c>
      <c r="BX8948" s="3">
        <v>23287</v>
      </c>
      <c r="BY8948" s="3">
        <v>22190</v>
      </c>
      <c r="BZ8948" s="3">
        <v>16384</v>
      </c>
      <c r="CA8948" s="3">
        <v>12383</v>
      </c>
      <c r="CB8948" s="3">
        <v>1746.0309999999999</v>
      </c>
      <c r="CC8948" s="3">
        <v>2216.7689999999998</v>
      </c>
      <c r="CD8948" s="3">
        <v>2748.7620000000002</v>
      </c>
      <c r="CE8948" s="3">
        <v>3085.058</v>
      </c>
      <c r="CF8948" s="3">
        <v>3662.9659999999999</v>
      </c>
      <c r="CG8948" s="3">
        <v>3290.413</v>
      </c>
      <c r="CH8948" s="3">
        <v>2668.3580000000002</v>
      </c>
      <c r="CI8948" s="3">
        <v>2957.6889999999999</v>
      </c>
      <c r="CJ8948" s="3">
        <v>2633.1120000000001</v>
      </c>
      <c r="CK8948" s="3">
        <v>2509.0839999999998</v>
      </c>
      <c r="CL8948" s="3">
        <v>1852.5709999999999</v>
      </c>
      <c r="CM8948" s="3">
        <v>1400.1869999999999</v>
      </c>
      <c r="CN8948" s="3">
        <v>0</v>
      </c>
      <c r="CO8948" s="3">
        <v>0</v>
      </c>
      <c r="CP8948" s="3">
        <v>272137</v>
      </c>
      <c r="CQ8948" s="3">
        <v>272137</v>
      </c>
      <c r="CR8948" s="3">
        <v>30771</v>
      </c>
      <c r="CS8948" s="2">
        <v>2021</v>
      </c>
    </row>
    <row r="8949" spans="1:97" x14ac:dyDescent="0.25">
      <c r="A8949" s="2">
        <v>57325</v>
      </c>
      <c r="B8949" s="5" t="s">
        <v>8</v>
      </c>
      <c r="C8949" s="2" t="s">
        <v>0</v>
      </c>
      <c r="D8949" s="5" t="s">
        <v>8580</v>
      </c>
      <c r="E8949" s="5" t="s">
        <v>8579</v>
      </c>
      <c r="F8949" s="2">
        <v>56678</v>
      </c>
      <c r="G8949" s="5" t="s">
        <v>85</v>
      </c>
      <c r="H8949" s="5" t="s">
        <v>6</v>
      </c>
      <c r="I8949" s="5" t="s">
        <v>510</v>
      </c>
      <c r="J8949" s="5" t="s">
        <v>1</v>
      </c>
      <c r="K8949" s="2">
        <v>22</v>
      </c>
      <c r="L8949" s="2">
        <v>2</v>
      </c>
      <c r="M8949" s="5" t="s">
        <v>5</v>
      </c>
      <c r="N8949" s="5" t="s">
        <v>106</v>
      </c>
      <c r="O8949" s="5" t="s">
        <v>105</v>
      </c>
      <c r="P8949" s="5" t="s">
        <v>37</v>
      </c>
      <c r="Q8949" s="5" t="s">
        <v>141</v>
      </c>
      <c r="R8949" s="5" t="s">
        <v>227</v>
      </c>
      <c r="S8949" s="5" t="s">
        <v>104</v>
      </c>
      <c r="T8949" s="3">
        <v>2939</v>
      </c>
      <c r="U8949" s="3">
        <v>2537</v>
      </c>
      <c r="V8949" s="3">
        <v>3045</v>
      </c>
      <c r="W8949" s="3">
        <v>2660</v>
      </c>
      <c r="X8949" s="3">
        <v>3373</v>
      </c>
      <c r="Y8949" s="3">
        <v>3310</v>
      </c>
      <c r="Z8949" s="3">
        <v>722</v>
      </c>
      <c r="AA8949" s="3">
        <v>0</v>
      </c>
      <c r="AB8949" s="3">
        <v>3498</v>
      </c>
      <c r="AC8949" s="3">
        <v>2040</v>
      </c>
      <c r="AD8949" s="3">
        <v>3122</v>
      </c>
      <c r="AE8949" s="3">
        <v>2843</v>
      </c>
      <c r="AF8949" s="3">
        <v>2939</v>
      </c>
      <c r="AG8949" s="3">
        <v>2537</v>
      </c>
      <c r="AH8949" s="3">
        <v>3045</v>
      </c>
      <c r="AI8949" s="3">
        <v>2660</v>
      </c>
      <c r="AJ8949" s="3">
        <v>3373</v>
      </c>
      <c r="AK8949" s="3">
        <v>3310</v>
      </c>
      <c r="AL8949" s="3">
        <v>722</v>
      </c>
      <c r="AM8949" s="3">
        <v>0</v>
      </c>
      <c r="AN8949" s="3">
        <v>3498</v>
      </c>
      <c r="AO8949" s="3">
        <v>2040</v>
      </c>
      <c r="AP8949" s="3">
        <v>3122</v>
      </c>
      <c r="AQ8949" s="3">
        <v>2843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  <c r="BO8949" s="3">
        <v>0</v>
      </c>
      <c r="BP8949" s="3">
        <v>0</v>
      </c>
      <c r="BQ8949" s="3">
        <v>0</v>
      </c>
      <c r="BR8949" s="3">
        <v>0</v>
      </c>
      <c r="BS8949" s="3">
        <v>0</v>
      </c>
      <c r="BT8949" s="3">
        <v>0</v>
      </c>
      <c r="BU8949" s="3">
        <v>0</v>
      </c>
      <c r="BV8949" s="3">
        <v>0</v>
      </c>
      <c r="BW8949" s="3">
        <v>0</v>
      </c>
      <c r="BX8949" s="3">
        <v>0</v>
      </c>
      <c r="BY8949" s="3">
        <v>0</v>
      </c>
      <c r="BZ8949" s="3">
        <v>0</v>
      </c>
      <c r="CA8949" s="3">
        <v>0</v>
      </c>
      <c r="CB8949" s="3">
        <v>-380</v>
      </c>
      <c r="CC8949" s="3">
        <v>-334</v>
      </c>
      <c r="CD8949" s="3">
        <v>-404</v>
      </c>
      <c r="CE8949" s="3">
        <v>-343</v>
      </c>
      <c r="CF8949" s="3">
        <v>-449</v>
      </c>
      <c r="CG8949" s="3">
        <v>-463</v>
      </c>
      <c r="CH8949" s="3">
        <v>-109</v>
      </c>
      <c r="CI8949" s="3">
        <v>0</v>
      </c>
      <c r="CJ8949" s="3">
        <v>-777</v>
      </c>
      <c r="CK8949" s="3">
        <v>-189</v>
      </c>
      <c r="CL8949" s="3">
        <v>-386</v>
      </c>
      <c r="CM8949" s="3">
        <v>-240</v>
      </c>
      <c r="CN8949" s="3">
        <v>30089</v>
      </c>
      <c r="CO8949" s="3">
        <v>30089</v>
      </c>
      <c r="CP8949" s="3">
        <v>0</v>
      </c>
      <c r="CQ8949" s="3">
        <v>0</v>
      </c>
      <c r="CR8949" s="3">
        <v>-4074</v>
      </c>
      <c r="CS8949" s="2">
        <v>2021</v>
      </c>
    </row>
    <row r="8950" spans="1:97" x14ac:dyDescent="0.25">
      <c r="A8950" s="2">
        <v>57325</v>
      </c>
      <c r="B8950" s="5" t="s">
        <v>8</v>
      </c>
      <c r="C8950" s="2" t="s">
        <v>0</v>
      </c>
      <c r="D8950" s="5" t="s">
        <v>8580</v>
      </c>
      <c r="E8950" s="5" t="s">
        <v>8579</v>
      </c>
      <c r="F8950" s="2">
        <v>56678</v>
      </c>
      <c r="G8950" s="5" t="s">
        <v>85</v>
      </c>
      <c r="H8950" s="5" t="s">
        <v>6</v>
      </c>
      <c r="I8950" s="5" t="s">
        <v>510</v>
      </c>
      <c r="J8950" s="5" t="s">
        <v>1</v>
      </c>
      <c r="K8950" s="2">
        <v>22</v>
      </c>
      <c r="L8950" s="2">
        <v>2</v>
      </c>
      <c r="M8950" s="5" t="s">
        <v>5</v>
      </c>
      <c r="N8950" s="5" t="s">
        <v>4</v>
      </c>
      <c r="O8950" s="5" t="s">
        <v>3</v>
      </c>
      <c r="P8950" s="5" t="s">
        <v>3</v>
      </c>
      <c r="Q8950" s="5" t="s">
        <v>141</v>
      </c>
      <c r="R8950" s="5" t="s">
        <v>227</v>
      </c>
      <c r="S8950" s="5" t="s">
        <v>1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541801</v>
      </c>
      <c r="BE8950" s="3">
        <v>626244</v>
      </c>
      <c r="BF8950" s="3">
        <v>744833</v>
      </c>
      <c r="BG8950" s="3">
        <v>549150</v>
      </c>
      <c r="BH8950" s="3">
        <v>508150</v>
      </c>
      <c r="BI8950" s="3">
        <v>345517</v>
      </c>
      <c r="BJ8950" s="3">
        <v>255671</v>
      </c>
      <c r="BK8950" s="3">
        <v>239867</v>
      </c>
      <c r="BL8950" s="3">
        <v>446896</v>
      </c>
      <c r="BM8950" s="3">
        <v>424892</v>
      </c>
      <c r="BN8950" s="3">
        <v>675744</v>
      </c>
      <c r="BO8950" s="3">
        <v>620583</v>
      </c>
      <c r="BP8950" s="3">
        <v>541801</v>
      </c>
      <c r="BQ8950" s="3">
        <v>626244</v>
      </c>
      <c r="BR8950" s="3">
        <v>744833</v>
      </c>
      <c r="BS8950" s="3">
        <v>549150</v>
      </c>
      <c r="BT8950" s="3">
        <v>508150</v>
      </c>
      <c r="BU8950" s="3">
        <v>345517</v>
      </c>
      <c r="BV8950" s="3">
        <v>255671</v>
      </c>
      <c r="BW8950" s="3">
        <v>239867</v>
      </c>
      <c r="BX8950" s="3">
        <v>446896</v>
      </c>
      <c r="BY8950" s="3">
        <v>424892</v>
      </c>
      <c r="BZ8950" s="3">
        <v>675744</v>
      </c>
      <c r="CA8950" s="3">
        <v>620583</v>
      </c>
      <c r="CB8950" s="3">
        <v>61262</v>
      </c>
      <c r="CC8950" s="3">
        <v>70810</v>
      </c>
      <c r="CD8950" s="3">
        <v>84219</v>
      </c>
      <c r="CE8950" s="3">
        <v>62093</v>
      </c>
      <c r="CF8950" s="3">
        <v>57457</v>
      </c>
      <c r="CG8950" s="3">
        <v>39068</v>
      </c>
      <c r="CH8950" s="3">
        <v>28909</v>
      </c>
      <c r="CI8950" s="3">
        <v>27122</v>
      </c>
      <c r="CJ8950" s="3">
        <v>50531</v>
      </c>
      <c r="CK8950" s="3">
        <v>48043</v>
      </c>
      <c r="CL8950" s="3">
        <v>76407</v>
      </c>
      <c r="CM8950" s="3">
        <v>70170</v>
      </c>
      <c r="CN8950" s="3">
        <v>0</v>
      </c>
      <c r="CO8950" s="3">
        <v>0</v>
      </c>
      <c r="CP8950" s="3">
        <v>5979348</v>
      </c>
      <c r="CQ8950" s="3">
        <v>5979348</v>
      </c>
      <c r="CR8950" s="3">
        <v>676091</v>
      </c>
      <c r="CS8950" s="2">
        <v>2021</v>
      </c>
    </row>
    <row r="8951" spans="1:97" x14ac:dyDescent="0.25">
      <c r="A8951" s="2">
        <v>57326</v>
      </c>
      <c r="B8951" s="5" t="s">
        <v>8</v>
      </c>
      <c r="C8951" s="2" t="s">
        <v>0</v>
      </c>
      <c r="D8951" s="5" t="s">
        <v>8578</v>
      </c>
      <c r="E8951" s="5" t="s">
        <v>8577</v>
      </c>
      <c r="F8951" s="2">
        <v>56680</v>
      </c>
      <c r="G8951" s="5" t="s">
        <v>30</v>
      </c>
      <c r="H8951" s="5" t="s">
        <v>29</v>
      </c>
      <c r="I8951" s="5" t="s">
        <v>535</v>
      </c>
      <c r="J8951" s="5" t="s">
        <v>1</v>
      </c>
      <c r="K8951" s="2">
        <v>22</v>
      </c>
      <c r="L8951" s="2">
        <v>2</v>
      </c>
      <c r="M8951" s="5" t="s">
        <v>5</v>
      </c>
      <c r="N8951" s="5" t="s">
        <v>4</v>
      </c>
      <c r="O8951" s="5" t="s">
        <v>3</v>
      </c>
      <c r="P8951" s="5" t="s">
        <v>3</v>
      </c>
      <c r="Q8951" s="5" t="s">
        <v>180</v>
      </c>
      <c r="R8951" s="5" t="s">
        <v>110</v>
      </c>
      <c r="S8951" s="5" t="s">
        <v>1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114584</v>
      </c>
      <c r="BE8951" s="3">
        <v>91147</v>
      </c>
      <c r="BF8951" s="3">
        <v>156370</v>
      </c>
      <c r="BG8951" s="3">
        <v>135641</v>
      </c>
      <c r="BH8951" s="3">
        <v>136193</v>
      </c>
      <c r="BI8951" s="3">
        <v>102255</v>
      </c>
      <c r="BJ8951" s="3">
        <v>78341</v>
      </c>
      <c r="BK8951" s="3">
        <v>102481</v>
      </c>
      <c r="BL8951" s="3">
        <v>97166</v>
      </c>
      <c r="BM8951" s="3">
        <v>121012</v>
      </c>
      <c r="BN8951" s="3">
        <v>118119</v>
      </c>
      <c r="BO8951" s="3">
        <v>134155</v>
      </c>
      <c r="BP8951" s="3">
        <v>114584</v>
      </c>
      <c r="BQ8951" s="3">
        <v>91147</v>
      </c>
      <c r="BR8951" s="3">
        <v>156370</v>
      </c>
      <c r="BS8951" s="3">
        <v>135641</v>
      </c>
      <c r="BT8951" s="3">
        <v>136193</v>
      </c>
      <c r="BU8951" s="3">
        <v>102255</v>
      </c>
      <c r="BV8951" s="3">
        <v>78341</v>
      </c>
      <c r="BW8951" s="3">
        <v>102481</v>
      </c>
      <c r="BX8951" s="3">
        <v>97166</v>
      </c>
      <c r="BY8951" s="3">
        <v>121012</v>
      </c>
      <c r="BZ8951" s="3">
        <v>118119</v>
      </c>
      <c r="CA8951" s="3">
        <v>134155</v>
      </c>
      <c r="CB8951" s="3">
        <v>12956.159</v>
      </c>
      <c r="CC8951" s="3">
        <v>10306.081</v>
      </c>
      <c r="CD8951" s="3">
        <v>17680.963</v>
      </c>
      <c r="CE8951" s="3">
        <v>15337.067999999999</v>
      </c>
      <c r="CF8951" s="3">
        <v>15399.473</v>
      </c>
      <c r="CG8951" s="3">
        <v>11562.047</v>
      </c>
      <c r="CH8951" s="3">
        <v>8858.0720000000001</v>
      </c>
      <c r="CI8951" s="3">
        <v>11587.584000000001</v>
      </c>
      <c r="CJ8951" s="3">
        <v>10986.621999999999</v>
      </c>
      <c r="CK8951" s="3">
        <v>13683</v>
      </c>
      <c r="CL8951" s="3">
        <v>13355.887000000001</v>
      </c>
      <c r="CM8951" s="3">
        <v>15169.044</v>
      </c>
      <c r="CN8951" s="3">
        <v>0</v>
      </c>
      <c r="CO8951" s="3">
        <v>0</v>
      </c>
      <c r="CP8951" s="3">
        <v>1387464</v>
      </c>
      <c r="CQ8951" s="3">
        <v>1387464</v>
      </c>
      <c r="CR8951" s="3">
        <v>156882</v>
      </c>
      <c r="CS8951" s="2">
        <v>2021</v>
      </c>
    </row>
    <row r="8952" spans="1:97" x14ac:dyDescent="0.25">
      <c r="A8952" s="2">
        <v>57327</v>
      </c>
      <c r="B8952" s="5" t="s">
        <v>8</v>
      </c>
      <c r="C8952" s="2" t="s">
        <v>0</v>
      </c>
      <c r="D8952" s="5" t="s">
        <v>8576</v>
      </c>
      <c r="E8952" s="5" t="s">
        <v>8575</v>
      </c>
      <c r="F8952" s="2">
        <v>56682</v>
      </c>
      <c r="G8952" s="5" t="s">
        <v>1392</v>
      </c>
      <c r="H8952" s="5" t="s">
        <v>32</v>
      </c>
      <c r="I8952" s="5" t="s">
        <v>499</v>
      </c>
      <c r="J8952" s="5" t="s">
        <v>1</v>
      </c>
      <c r="K8952" s="2">
        <v>22</v>
      </c>
      <c r="L8952" s="2">
        <v>2</v>
      </c>
      <c r="M8952" s="5" t="s">
        <v>5</v>
      </c>
      <c r="N8952" s="5" t="s">
        <v>4</v>
      </c>
      <c r="O8952" s="5" t="s">
        <v>3</v>
      </c>
      <c r="P8952" s="5" t="s">
        <v>3</v>
      </c>
      <c r="Q8952" s="5" t="s">
        <v>1141</v>
      </c>
      <c r="R8952" s="5" t="s">
        <v>227</v>
      </c>
      <c r="S8952" s="5" t="s">
        <v>1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586393</v>
      </c>
      <c r="BE8952" s="3">
        <v>414350</v>
      </c>
      <c r="BF8952" s="3">
        <v>245412</v>
      </c>
      <c r="BG8952" s="3">
        <v>286891</v>
      </c>
      <c r="BH8952" s="3">
        <v>259386</v>
      </c>
      <c r="BI8952" s="3">
        <v>173183</v>
      </c>
      <c r="BJ8952" s="3">
        <v>144714</v>
      </c>
      <c r="BK8952" s="3">
        <v>161235</v>
      </c>
      <c r="BL8952" s="3">
        <v>164737</v>
      </c>
      <c r="BM8952" s="3">
        <v>198229</v>
      </c>
      <c r="BN8952" s="3">
        <v>359084</v>
      </c>
      <c r="BO8952" s="3">
        <v>555598</v>
      </c>
      <c r="BP8952" s="3">
        <v>586393</v>
      </c>
      <c r="BQ8952" s="3">
        <v>414350</v>
      </c>
      <c r="BR8952" s="3">
        <v>245412</v>
      </c>
      <c r="BS8952" s="3">
        <v>286891</v>
      </c>
      <c r="BT8952" s="3">
        <v>259386</v>
      </c>
      <c r="BU8952" s="3">
        <v>173183</v>
      </c>
      <c r="BV8952" s="3">
        <v>144714</v>
      </c>
      <c r="BW8952" s="3">
        <v>161235</v>
      </c>
      <c r="BX8952" s="3">
        <v>164737</v>
      </c>
      <c r="BY8952" s="3">
        <v>198229</v>
      </c>
      <c r="BZ8952" s="3">
        <v>359084</v>
      </c>
      <c r="CA8952" s="3">
        <v>555598</v>
      </c>
      <c r="CB8952" s="3">
        <v>66304</v>
      </c>
      <c r="CC8952" s="3">
        <v>46851</v>
      </c>
      <c r="CD8952" s="3">
        <v>27749</v>
      </c>
      <c r="CE8952" s="3">
        <v>32439</v>
      </c>
      <c r="CF8952" s="3">
        <v>29329</v>
      </c>
      <c r="CG8952" s="3">
        <v>19582</v>
      </c>
      <c r="CH8952" s="3">
        <v>16363</v>
      </c>
      <c r="CI8952" s="3">
        <v>18231</v>
      </c>
      <c r="CJ8952" s="3">
        <v>18627</v>
      </c>
      <c r="CK8952" s="3">
        <v>22414</v>
      </c>
      <c r="CL8952" s="3">
        <v>40602</v>
      </c>
      <c r="CM8952" s="3">
        <v>62822</v>
      </c>
      <c r="CN8952" s="3">
        <v>0</v>
      </c>
      <c r="CO8952" s="3">
        <v>0</v>
      </c>
      <c r="CP8952" s="3">
        <v>3549212</v>
      </c>
      <c r="CQ8952" s="3">
        <v>3549212</v>
      </c>
      <c r="CR8952" s="3">
        <v>401313</v>
      </c>
      <c r="CS8952" s="2">
        <v>2021</v>
      </c>
    </row>
    <row r="8953" spans="1:97" x14ac:dyDescent="0.25">
      <c r="A8953" s="2">
        <v>57330</v>
      </c>
      <c r="B8953" s="5" t="s">
        <v>8</v>
      </c>
      <c r="C8953" s="2" t="s">
        <v>0</v>
      </c>
      <c r="D8953" s="5" t="s">
        <v>8574</v>
      </c>
      <c r="E8953" s="5" t="s">
        <v>8573</v>
      </c>
      <c r="F8953" s="2">
        <v>56681</v>
      </c>
      <c r="G8953" s="5" t="s">
        <v>1574</v>
      </c>
      <c r="H8953" s="5" t="s">
        <v>18</v>
      </c>
      <c r="I8953" s="5" t="s">
        <v>510</v>
      </c>
      <c r="J8953" s="5" t="s">
        <v>1</v>
      </c>
      <c r="K8953" s="2">
        <v>22</v>
      </c>
      <c r="L8953" s="2">
        <v>2</v>
      </c>
      <c r="M8953" s="5" t="s">
        <v>5</v>
      </c>
      <c r="N8953" s="5" t="s">
        <v>74</v>
      </c>
      <c r="O8953" s="5" t="s">
        <v>73</v>
      </c>
      <c r="P8953" s="5" t="s">
        <v>73</v>
      </c>
      <c r="Q8953" s="5" t="s">
        <v>141</v>
      </c>
      <c r="R8953" s="5" t="s">
        <v>110</v>
      </c>
      <c r="S8953" s="5" t="s">
        <v>1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374</v>
      </c>
      <c r="BE8953" s="3">
        <v>371</v>
      </c>
      <c r="BF8953" s="3">
        <v>553</v>
      </c>
      <c r="BG8953" s="3">
        <v>651</v>
      </c>
      <c r="BH8953" s="3">
        <v>713</v>
      </c>
      <c r="BI8953" s="3">
        <v>581</v>
      </c>
      <c r="BJ8953" s="3">
        <v>618</v>
      </c>
      <c r="BK8953" s="3">
        <v>573</v>
      </c>
      <c r="BL8953" s="3">
        <v>554</v>
      </c>
      <c r="BM8953" s="3">
        <v>495</v>
      </c>
      <c r="BN8953" s="3">
        <v>445</v>
      </c>
      <c r="BO8953" s="3">
        <v>352</v>
      </c>
      <c r="BP8953" s="3">
        <v>374</v>
      </c>
      <c r="BQ8953" s="3">
        <v>371</v>
      </c>
      <c r="BR8953" s="3">
        <v>553</v>
      </c>
      <c r="BS8953" s="3">
        <v>651</v>
      </c>
      <c r="BT8953" s="3">
        <v>713</v>
      </c>
      <c r="BU8953" s="3">
        <v>581</v>
      </c>
      <c r="BV8953" s="3">
        <v>618</v>
      </c>
      <c r="BW8953" s="3">
        <v>573</v>
      </c>
      <c r="BX8953" s="3">
        <v>554</v>
      </c>
      <c r="BY8953" s="3">
        <v>495</v>
      </c>
      <c r="BZ8953" s="3">
        <v>445</v>
      </c>
      <c r="CA8953" s="3">
        <v>352</v>
      </c>
      <c r="CB8953" s="3">
        <v>42.307000000000002</v>
      </c>
      <c r="CC8953" s="3">
        <v>41.999000000000002</v>
      </c>
      <c r="CD8953" s="3">
        <v>62.481000000000002</v>
      </c>
      <c r="CE8953" s="3">
        <v>73.588999999999999</v>
      </c>
      <c r="CF8953" s="3">
        <v>80.605000000000004</v>
      </c>
      <c r="CG8953" s="3">
        <v>65.674000000000007</v>
      </c>
      <c r="CH8953" s="3">
        <v>69.864000000000004</v>
      </c>
      <c r="CI8953" s="3">
        <v>64.760000000000005</v>
      </c>
      <c r="CJ8953" s="3">
        <v>62.683999999999997</v>
      </c>
      <c r="CK8953" s="3">
        <v>55.926000000000002</v>
      </c>
      <c r="CL8953" s="3">
        <v>50.308999999999997</v>
      </c>
      <c r="CM8953" s="3">
        <v>39.802</v>
      </c>
      <c r="CN8953" s="3">
        <v>0</v>
      </c>
      <c r="CO8953" s="3">
        <v>0</v>
      </c>
      <c r="CP8953" s="3">
        <v>6280</v>
      </c>
      <c r="CQ8953" s="3">
        <v>6280</v>
      </c>
      <c r="CR8953" s="3">
        <v>710</v>
      </c>
      <c r="CS8953" s="2">
        <v>2021</v>
      </c>
    </row>
    <row r="8954" spans="1:97" x14ac:dyDescent="0.25">
      <c r="A8954" s="2">
        <v>57331</v>
      </c>
      <c r="B8954" s="5" t="s">
        <v>8</v>
      </c>
      <c r="C8954" s="2" t="s">
        <v>0</v>
      </c>
      <c r="D8954" s="5" t="s">
        <v>8572</v>
      </c>
      <c r="E8954" s="5" t="s">
        <v>8571</v>
      </c>
      <c r="F8954" s="2">
        <v>56660</v>
      </c>
      <c r="G8954" s="5" t="s">
        <v>57</v>
      </c>
      <c r="H8954" s="5" t="s">
        <v>56</v>
      </c>
      <c r="I8954" s="5" t="s">
        <v>499</v>
      </c>
      <c r="J8954" s="5" t="s">
        <v>1</v>
      </c>
      <c r="K8954" s="2">
        <v>22</v>
      </c>
      <c r="L8954" s="2">
        <v>2</v>
      </c>
      <c r="M8954" s="5" t="s">
        <v>5</v>
      </c>
      <c r="N8954" s="5" t="s">
        <v>14</v>
      </c>
      <c r="O8954" s="5" t="s">
        <v>73</v>
      </c>
      <c r="P8954" s="5" t="s">
        <v>73</v>
      </c>
      <c r="Q8954" s="5" t="s">
        <v>118</v>
      </c>
      <c r="R8954" s="5" t="s">
        <v>227</v>
      </c>
      <c r="S8954" s="5" t="s">
        <v>1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113124</v>
      </c>
      <c r="BE8954" s="3">
        <v>113805</v>
      </c>
      <c r="BF8954" s="3">
        <v>421602</v>
      </c>
      <c r="BG8954" s="3">
        <v>602064</v>
      </c>
      <c r="BH8954" s="3">
        <v>708944</v>
      </c>
      <c r="BI8954" s="3">
        <v>644560</v>
      </c>
      <c r="BJ8954" s="3">
        <v>555500</v>
      </c>
      <c r="BK8954" s="3">
        <v>655447</v>
      </c>
      <c r="BL8954" s="3">
        <v>561399</v>
      </c>
      <c r="BM8954" s="3">
        <v>388800</v>
      </c>
      <c r="BN8954" s="3">
        <v>299679</v>
      </c>
      <c r="BO8954" s="3">
        <v>135145</v>
      </c>
      <c r="BP8954" s="3">
        <v>113124</v>
      </c>
      <c r="BQ8954" s="3">
        <v>113805</v>
      </c>
      <c r="BR8954" s="3">
        <v>421602</v>
      </c>
      <c r="BS8954" s="3">
        <v>602064</v>
      </c>
      <c r="BT8954" s="3">
        <v>708944</v>
      </c>
      <c r="BU8954" s="3">
        <v>644560</v>
      </c>
      <c r="BV8954" s="3">
        <v>555500</v>
      </c>
      <c r="BW8954" s="3">
        <v>655447</v>
      </c>
      <c r="BX8954" s="3">
        <v>561399</v>
      </c>
      <c r="BY8954" s="3">
        <v>388800</v>
      </c>
      <c r="BZ8954" s="3">
        <v>299679</v>
      </c>
      <c r="CA8954" s="3">
        <v>135145</v>
      </c>
      <c r="CB8954" s="3">
        <v>12791</v>
      </c>
      <c r="CC8954" s="3">
        <v>12868</v>
      </c>
      <c r="CD8954" s="3">
        <v>47671</v>
      </c>
      <c r="CE8954" s="3">
        <v>68076</v>
      </c>
      <c r="CF8954" s="3">
        <v>80161</v>
      </c>
      <c r="CG8954" s="3">
        <v>72881</v>
      </c>
      <c r="CH8954" s="3">
        <v>62811</v>
      </c>
      <c r="CI8954" s="3">
        <v>74112</v>
      </c>
      <c r="CJ8954" s="3">
        <v>63478</v>
      </c>
      <c r="CK8954" s="3">
        <v>43962</v>
      </c>
      <c r="CL8954" s="3">
        <v>33885</v>
      </c>
      <c r="CM8954" s="3">
        <v>15281</v>
      </c>
      <c r="CN8954" s="3">
        <v>0</v>
      </c>
      <c r="CO8954" s="3">
        <v>0</v>
      </c>
      <c r="CP8954" s="3">
        <v>5200069</v>
      </c>
      <c r="CQ8954" s="3">
        <v>5200069</v>
      </c>
      <c r="CR8954" s="3">
        <v>587977</v>
      </c>
      <c r="CS8954" s="2">
        <v>2021</v>
      </c>
    </row>
    <row r="8955" spans="1:97" x14ac:dyDescent="0.25">
      <c r="A8955" s="2">
        <v>57332</v>
      </c>
      <c r="B8955" s="5" t="s">
        <v>8</v>
      </c>
      <c r="C8955" s="2" t="s">
        <v>0</v>
      </c>
      <c r="D8955" s="5" t="s">
        <v>8570</v>
      </c>
      <c r="E8955" s="5" t="s">
        <v>919</v>
      </c>
      <c r="F8955" s="2">
        <v>14063</v>
      </c>
      <c r="G8955" s="5" t="s">
        <v>109</v>
      </c>
      <c r="H8955" s="5" t="s">
        <v>29</v>
      </c>
      <c r="I8955" s="5" t="s">
        <v>514</v>
      </c>
      <c r="J8955" s="5" t="s">
        <v>1</v>
      </c>
      <c r="K8955" s="2">
        <v>22</v>
      </c>
      <c r="L8955" s="2">
        <v>1</v>
      </c>
      <c r="M8955" s="5" t="s">
        <v>28</v>
      </c>
      <c r="N8955" s="5" t="s">
        <v>4</v>
      </c>
      <c r="O8955" s="5" t="s">
        <v>3</v>
      </c>
      <c r="P8955" s="5" t="s">
        <v>3</v>
      </c>
      <c r="Q8955" s="5" t="s">
        <v>180</v>
      </c>
      <c r="R8955" s="5" t="s">
        <v>227</v>
      </c>
      <c r="S8955" s="5" t="s">
        <v>1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647938</v>
      </c>
      <c r="BE8955" s="3">
        <v>322187</v>
      </c>
      <c r="BF8955" s="3">
        <v>737466</v>
      </c>
      <c r="BG8955" s="3">
        <v>726809</v>
      </c>
      <c r="BH8955" s="3">
        <v>586207</v>
      </c>
      <c r="BI8955" s="3">
        <v>478947</v>
      </c>
      <c r="BJ8955" s="3">
        <v>380080</v>
      </c>
      <c r="BK8955" s="3">
        <v>595679</v>
      </c>
      <c r="BL8955" s="3">
        <v>609219</v>
      </c>
      <c r="BM8955" s="3">
        <v>598518</v>
      </c>
      <c r="BN8955" s="3">
        <v>689646</v>
      </c>
      <c r="BO8955" s="3">
        <v>752032</v>
      </c>
      <c r="BP8955" s="3">
        <v>647938</v>
      </c>
      <c r="BQ8955" s="3">
        <v>322187</v>
      </c>
      <c r="BR8955" s="3">
        <v>737466</v>
      </c>
      <c r="BS8955" s="3">
        <v>726809</v>
      </c>
      <c r="BT8955" s="3">
        <v>586207</v>
      </c>
      <c r="BU8955" s="3">
        <v>478947</v>
      </c>
      <c r="BV8955" s="3">
        <v>380080</v>
      </c>
      <c r="BW8955" s="3">
        <v>595679</v>
      </c>
      <c r="BX8955" s="3">
        <v>609219</v>
      </c>
      <c r="BY8955" s="3">
        <v>598518</v>
      </c>
      <c r="BZ8955" s="3">
        <v>689646</v>
      </c>
      <c r="CA8955" s="3">
        <v>752032</v>
      </c>
      <c r="CB8955" s="3">
        <v>73263</v>
      </c>
      <c r="CC8955" s="3">
        <v>36430</v>
      </c>
      <c r="CD8955" s="3">
        <v>83386</v>
      </c>
      <c r="CE8955" s="3">
        <v>82181</v>
      </c>
      <c r="CF8955" s="3">
        <v>66283</v>
      </c>
      <c r="CG8955" s="3">
        <v>54155</v>
      </c>
      <c r="CH8955" s="3">
        <v>42976</v>
      </c>
      <c r="CI8955" s="3">
        <v>67354</v>
      </c>
      <c r="CJ8955" s="3">
        <v>68885</v>
      </c>
      <c r="CK8955" s="3">
        <v>67675</v>
      </c>
      <c r="CL8955" s="3">
        <v>77979</v>
      </c>
      <c r="CM8955" s="3">
        <v>85033</v>
      </c>
      <c r="CN8955" s="3">
        <v>0</v>
      </c>
      <c r="CO8955" s="3">
        <v>0</v>
      </c>
      <c r="CP8955" s="3">
        <v>7124728</v>
      </c>
      <c r="CQ8955" s="3">
        <v>7124728</v>
      </c>
      <c r="CR8955" s="3">
        <v>805600</v>
      </c>
      <c r="CS8955" s="2">
        <v>2021</v>
      </c>
    </row>
    <row r="8956" spans="1:97" x14ac:dyDescent="0.25">
      <c r="A8956" s="2">
        <v>57333</v>
      </c>
      <c r="B8956" s="5" t="s">
        <v>8</v>
      </c>
      <c r="C8956" s="2" t="s">
        <v>0</v>
      </c>
      <c r="D8956" s="5" t="s">
        <v>8569</v>
      </c>
      <c r="E8956" s="5" t="s">
        <v>4140</v>
      </c>
      <c r="F8956" s="2">
        <v>15399</v>
      </c>
      <c r="G8956" s="5" t="s">
        <v>313</v>
      </c>
      <c r="H8956" s="5" t="s">
        <v>56</v>
      </c>
      <c r="I8956" s="5" t="s">
        <v>499</v>
      </c>
      <c r="J8956" s="5" t="s">
        <v>1</v>
      </c>
      <c r="K8956" s="2">
        <v>22</v>
      </c>
      <c r="L8956" s="2">
        <v>2</v>
      </c>
      <c r="M8956" s="5" t="s">
        <v>5</v>
      </c>
      <c r="N8956" s="5" t="s">
        <v>4</v>
      </c>
      <c r="O8956" s="5" t="s">
        <v>3</v>
      </c>
      <c r="P8956" s="5" t="s">
        <v>3</v>
      </c>
      <c r="Q8956" s="5" t="s">
        <v>4139</v>
      </c>
      <c r="R8956" s="5" t="s">
        <v>110</v>
      </c>
      <c r="S8956" s="5" t="s">
        <v>1</v>
      </c>
      <c r="T8956" s="3">
        <v>0</v>
      </c>
      <c r="U8956" s="3">
        <v>0</v>
      </c>
      <c r="V8956" s="3">
        <v>0</v>
      </c>
      <c r="W8956" s="3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>
        <v>0</v>
      </c>
      <c r="AG8956" s="3">
        <v>0</v>
      </c>
      <c r="AH8956" s="3">
        <v>0</v>
      </c>
      <c r="AI8956" s="3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>
        <v>0</v>
      </c>
      <c r="AS8956" s="4">
        <v>0</v>
      </c>
      <c r="AT8956" s="4">
        <v>0</v>
      </c>
      <c r="AU8956" s="4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>
        <v>149927</v>
      </c>
      <c r="BE8956" s="3">
        <v>436246</v>
      </c>
      <c r="BF8956" s="3">
        <v>340893</v>
      </c>
      <c r="BG8956" s="3">
        <v>386417</v>
      </c>
      <c r="BH8956" s="3">
        <v>418195</v>
      </c>
      <c r="BI8956" s="3">
        <v>359344</v>
      </c>
      <c r="BJ8956" s="3">
        <v>478066</v>
      </c>
      <c r="BK8956" s="3">
        <v>417565</v>
      </c>
      <c r="BL8956" s="3">
        <v>196904</v>
      </c>
      <c r="BM8956" s="3">
        <v>282371</v>
      </c>
      <c r="BN8956" s="3">
        <v>195498</v>
      </c>
      <c r="BO8956" s="3">
        <v>258172</v>
      </c>
      <c r="BP8956" s="3">
        <v>149927</v>
      </c>
      <c r="BQ8956" s="3">
        <v>436246</v>
      </c>
      <c r="BR8956" s="3">
        <v>340893</v>
      </c>
      <c r="BS8956" s="3">
        <v>386417</v>
      </c>
      <c r="BT8956" s="3">
        <v>418195</v>
      </c>
      <c r="BU8956" s="3">
        <v>359344</v>
      </c>
      <c r="BV8956" s="3">
        <v>478066</v>
      </c>
      <c r="BW8956" s="3">
        <v>417565</v>
      </c>
      <c r="BX8956" s="3">
        <v>196904</v>
      </c>
      <c r="BY8956" s="3">
        <v>282371</v>
      </c>
      <c r="BZ8956" s="3">
        <v>195498</v>
      </c>
      <c r="CA8956" s="3">
        <v>258172</v>
      </c>
      <c r="CB8956" s="3">
        <v>16952.448</v>
      </c>
      <c r="CC8956" s="3">
        <v>49326.824000000001</v>
      </c>
      <c r="CD8956" s="3">
        <v>38545.116000000002</v>
      </c>
      <c r="CE8956" s="3">
        <v>43692.533000000003</v>
      </c>
      <c r="CF8956" s="3">
        <v>47285.752999999997</v>
      </c>
      <c r="CG8956" s="3">
        <v>40631.417000000001</v>
      </c>
      <c r="CH8956" s="3">
        <v>54055.375</v>
      </c>
      <c r="CI8956" s="3">
        <v>47214.466999999997</v>
      </c>
      <c r="CJ8956" s="3">
        <v>22264.149000000001</v>
      </c>
      <c r="CK8956" s="3">
        <v>31927.98</v>
      </c>
      <c r="CL8956" s="3">
        <v>22105.19</v>
      </c>
      <c r="CM8956" s="3">
        <v>29191.748</v>
      </c>
      <c r="CN8956" s="3">
        <v>0</v>
      </c>
      <c r="CO8956" s="3">
        <v>0</v>
      </c>
      <c r="CP8956" s="3">
        <v>3919598</v>
      </c>
      <c r="CQ8956" s="3">
        <v>3919598</v>
      </c>
      <c r="CR8956" s="3">
        <v>443193</v>
      </c>
      <c r="CS8956" s="2">
        <v>2021</v>
      </c>
    </row>
    <row r="8957" spans="1:97" x14ac:dyDescent="0.25">
      <c r="A8957" s="2">
        <v>57334</v>
      </c>
      <c r="B8957" s="5" t="s">
        <v>8</v>
      </c>
      <c r="C8957" s="2" t="s">
        <v>0</v>
      </c>
      <c r="D8957" s="5" t="s">
        <v>8568</v>
      </c>
      <c r="E8957" s="5" t="s">
        <v>2262</v>
      </c>
      <c r="F8957" s="2">
        <v>5416</v>
      </c>
      <c r="G8957" s="5" t="s">
        <v>81</v>
      </c>
      <c r="H8957" s="5" t="s">
        <v>18</v>
      </c>
      <c r="I8957" s="5" t="s">
        <v>517</v>
      </c>
      <c r="J8957" s="5" t="s">
        <v>1</v>
      </c>
      <c r="K8957" s="2">
        <v>22</v>
      </c>
      <c r="L8957" s="2">
        <v>1</v>
      </c>
      <c r="M8957" s="5" t="s">
        <v>28</v>
      </c>
      <c r="N8957" s="5" t="s">
        <v>74</v>
      </c>
      <c r="O8957" s="5" t="s">
        <v>73</v>
      </c>
      <c r="P8957" s="5" t="s">
        <v>73</v>
      </c>
      <c r="Q8957" s="5" t="s">
        <v>216</v>
      </c>
      <c r="R8957" s="5" t="s">
        <v>110</v>
      </c>
      <c r="S8957" s="5" t="s">
        <v>1</v>
      </c>
      <c r="T8957" s="3">
        <v>0</v>
      </c>
      <c r="U8957" s="3">
        <v>0</v>
      </c>
      <c r="V8957" s="3">
        <v>0</v>
      </c>
      <c r="W8957" s="3">
        <v>0</v>
      </c>
      <c r="X8957" s="3">
        <v>0</v>
      </c>
      <c r="Y8957" s="3">
        <v>0</v>
      </c>
      <c r="Z8957" s="3">
        <v>0</v>
      </c>
      <c r="AA8957" s="3">
        <v>0</v>
      </c>
      <c r="AB8957" s="3">
        <v>0</v>
      </c>
      <c r="AC8957" s="3">
        <v>0</v>
      </c>
      <c r="AD8957" s="3">
        <v>0</v>
      </c>
      <c r="AE8957" s="3">
        <v>0</v>
      </c>
      <c r="AF8957" s="3">
        <v>0</v>
      </c>
      <c r="AG8957" s="3">
        <v>0</v>
      </c>
      <c r="AH8957" s="3">
        <v>0</v>
      </c>
      <c r="AI8957" s="3">
        <v>0</v>
      </c>
      <c r="AJ8957" s="3">
        <v>0</v>
      </c>
      <c r="AK8957" s="3">
        <v>0</v>
      </c>
      <c r="AL8957" s="3">
        <v>0</v>
      </c>
      <c r="AM8957" s="3">
        <v>0</v>
      </c>
      <c r="AN8957" s="3">
        <v>0</v>
      </c>
      <c r="AO8957" s="3">
        <v>0</v>
      </c>
      <c r="AP8957" s="3">
        <v>0</v>
      </c>
      <c r="AQ8957" s="3">
        <v>0</v>
      </c>
      <c r="AR8957" s="4">
        <v>0</v>
      </c>
      <c r="AS8957" s="4">
        <v>0</v>
      </c>
      <c r="AT8957" s="4">
        <v>0</v>
      </c>
      <c r="AU8957" s="4">
        <v>0</v>
      </c>
      <c r="AV8957" s="4">
        <v>0</v>
      </c>
      <c r="AW8957" s="4">
        <v>0</v>
      </c>
      <c r="AX8957" s="4">
        <v>0</v>
      </c>
      <c r="AY8957" s="4">
        <v>0</v>
      </c>
      <c r="AZ8957" s="4">
        <v>0</v>
      </c>
      <c r="BA8957" s="4">
        <v>0</v>
      </c>
      <c r="BB8957" s="4">
        <v>0</v>
      </c>
      <c r="BC8957" s="4">
        <v>0</v>
      </c>
      <c r="BD8957" s="3">
        <v>893</v>
      </c>
      <c r="BE8957" s="3">
        <v>872</v>
      </c>
      <c r="BF8957" s="3">
        <v>1430</v>
      </c>
      <c r="BG8957" s="3">
        <v>1922</v>
      </c>
      <c r="BH8957" s="3">
        <v>1937</v>
      </c>
      <c r="BI8957" s="3">
        <v>1784</v>
      </c>
      <c r="BJ8957" s="3">
        <v>1928</v>
      </c>
      <c r="BK8957" s="3">
        <v>1757</v>
      </c>
      <c r="BL8957" s="3">
        <v>1644</v>
      </c>
      <c r="BM8957" s="3">
        <v>1350</v>
      </c>
      <c r="BN8957" s="3">
        <v>1269</v>
      </c>
      <c r="BO8957" s="3">
        <v>927</v>
      </c>
      <c r="BP8957" s="3">
        <v>893</v>
      </c>
      <c r="BQ8957" s="3">
        <v>872</v>
      </c>
      <c r="BR8957" s="3">
        <v>1430</v>
      </c>
      <c r="BS8957" s="3">
        <v>1922</v>
      </c>
      <c r="BT8957" s="3">
        <v>1937</v>
      </c>
      <c r="BU8957" s="3">
        <v>1784</v>
      </c>
      <c r="BV8957" s="3">
        <v>1928</v>
      </c>
      <c r="BW8957" s="3">
        <v>1757</v>
      </c>
      <c r="BX8957" s="3">
        <v>1644</v>
      </c>
      <c r="BY8957" s="3">
        <v>1350</v>
      </c>
      <c r="BZ8957" s="3">
        <v>1269</v>
      </c>
      <c r="CA8957" s="3">
        <v>927</v>
      </c>
      <c r="CB8957" s="3">
        <v>100.93300000000001</v>
      </c>
      <c r="CC8957" s="3">
        <v>98.597999999999999</v>
      </c>
      <c r="CD8957" s="3">
        <v>161.74799999999999</v>
      </c>
      <c r="CE8957" s="3">
        <v>217.345</v>
      </c>
      <c r="CF8957" s="3">
        <v>219.03</v>
      </c>
      <c r="CG8957" s="3">
        <v>201.77199999999999</v>
      </c>
      <c r="CH8957" s="3">
        <v>218.01599999999999</v>
      </c>
      <c r="CI8957" s="3">
        <v>198.70400000000001</v>
      </c>
      <c r="CJ8957" s="3">
        <v>185.875</v>
      </c>
      <c r="CK8957" s="3">
        <v>152.614</v>
      </c>
      <c r="CL8957" s="3">
        <v>143.51900000000001</v>
      </c>
      <c r="CM8957" s="3">
        <v>104.846</v>
      </c>
      <c r="CN8957" s="3">
        <v>0</v>
      </c>
      <c r="CO8957" s="3">
        <v>0</v>
      </c>
      <c r="CP8957" s="3">
        <v>17713</v>
      </c>
      <c r="CQ8957" s="3">
        <v>17713</v>
      </c>
      <c r="CR8957" s="3">
        <v>2003</v>
      </c>
      <c r="CS8957" s="2">
        <v>2021</v>
      </c>
    </row>
    <row r="8958" spans="1:97" x14ac:dyDescent="0.25">
      <c r="A8958" s="2">
        <v>57335</v>
      </c>
      <c r="B8958" s="5" t="s">
        <v>8</v>
      </c>
      <c r="C8958" s="2" t="s">
        <v>0</v>
      </c>
      <c r="D8958" s="5" t="s">
        <v>8567</v>
      </c>
      <c r="E8958" s="5" t="s">
        <v>2262</v>
      </c>
      <c r="F8958" s="2">
        <v>5416</v>
      </c>
      <c r="G8958" s="5" t="s">
        <v>81</v>
      </c>
      <c r="H8958" s="5" t="s">
        <v>18</v>
      </c>
      <c r="I8958" s="5" t="s">
        <v>517</v>
      </c>
      <c r="J8958" s="5" t="s">
        <v>1</v>
      </c>
      <c r="K8958" s="2">
        <v>22</v>
      </c>
      <c r="L8958" s="2">
        <v>1</v>
      </c>
      <c r="M8958" s="5" t="s">
        <v>28</v>
      </c>
      <c r="N8958" s="5" t="s">
        <v>74</v>
      </c>
      <c r="O8958" s="5" t="s">
        <v>73</v>
      </c>
      <c r="P8958" s="5" t="s">
        <v>73</v>
      </c>
      <c r="Q8958" s="5" t="s">
        <v>216</v>
      </c>
      <c r="R8958" s="5" t="s">
        <v>110</v>
      </c>
      <c r="S8958" s="5" t="s">
        <v>1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4">
        <v>0</v>
      </c>
      <c r="AS8958" s="4">
        <v>0</v>
      </c>
      <c r="AT8958" s="4">
        <v>0</v>
      </c>
      <c r="AU8958" s="4">
        <v>0</v>
      </c>
      <c r="AV8958" s="4">
        <v>0</v>
      </c>
      <c r="AW8958" s="4">
        <v>0</v>
      </c>
      <c r="AX8958" s="4">
        <v>0</v>
      </c>
      <c r="AY8958" s="4">
        <v>0</v>
      </c>
      <c r="AZ8958" s="4">
        <v>0</v>
      </c>
      <c r="BA8958" s="4">
        <v>0</v>
      </c>
      <c r="BB8958" s="4">
        <v>0</v>
      </c>
      <c r="BC8958" s="4">
        <v>0</v>
      </c>
      <c r="BD8958" s="3">
        <v>602</v>
      </c>
      <c r="BE8958" s="3">
        <v>588</v>
      </c>
      <c r="BF8958" s="3">
        <v>965</v>
      </c>
      <c r="BG8958" s="3">
        <v>1297</v>
      </c>
      <c r="BH8958" s="3">
        <v>1307</v>
      </c>
      <c r="BI8958" s="3">
        <v>1204</v>
      </c>
      <c r="BJ8958" s="3">
        <v>1301</v>
      </c>
      <c r="BK8958" s="3">
        <v>1185</v>
      </c>
      <c r="BL8958" s="3">
        <v>1109</v>
      </c>
      <c r="BM8958" s="3">
        <v>910</v>
      </c>
      <c r="BN8958" s="3">
        <v>856</v>
      </c>
      <c r="BO8958" s="3">
        <v>625</v>
      </c>
      <c r="BP8958" s="3">
        <v>602</v>
      </c>
      <c r="BQ8958" s="3">
        <v>588</v>
      </c>
      <c r="BR8958" s="3">
        <v>965</v>
      </c>
      <c r="BS8958" s="3">
        <v>1297</v>
      </c>
      <c r="BT8958" s="3">
        <v>1307</v>
      </c>
      <c r="BU8958" s="3">
        <v>1204</v>
      </c>
      <c r="BV8958" s="3">
        <v>1301</v>
      </c>
      <c r="BW8958" s="3">
        <v>1185</v>
      </c>
      <c r="BX8958" s="3">
        <v>1109</v>
      </c>
      <c r="BY8958" s="3">
        <v>910</v>
      </c>
      <c r="BZ8958" s="3">
        <v>856</v>
      </c>
      <c r="CA8958" s="3">
        <v>625</v>
      </c>
      <c r="CB8958" s="3">
        <v>68.076999999999998</v>
      </c>
      <c r="CC8958" s="3">
        <v>66.503</v>
      </c>
      <c r="CD8958" s="3">
        <v>109.09699999999999</v>
      </c>
      <c r="CE8958" s="3">
        <v>146.59700000000001</v>
      </c>
      <c r="CF8958" s="3">
        <v>147.733</v>
      </c>
      <c r="CG8958" s="3">
        <v>136.09299999999999</v>
      </c>
      <c r="CH8958" s="3">
        <v>147.04900000000001</v>
      </c>
      <c r="CI8958" s="3">
        <v>134.024</v>
      </c>
      <c r="CJ8958" s="3">
        <v>125.37</v>
      </c>
      <c r="CK8958" s="3">
        <v>102.937</v>
      </c>
      <c r="CL8958" s="3">
        <v>96.802000000000007</v>
      </c>
      <c r="CM8958" s="3">
        <v>70.718000000000004</v>
      </c>
      <c r="CN8958" s="3">
        <v>0</v>
      </c>
      <c r="CO8958" s="3">
        <v>0</v>
      </c>
      <c r="CP8958" s="3">
        <v>11949</v>
      </c>
      <c r="CQ8958" s="3">
        <v>11949</v>
      </c>
      <c r="CR8958" s="3">
        <v>1351</v>
      </c>
      <c r="CS8958" s="2">
        <v>2021</v>
      </c>
    </row>
    <row r="8959" spans="1:97" x14ac:dyDescent="0.25">
      <c r="A8959" s="2">
        <v>57336</v>
      </c>
      <c r="B8959" s="5" t="s">
        <v>8</v>
      </c>
      <c r="C8959" s="2" t="s">
        <v>0</v>
      </c>
      <c r="D8959" s="5" t="s">
        <v>8566</v>
      </c>
      <c r="E8959" s="5" t="s">
        <v>2262</v>
      </c>
      <c r="F8959" s="2">
        <v>5416</v>
      </c>
      <c r="G8959" s="5" t="s">
        <v>81</v>
      </c>
      <c r="H8959" s="5" t="s">
        <v>18</v>
      </c>
      <c r="I8959" s="5" t="s">
        <v>517</v>
      </c>
      <c r="J8959" s="5" t="s">
        <v>1</v>
      </c>
      <c r="K8959" s="2">
        <v>22</v>
      </c>
      <c r="L8959" s="2">
        <v>1</v>
      </c>
      <c r="M8959" s="5" t="s">
        <v>28</v>
      </c>
      <c r="N8959" s="5" t="s">
        <v>74</v>
      </c>
      <c r="O8959" s="5" t="s">
        <v>73</v>
      </c>
      <c r="P8959" s="5" t="s">
        <v>73</v>
      </c>
      <c r="Q8959" s="5" t="s">
        <v>216</v>
      </c>
      <c r="R8959" s="5" t="s">
        <v>110</v>
      </c>
      <c r="S8959" s="5" t="s">
        <v>1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363</v>
      </c>
      <c r="BE8959" s="3">
        <v>354</v>
      </c>
      <c r="BF8959" s="3">
        <v>581</v>
      </c>
      <c r="BG8959" s="3">
        <v>781</v>
      </c>
      <c r="BH8959" s="3">
        <v>787</v>
      </c>
      <c r="BI8959" s="3">
        <v>725</v>
      </c>
      <c r="BJ8959" s="3">
        <v>784</v>
      </c>
      <c r="BK8959" s="3">
        <v>714</v>
      </c>
      <c r="BL8959" s="3">
        <v>668</v>
      </c>
      <c r="BM8959" s="3">
        <v>549</v>
      </c>
      <c r="BN8959" s="3">
        <v>516</v>
      </c>
      <c r="BO8959" s="3">
        <v>377</v>
      </c>
      <c r="BP8959" s="3">
        <v>363</v>
      </c>
      <c r="BQ8959" s="3">
        <v>354</v>
      </c>
      <c r="BR8959" s="3">
        <v>581</v>
      </c>
      <c r="BS8959" s="3">
        <v>781</v>
      </c>
      <c r="BT8959" s="3">
        <v>787</v>
      </c>
      <c r="BU8959" s="3">
        <v>725</v>
      </c>
      <c r="BV8959" s="3">
        <v>784</v>
      </c>
      <c r="BW8959" s="3">
        <v>714</v>
      </c>
      <c r="BX8959" s="3">
        <v>668</v>
      </c>
      <c r="BY8959" s="3">
        <v>549</v>
      </c>
      <c r="BZ8959" s="3">
        <v>516</v>
      </c>
      <c r="CA8959" s="3">
        <v>377</v>
      </c>
      <c r="CB8959" s="3">
        <v>41.017000000000003</v>
      </c>
      <c r="CC8959" s="3">
        <v>40.069000000000003</v>
      </c>
      <c r="CD8959" s="3">
        <v>65.733000000000004</v>
      </c>
      <c r="CE8959" s="3">
        <v>88.326999999999998</v>
      </c>
      <c r="CF8959" s="3">
        <v>89.012</v>
      </c>
      <c r="CG8959" s="3">
        <v>81.998000000000005</v>
      </c>
      <c r="CH8959" s="3">
        <v>88.599000000000004</v>
      </c>
      <c r="CI8959" s="3">
        <v>80.751999999999995</v>
      </c>
      <c r="CJ8959" s="3">
        <v>75.537999999999997</v>
      </c>
      <c r="CK8959" s="3">
        <v>62.021000000000001</v>
      </c>
      <c r="CL8959" s="3">
        <v>58.325000000000003</v>
      </c>
      <c r="CM8959" s="3">
        <v>42.609000000000002</v>
      </c>
      <c r="CN8959" s="3">
        <v>0</v>
      </c>
      <c r="CO8959" s="3">
        <v>0</v>
      </c>
      <c r="CP8959" s="3">
        <v>7199</v>
      </c>
      <c r="CQ8959" s="3">
        <v>7199</v>
      </c>
      <c r="CR8959" s="3">
        <v>814</v>
      </c>
      <c r="CS8959" s="2">
        <v>2021</v>
      </c>
    </row>
    <row r="8960" spans="1:97" x14ac:dyDescent="0.25">
      <c r="A8960" s="2">
        <v>57337</v>
      </c>
      <c r="B8960" s="5" t="s">
        <v>8</v>
      </c>
      <c r="C8960" s="2" t="s">
        <v>0</v>
      </c>
      <c r="D8960" s="5" t="s">
        <v>8565</v>
      </c>
      <c r="E8960" s="5" t="s">
        <v>1369</v>
      </c>
      <c r="F8960" s="2">
        <v>61230</v>
      </c>
      <c r="G8960" s="5" t="s">
        <v>1574</v>
      </c>
      <c r="H8960" s="5" t="s">
        <v>18</v>
      </c>
      <c r="I8960" s="5" t="s">
        <v>510</v>
      </c>
      <c r="J8960" s="5" t="s">
        <v>1</v>
      </c>
      <c r="K8960" s="2">
        <v>22</v>
      </c>
      <c r="L8960" s="2">
        <v>2</v>
      </c>
      <c r="M8960" s="5" t="s">
        <v>5</v>
      </c>
      <c r="N8960" s="5" t="s">
        <v>74</v>
      </c>
      <c r="O8960" s="5" t="s">
        <v>73</v>
      </c>
      <c r="P8960" s="5" t="s">
        <v>73</v>
      </c>
      <c r="Q8960" s="5" t="s">
        <v>141</v>
      </c>
      <c r="R8960" s="5" t="s">
        <v>227</v>
      </c>
      <c r="S8960" s="5" t="s">
        <v>1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6739</v>
      </c>
      <c r="BE8960" s="3">
        <v>5757</v>
      </c>
      <c r="BF8960" s="3">
        <v>14805</v>
      </c>
      <c r="BG8960" s="3">
        <v>16229</v>
      </c>
      <c r="BH8960" s="3">
        <v>18325</v>
      </c>
      <c r="BI8960" s="3">
        <v>18289</v>
      </c>
      <c r="BJ8960" s="3">
        <v>18670</v>
      </c>
      <c r="BK8960" s="3">
        <v>14142</v>
      </c>
      <c r="BL8960" s="3">
        <v>14655</v>
      </c>
      <c r="BM8960" s="3">
        <v>9605</v>
      </c>
      <c r="BN8960" s="3">
        <v>8570</v>
      </c>
      <c r="BO8960" s="3">
        <v>5642</v>
      </c>
      <c r="BP8960" s="3">
        <v>6739</v>
      </c>
      <c r="BQ8960" s="3">
        <v>5757</v>
      </c>
      <c r="BR8960" s="3">
        <v>14805</v>
      </c>
      <c r="BS8960" s="3">
        <v>16229</v>
      </c>
      <c r="BT8960" s="3">
        <v>18325</v>
      </c>
      <c r="BU8960" s="3">
        <v>18289</v>
      </c>
      <c r="BV8960" s="3">
        <v>18670</v>
      </c>
      <c r="BW8960" s="3">
        <v>14142</v>
      </c>
      <c r="BX8960" s="3">
        <v>14655</v>
      </c>
      <c r="BY8960" s="3">
        <v>9605</v>
      </c>
      <c r="BZ8960" s="3">
        <v>8570</v>
      </c>
      <c r="CA8960" s="3">
        <v>5642</v>
      </c>
      <c r="CB8960" s="3">
        <v>762</v>
      </c>
      <c r="CC8960" s="3">
        <v>651</v>
      </c>
      <c r="CD8960" s="3">
        <v>1674</v>
      </c>
      <c r="CE8960" s="3">
        <v>1835</v>
      </c>
      <c r="CF8960" s="3">
        <v>2072</v>
      </c>
      <c r="CG8960" s="3">
        <v>2068</v>
      </c>
      <c r="CH8960" s="3">
        <v>2111</v>
      </c>
      <c r="CI8960" s="3">
        <v>1599</v>
      </c>
      <c r="CJ8960" s="3">
        <v>1657</v>
      </c>
      <c r="CK8960" s="3">
        <v>1086</v>
      </c>
      <c r="CL8960" s="3">
        <v>969</v>
      </c>
      <c r="CM8960" s="3">
        <v>638</v>
      </c>
      <c r="CN8960" s="3">
        <v>0</v>
      </c>
      <c r="CO8960" s="3">
        <v>0</v>
      </c>
      <c r="CP8960" s="3">
        <v>151428</v>
      </c>
      <c r="CQ8960" s="3">
        <v>151428</v>
      </c>
      <c r="CR8960" s="3">
        <v>17122</v>
      </c>
      <c r="CS8960" s="2">
        <v>2021</v>
      </c>
    </row>
    <row r="8961" spans="1:97" x14ac:dyDescent="0.25">
      <c r="A8961" s="2">
        <v>57338</v>
      </c>
      <c r="B8961" s="5" t="s">
        <v>8</v>
      </c>
      <c r="C8961" s="2" t="s">
        <v>0</v>
      </c>
      <c r="D8961" s="5" t="s">
        <v>8564</v>
      </c>
      <c r="E8961" s="5" t="s">
        <v>8563</v>
      </c>
      <c r="F8961" s="2">
        <v>59400</v>
      </c>
      <c r="G8961" s="5" t="s">
        <v>83</v>
      </c>
      <c r="H8961" s="5" t="s">
        <v>32</v>
      </c>
      <c r="I8961" s="5" t="s">
        <v>499</v>
      </c>
      <c r="J8961" s="5" t="s">
        <v>1</v>
      </c>
      <c r="K8961" s="2">
        <v>22</v>
      </c>
      <c r="L8961" s="2">
        <v>2</v>
      </c>
      <c r="M8961" s="5" t="s">
        <v>5</v>
      </c>
      <c r="N8961" s="5" t="s">
        <v>74</v>
      </c>
      <c r="O8961" s="5" t="s">
        <v>73</v>
      </c>
      <c r="P8961" s="5" t="s">
        <v>73</v>
      </c>
      <c r="Q8961" s="5" t="s">
        <v>496</v>
      </c>
      <c r="R8961" s="5" t="s">
        <v>110</v>
      </c>
      <c r="S8961" s="5" t="s">
        <v>1</v>
      </c>
      <c r="T8961" s="3">
        <v>0</v>
      </c>
      <c r="U8961" s="3">
        <v>0</v>
      </c>
      <c r="V8961" s="3">
        <v>0</v>
      </c>
      <c r="W8961" s="3">
        <v>0</v>
      </c>
      <c r="X8961" s="3">
        <v>0</v>
      </c>
      <c r="Y8961" s="3">
        <v>0</v>
      </c>
      <c r="Z8961" s="3">
        <v>0</v>
      </c>
      <c r="AA8961" s="3">
        <v>0</v>
      </c>
      <c r="AB8961" s="3">
        <v>0</v>
      </c>
      <c r="AC8961" s="3">
        <v>0</v>
      </c>
      <c r="AD8961" s="3">
        <v>0</v>
      </c>
      <c r="AE8961" s="3">
        <v>0</v>
      </c>
      <c r="AF8961" s="3">
        <v>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4">
        <v>0</v>
      </c>
      <c r="AS8961" s="4">
        <v>0</v>
      </c>
      <c r="AT8961" s="4">
        <v>0</v>
      </c>
      <c r="AU8961" s="4">
        <v>0</v>
      </c>
      <c r="AV8961" s="4">
        <v>0</v>
      </c>
      <c r="AW8961" s="4">
        <v>0</v>
      </c>
      <c r="AX8961" s="4">
        <v>0</v>
      </c>
      <c r="AY8961" s="4">
        <v>0</v>
      </c>
      <c r="AZ8961" s="4">
        <v>0</v>
      </c>
      <c r="BA8961" s="4">
        <v>0</v>
      </c>
      <c r="BB8961" s="4">
        <v>0</v>
      </c>
      <c r="BC8961" s="4">
        <v>0</v>
      </c>
      <c r="BD8961" s="3">
        <v>24663</v>
      </c>
      <c r="BE8961" s="3">
        <v>28909</v>
      </c>
      <c r="BF8961" s="3">
        <v>36103</v>
      </c>
      <c r="BG8961" s="3">
        <v>38423</v>
      </c>
      <c r="BH8961" s="3">
        <v>43314</v>
      </c>
      <c r="BI8961" s="3">
        <v>42888</v>
      </c>
      <c r="BJ8961" s="3">
        <v>43465</v>
      </c>
      <c r="BK8961" s="3">
        <v>40981</v>
      </c>
      <c r="BL8961" s="3">
        <v>37933</v>
      </c>
      <c r="BM8961" s="3">
        <v>36700</v>
      </c>
      <c r="BN8961" s="3">
        <v>24830</v>
      </c>
      <c r="BO8961" s="3">
        <v>21395</v>
      </c>
      <c r="BP8961" s="3">
        <v>24663</v>
      </c>
      <c r="BQ8961" s="3">
        <v>28909</v>
      </c>
      <c r="BR8961" s="3">
        <v>36103</v>
      </c>
      <c r="BS8961" s="3">
        <v>38423</v>
      </c>
      <c r="BT8961" s="3">
        <v>43314</v>
      </c>
      <c r="BU8961" s="3">
        <v>42888</v>
      </c>
      <c r="BV8961" s="3">
        <v>43465</v>
      </c>
      <c r="BW8961" s="3">
        <v>40981</v>
      </c>
      <c r="BX8961" s="3">
        <v>37933</v>
      </c>
      <c r="BY8961" s="3">
        <v>36700</v>
      </c>
      <c r="BZ8961" s="3">
        <v>24830</v>
      </c>
      <c r="CA8961" s="3">
        <v>21395</v>
      </c>
      <c r="CB8961" s="3">
        <v>2788.6990000000001</v>
      </c>
      <c r="CC8961" s="3">
        <v>3268.7449999999999</v>
      </c>
      <c r="CD8961" s="3">
        <v>4082.2330000000002</v>
      </c>
      <c r="CE8961" s="3">
        <v>4344.5379999999996</v>
      </c>
      <c r="CF8961" s="3">
        <v>4897.6019999999999</v>
      </c>
      <c r="CG8961" s="3">
        <v>4849.4030000000002</v>
      </c>
      <c r="CH8961" s="3">
        <v>4914.6499999999996</v>
      </c>
      <c r="CI8961" s="3">
        <v>4633.7299999999996</v>
      </c>
      <c r="CJ8961" s="3">
        <v>4289.0680000000002</v>
      </c>
      <c r="CK8961" s="3">
        <v>4149.674</v>
      </c>
      <c r="CL8961" s="3">
        <v>2807.5030000000002</v>
      </c>
      <c r="CM8961" s="3">
        <v>2419.1550000000002</v>
      </c>
      <c r="CN8961" s="3">
        <v>0</v>
      </c>
      <c r="CO8961" s="3">
        <v>0</v>
      </c>
      <c r="CP8961" s="3">
        <v>419604</v>
      </c>
      <c r="CQ8961" s="3">
        <v>419604</v>
      </c>
      <c r="CR8961" s="3">
        <v>47445</v>
      </c>
      <c r="CS8961" s="2">
        <v>2021</v>
      </c>
    </row>
    <row r="8962" spans="1:97" x14ac:dyDescent="0.25">
      <c r="A8962" s="2">
        <v>57340</v>
      </c>
      <c r="B8962" s="5" t="s">
        <v>8</v>
      </c>
      <c r="C8962" s="2" t="s">
        <v>0</v>
      </c>
      <c r="D8962" s="5" t="s">
        <v>8562</v>
      </c>
      <c r="E8962" s="5" t="s">
        <v>648</v>
      </c>
      <c r="F8962" s="2">
        <v>56769</v>
      </c>
      <c r="G8962" s="5" t="s">
        <v>57</v>
      </c>
      <c r="H8962" s="5" t="s">
        <v>56</v>
      </c>
      <c r="I8962" s="5" t="s">
        <v>499</v>
      </c>
      <c r="J8962" s="5" t="s">
        <v>1</v>
      </c>
      <c r="K8962" s="2">
        <v>22</v>
      </c>
      <c r="L8962" s="2">
        <v>2</v>
      </c>
      <c r="M8962" s="5" t="s">
        <v>5</v>
      </c>
      <c r="N8962" s="5" t="s">
        <v>74</v>
      </c>
      <c r="O8962" s="5" t="s">
        <v>73</v>
      </c>
      <c r="P8962" s="5" t="s">
        <v>73</v>
      </c>
      <c r="Q8962" s="5" t="s">
        <v>118</v>
      </c>
      <c r="R8962" s="5" t="s">
        <v>227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154213</v>
      </c>
      <c r="BE8962" s="3">
        <v>172042</v>
      </c>
      <c r="BF8962" s="3">
        <v>257069</v>
      </c>
      <c r="BG8962" s="3">
        <v>336762</v>
      </c>
      <c r="BH8962" s="3">
        <v>344385</v>
      </c>
      <c r="BI8962" s="3">
        <v>380009</v>
      </c>
      <c r="BJ8962" s="3">
        <v>394681</v>
      </c>
      <c r="BK8962" s="3">
        <v>344005</v>
      </c>
      <c r="BL8962" s="3">
        <v>290985</v>
      </c>
      <c r="BM8962" s="3">
        <v>167514</v>
      </c>
      <c r="BN8962" s="3">
        <v>190004</v>
      </c>
      <c r="BO8962" s="3">
        <v>116758</v>
      </c>
      <c r="BP8962" s="3">
        <v>154213</v>
      </c>
      <c r="BQ8962" s="3">
        <v>172042</v>
      </c>
      <c r="BR8962" s="3">
        <v>257069</v>
      </c>
      <c r="BS8962" s="3">
        <v>336762</v>
      </c>
      <c r="BT8962" s="3">
        <v>344385</v>
      </c>
      <c r="BU8962" s="3">
        <v>380009</v>
      </c>
      <c r="BV8962" s="3">
        <v>394681</v>
      </c>
      <c r="BW8962" s="3">
        <v>344005</v>
      </c>
      <c r="BX8962" s="3">
        <v>290985</v>
      </c>
      <c r="BY8962" s="3">
        <v>167514</v>
      </c>
      <c r="BZ8962" s="3">
        <v>190004</v>
      </c>
      <c r="CA8962" s="3">
        <v>116758</v>
      </c>
      <c r="CB8962" s="3">
        <v>17437</v>
      </c>
      <c r="CC8962" s="3">
        <v>19453</v>
      </c>
      <c r="CD8962" s="3">
        <v>29067</v>
      </c>
      <c r="CE8962" s="3">
        <v>38078</v>
      </c>
      <c r="CF8962" s="3">
        <v>38940</v>
      </c>
      <c r="CG8962" s="3">
        <v>42968</v>
      </c>
      <c r="CH8962" s="3">
        <v>44627</v>
      </c>
      <c r="CI8962" s="3">
        <v>38897</v>
      </c>
      <c r="CJ8962" s="3">
        <v>32902</v>
      </c>
      <c r="CK8962" s="3">
        <v>18941</v>
      </c>
      <c r="CL8962" s="3">
        <v>21484</v>
      </c>
      <c r="CM8962" s="3">
        <v>13202</v>
      </c>
      <c r="CN8962" s="3">
        <v>0</v>
      </c>
      <c r="CO8962" s="3">
        <v>0</v>
      </c>
      <c r="CP8962" s="3">
        <v>3148427</v>
      </c>
      <c r="CQ8962" s="3">
        <v>3148427</v>
      </c>
      <c r="CR8962" s="3">
        <v>355996</v>
      </c>
      <c r="CS8962" s="2">
        <v>2021</v>
      </c>
    </row>
    <row r="8963" spans="1:97" x14ac:dyDescent="0.25">
      <c r="A8963" s="2">
        <v>57341</v>
      </c>
      <c r="B8963" s="5" t="s">
        <v>8</v>
      </c>
      <c r="C8963" s="2" t="s">
        <v>0</v>
      </c>
      <c r="D8963" s="5" t="s">
        <v>8561</v>
      </c>
      <c r="E8963" s="5" t="s">
        <v>194</v>
      </c>
      <c r="F8963" s="2">
        <v>15477</v>
      </c>
      <c r="G8963" s="5" t="s">
        <v>82</v>
      </c>
      <c r="H8963" s="5" t="s">
        <v>15</v>
      </c>
      <c r="I8963" s="5" t="s">
        <v>510</v>
      </c>
      <c r="J8963" s="5" t="s">
        <v>1</v>
      </c>
      <c r="K8963" s="2">
        <v>22</v>
      </c>
      <c r="L8963" s="2">
        <v>1</v>
      </c>
      <c r="M8963" s="5" t="s">
        <v>28</v>
      </c>
      <c r="N8963" s="5" t="s">
        <v>74</v>
      </c>
      <c r="O8963" s="5" t="s">
        <v>73</v>
      </c>
      <c r="P8963" s="5" t="s">
        <v>73</v>
      </c>
      <c r="Q8963" s="5" t="s">
        <v>141</v>
      </c>
      <c r="R8963" s="5" t="s">
        <v>110</v>
      </c>
      <c r="S8963" s="5" t="s">
        <v>1</v>
      </c>
      <c r="T8963" s="3">
        <v>0</v>
      </c>
      <c r="U8963" s="3">
        <v>0</v>
      </c>
      <c r="V8963" s="3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898</v>
      </c>
      <c r="BE8963" s="3">
        <v>535</v>
      </c>
      <c r="BF8963" s="3">
        <v>1753</v>
      </c>
      <c r="BG8963" s="3">
        <v>1728</v>
      </c>
      <c r="BH8963" s="3">
        <v>1955</v>
      </c>
      <c r="BI8963" s="3">
        <v>1947</v>
      </c>
      <c r="BJ8963" s="3">
        <v>1871</v>
      </c>
      <c r="BK8963" s="3">
        <v>1636</v>
      </c>
      <c r="BL8963" s="3">
        <v>1478</v>
      </c>
      <c r="BM8963" s="3">
        <v>1184</v>
      </c>
      <c r="BN8963" s="3">
        <v>1024</v>
      </c>
      <c r="BO8963" s="3">
        <v>919</v>
      </c>
      <c r="BP8963" s="3">
        <v>898</v>
      </c>
      <c r="BQ8963" s="3">
        <v>535</v>
      </c>
      <c r="BR8963" s="3">
        <v>1753</v>
      </c>
      <c r="BS8963" s="3">
        <v>1728</v>
      </c>
      <c r="BT8963" s="3">
        <v>1955</v>
      </c>
      <c r="BU8963" s="3">
        <v>1947</v>
      </c>
      <c r="BV8963" s="3">
        <v>1871</v>
      </c>
      <c r="BW8963" s="3">
        <v>1636</v>
      </c>
      <c r="BX8963" s="3">
        <v>1478</v>
      </c>
      <c r="BY8963" s="3">
        <v>1184</v>
      </c>
      <c r="BZ8963" s="3">
        <v>1024</v>
      </c>
      <c r="CA8963" s="3">
        <v>919</v>
      </c>
      <c r="CB8963" s="3">
        <v>101.498</v>
      </c>
      <c r="CC8963" s="3">
        <v>60.442999999999998</v>
      </c>
      <c r="CD8963" s="3">
        <v>198.184</v>
      </c>
      <c r="CE8963" s="3">
        <v>195.429</v>
      </c>
      <c r="CF8963" s="3">
        <v>221.05699999999999</v>
      </c>
      <c r="CG8963" s="3">
        <v>220.13800000000001</v>
      </c>
      <c r="CH8963" s="3">
        <v>211.50399999999999</v>
      </c>
      <c r="CI8963" s="3">
        <v>185.00299999999999</v>
      </c>
      <c r="CJ8963" s="3">
        <v>167.136</v>
      </c>
      <c r="CK8963" s="3">
        <v>133.929</v>
      </c>
      <c r="CL8963" s="3">
        <v>115.78700000000001</v>
      </c>
      <c r="CM8963" s="3">
        <v>103.892</v>
      </c>
      <c r="CN8963" s="3">
        <v>0</v>
      </c>
      <c r="CO8963" s="3">
        <v>0</v>
      </c>
      <c r="CP8963" s="3">
        <v>16928</v>
      </c>
      <c r="CQ8963" s="3">
        <v>16928</v>
      </c>
      <c r="CR8963" s="3">
        <v>1914</v>
      </c>
      <c r="CS8963" s="2">
        <v>2021</v>
      </c>
    </row>
    <row r="8964" spans="1:97" x14ac:dyDescent="0.25">
      <c r="A8964" s="2">
        <v>57342</v>
      </c>
      <c r="B8964" s="5" t="s">
        <v>8</v>
      </c>
      <c r="C8964" s="2" t="s">
        <v>0</v>
      </c>
      <c r="D8964" s="5" t="s">
        <v>8560</v>
      </c>
      <c r="E8964" s="5" t="s">
        <v>8560</v>
      </c>
      <c r="F8964" s="2">
        <v>56684</v>
      </c>
      <c r="G8964" s="5" t="s">
        <v>85</v>
      </c>
      <c r="H8964" s="5" t="s">
        <v>6</v>
      </c>
      <c r="I8964" s="5" t="s">
        <v>517</v>
      </c>
      <c r="J8964" s="5" t="s">
        <v>1</v>
      </c>
      <c r="K8964" s="2">
        <v>22</v>
      </c>
      <c r="L8964" s="2">
        <v>2</v>
      </c>
      <c r="M8964" s="5" t="s">
        <v>5</v>
      </c>
      <c r="N8964" s="5" t="s">
        <v>4</v>
      </c>
      <c r="O8964" s="5" t="s">
        <v>3</v>
      </c>
      <c r="P8964" s="5" t="s">
        <v>3</v>
      </c>
      <c r="Q8964" s="5" t="s">
        <v>120</v>
      </c>
      <c r="R8964" s="5" t="s">
        <v>110</v>
      </c>
      <c r="S8964" s="5" t="s">
        <v>1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308013</v>
      </c>
      <c r="BE8964" s="3">
        <v>327147</v>
      </c>
      <c r="BF8964" s="3">
        <v>426871</v>
      </c>
      <c r="BG8964" s="3">
        <v>349416</v>
      </c>
      <c r="BH8964" s="3">
        <v>309887</v>
      </c>
      <c r="BI8964" s="3">
        <v>213868</v>
      </c>
      <c r="BJ8964" s="3">
        <v>137204</v>
      </c>
      <c r="BK8964" s="3">
        <v>156021</v>
      </c>
      <c r="BL8964" s="3">
        <v>277767</v>
      </c>
      <c r="BM8964" s="3">
        <v>303068</v>
      </c>
      <c r="BN8964" s="3">
        <v>404707</v>
      </c>
      <c r="BO8964" s="3">
        <v>416927</v>
      </c>
      <c r="BP8964" s="3">
        <v>308013</v>
      </c>
      <c r="BQ8964" s="3">
        <v>327147</v>
      </c>
      <c r="BR8964" s="3">
        <v>426871</v>
      </c>
      <c r="BS8964" s="3">
        <v>349416</v>
      </c>
      <c r="BT8964" s="3">
        <v>309887</v>
      </c>
      <c r="BU8964" s="3">
        <v>213868</v>
      </c>
      <c r="BV8964" s="3">
        <v>137204</v>
      </c>
      <c r="BW8964" s="3">
        <v>156021</v>
      </c>
      <c r="BX8964" s="3">
        <v>277767</v>
      </c>
      <c r="BY8964" s="3">
        <v>303068</v>
      </c>
      <c r="BZ8964" s="3">
        <v>404707</v>
      </c>
      <c r="CA8964" s="3">
        <v>416927</v>
      </c>
      <c r="CB8964" s="3">
        <v>34827.375999999997</v>
      </c>
      <c r="CC8964" s="3">
        <v>36990.851000000002</v>
      </c>
      <c r="CD8964" s="3">
        <v>48266.707000000002</v>
      </c>
      <c r="CE8964" s="3">
        <v>39508.766000000003</v>
      </c>
      <c r="CF8964" s="3">
        <v>35039.241000000002</v>
      </c>
      <c r="CG8964" s="3">
        <v>24182.223000000002</v>
      </c>
      <c r="CH8964" s="3">
        <v>15513.758</v>
      </c>
      <c r="CI8964" s="3">
        <v>17641.43</v>
      </c>
      <c r="CJ8964" s="3">
        <v>31407.342000000001</v>
      </c>
      <c r="CK8964" s="3">
        <v>34268.256999999998</v>
      </c>
      <c r="CL8964" s="3">
        <v>45760.650999999998</v>
      </c>
      <c r="CM8964" s="3">
        <v>47142.398000000001</v>
      </c>
      <c r="CN8964" s="3">
        <v>0</v>
      </c>
      <c r="CO8964" s="3">
        <v>0</v>
      </c>
      <c r="CP8964" s="3">
        <v>3630896</v>
      </c>
      <c r="CQ8964" s="3">
        <v>3630896</v>
      </c>
      <c r="CR8964" s="3">
        <v>410549</v>
      </c>
      <c r="CS8964" s="2">
        <v>2021</v>
      </c>
    </row>
    <row r="8965" spans="1:97" x14ac:dyDescent="0.25">
      <c r="A8965" s="2">
        <v>57343</v>
      </c>
      <c r="B8965" s="5" t="s">
        <v>20</v>
      </c>
      <c r="C8965" s="2" t="s">
        <v>0</v>
      </c>
      <c r="D8965" s="5" t="s">
        <v>8559</v>
      </c>
      <c r="E8965" s="5" t="s">
        <v>8558</v>
      </c>
      <c r="F8965" s="2">
        <v>60524</v>
      </c>
      <c r="G8965" s="5" t="s">
        <v>33</v>
      </c>
      <c r="H8965" s="5" t="s">
        <v>32</v>
      </c>
      <c r="I8965" s="5" t="s">
        <v>499</v>
      </c>
      <c r="J8965" s="5" t="s">
        <v>1</v>
      </c>
      <c r="K8965" s="2">
        <v>22</v>
      </c>
      <c r="L8965" s="2">
        <v>3</v>
      </c>
      <c r="M8965" s="5" t="s">
        <v>31</v>
      </c>
      <c r="N8965" s="5" t="s">
        <v>89</v>
      </c>
      <c r="O8965" s="5" t="s">
        <v>676</v>
      </c>
      <c r="P8965" s="5" t="s">
        <v>49</v>
      </c>
      <c r="Q8965" s="5" t="s">
        <v>711</v>
      </c>
      <c r="R8965" s="5" t="s">
        <v>110</v>
      </c>
      <c r="S8965" s="5" t="s">
        <v>675</v>
      </c>
      <c r="T8965" s="3">
        <v>15971</v>
      </c>
      <c r="U8965" s="3">
        <v>14046</v>
      </c>
      <c r="V8965" s="3">
        <v>15960</v>
      </c>
      <c r="W8965" s="3">
        <v>14943</v>
      </c>
      <c r="X8965" s="3">
        <v>15337</v>
      </c>
      <c r="Y8965" s="3">
        <v>14794</v>
      </c>
      <c r="Z8965" s="3">
        <v>15153</v>
      </c>
      <c r="AA8965" s="3">
        <v>15006</v>
      </c>
      <c r="AB8965" s="3">
        <v>14661</v>
      </c>
      <c r="AC8965" s="3">
        <v>14729</v>
      </c>
      <c r="AD8965" s="3">
        <v>14193</v>
      </c>
      <c r="AE8965" s="3">
        <v>15790</v>
      </c>
      <c r="AF8965" s="3">
        <v>12234</v>
      </c>
      <c r="AG8965" s="3">
        <v>10759</v>
      </c>
      <c r="AH8965" s="3">
        <v>12225</v>
      </c>
      <c r="AI8965" s="3">
        <v>11446</v>
      </c>
      <c r="AJ8965" s="3">
        <v>11748</v>
      </c>
      <c r="AK8965" s="3">
        <v>11332</v>
      </c>
      <c r="AL8965" s="3">
        <v>11607</v>
      </c>
      <c r="AM8965" s="3">
        <v>11495</v>
      </c>
      <c r="AN8965" s="3">
        <v>11230</v>
      </c>
      <c r="AO8965" s="3">
        <v>11283</v>
      </c>
      <c r="AP8965" s="3">
        <v>10871</v>
      </c>
      <c r="AQ8965" s="3">
        <v>12094</v>
      </c>
      <c r="AR8965" s="4">
        <v>0.55200000000000005</v>
      </c>
      <c r="AS8965" s="4">
        <v>0.55200000000000005</v>
      </c>
      <c r="AT8965" s="4">
        <v>0.55200000000000005</v>
      </c>
      <c r="AU8965" s="4">
        <v>0.55200000000000005</v>
      </c>
      <c r="AV8965" s="4">
        <v>0.55200000000000005</v>
      </c>
      <c r="AW8965" s="4">
        <v>0.55200000000000005</v>
      </c>
      <c r="AX8965" s="4">
        <v>0.55200000000000005</v>
      </c>
      <c r="AY8965" s="4">
        <v>0.55200000000000005</v>
      </c>
      <c r="AZ8965" s="4">
        <v>0.55200000000000005</v>
      </c>
      <c r="BA8965" s="4">
        <v>0.55200000000000005</v>
      </c>
      <c r="BB8965" s="4">
        <v>0.55200000000000005</v>
      </c>
      <c r="BC8965" s="4">
        <v>0.55200000000000005</v>
      </c>
      <c r="BD8965" s="3">
        <v>8816</v>
      </c>
      <c r="BE8965" s="3">
        <v>7753</v>
      </c>
      <c r="BF8965" s="3">
        <v>8810</v>
      </c>
      <c r="BG8965" s="3">
        <v>8249</v>
      </c>
      <c r="BH8965" s="3">
        <v>8466</v>
      </c>
      <c r="BI8965" s="3">
        <v>8166</v>
      </c>
      <c r="BJ8965" s="3">
        <v>8364</v>
      </c>
      <c r="BK8965" s="3">
        <v>8283</v>
      </c>
      <c r="BL8965" s="3">
        <v>8093</v>
      </c>
      <c r="BM8965" s="3">
        <v>8130</v>
      </c>
      <c r="BN8965" s="3">
        <v>7835</v>
      </c>
      <c r="BO8965" s="3">
        <v>8716</v>
      </c>
      <c r="BP8965" s="3">
        <v>6753</v>
      </c>
      <c r="BQ8965" s="3">
        <v>5939</v>
      </c>
      <c r="BR8965" s="3">
        <v>6748</v>
      </c>
      <c r="BS8965" s="3">
        <v>6318</v>
      </c>
      <c r="BT8965" s="3">
        <v>6485</v>
      </c>
      <c r="BU8965" s="3">
        <v>6255</v>
      </c>
      <c r="BV8965" s="3">
        <v>6407</v>
      </c>
      <c r="BW8965" s="3">
        <v>6345</v>
      </c>
      <c r="BX8965" s="3">
        <v>6199</v>
      </c>
      <c r="BY8965" s="3">
        <v>6228</v>
      </c>
      <c r="BZ8965" s="3">
        <v>6001</v>
      </c>
      <c r="CA8965" s="3">
        <v>6676</v>
      </c>
      <c r="CB8965" s="3">
        <v>629.43899999999996</v>
      </c>
      <c r="CC8965" s="3">
        <v>553.55100000000004</v>
      </c>
      <c r="CD8965" s="3">
        <v>629.02</v>
      </c>
      <c r="CE8965" s="3">
        <v>588.91700000000003</v>
      </c>
      <c r="CF8965" s="3">
        <v>604.447</v>
      </c>
      <c r="CG8965" s="3">
        <v>583.04700000000003</v>
      </c>
      <c r="CH8965" s="3">
        <v>597.197</v>
      </c>
      <c r="CI8965" s="3">
        <v>591.41600000000005</v>
      </c>
      <c r="CJ8965" s="3">
        <v>577.81399999999996</v>
      </c>
      <c r="CK8965" s="3">
        <v>580.50699999999995</v>
      </c>
      <c r="CL8965" s="3">
        <v>559.35799999999995</v>
      </c>
      <c r="CM8965" s="3">
        <v>622.28700000000003</v>
      </c>
      <c r="CN8965" s="3">
        <v>180583</v>
      </c>
      <c r="CO8965" s="3">
        <v>138324</v>
      </c>
      <c r="CP8965" s="3">
        <v>99681</v>
      </c>
      <c r="CQ8965" s="3">
        <v>76354</v>
      </c>
      <c r="CR8965" s="3">
        <v>7117</v>
      </c>
      <c r="CS8965" s="2">
        <v>2021</v>
      </c>
    </row>
    <row r="8966" spans="1:97" x14ac:dyDescent="0.25">
      <c r="A8966" s="2">
        <v>57345</v>
      </c>
      <c r="B8966" s="5" t="s">
        <v>20</v>
      </c>
      <c r="C8966" s="2" t="s">
        <v>0</v>
      </c>
      <c r="D8966" s="5" t="s">
        <v>8557</v>
      </c>
      <c r="E8966" s="5" t="s">
        <v>8557</v>
      </c>
      <c r="F8966" s="2">
        <v>62697</v>
      </c>
      <c r="G8966" s="5" t="s">
        <v>33</v>
      </c>
      <c r="H8966" s="5" t="s">
        <v>32</v>
      </c>
      <c r="I8966" s="5" t="s">
        <v>499</v>
      </c>
      <c r="J8966" s="5" t="s">
        <v>1</v>
      </c>
      <c r="K8966" s="2">
        <v>22</v>
      </c>
      <c r="L8966" s="2">
        <v>3</v>
      </c>
      <c r="M8966" s="5" t="s">
        <v>31</v>
      </c>
      <c r="N8966" s="5" t="s">
        <v>89</v>
      </c>
      <c r="O8966" s="5" t="s">
        <v>676</v>
      </c>
      <c r="P8966" s="5" t="s">
        <v>49</v>
      </c>
      <c r="Q8966" s="5" t="s">
        <v>1141</v>
      </c>
      <c r="R8966" s="5" t="s">
        <v>110</v>
      </c>
      <c r="S8966" s="5" t="s">
        <v>675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0</v>
      </c>
      <c r="BE8966" s="3">
        <v>0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  <c r="BO8966" s="3">
        <v>0</v>
      </c>
      <c r="BP8966" s="3">
        <v>0</v>
      </c>
      <c r="BQ8966" s="3">
        <v>0</v>
      </c>
      <c r="BR8966" s="3">
        <v>0</v>
      </c>
      <c r="BS8966" s="3">
        <v>0</v>
      </c>
      <c r="BT8966" s="3">
        <v>0</v>
      </c>
      <c r="BU8966" s="3">
        <v>0</v>
      </c>
      <c r="BV8966" s="3">
        <v>0</v>
      </c>
      <c r="BW8966" s="3">
        <v>0</v>
      </c>
      <c r="BX8966" s="3">
        <v>0</v>
      </c>
      <c r="BY8966" s="3">
        <v>0</v>
      </c>
      <c r="BZ8966" s="3">
        <v>0</v>
      </c>
      <c r="CA8966" s="3">
        <v>0</v>
      </c>
      <c r="CB8966" s="3">
        <v>0</v>
      </c>
      <c r="CC8966" s="3">
        <v>0</v>
      </c>
      <c r="CD8966" s="3">
        <v>0</v>
      </c>
      <c r="CE8966" s="3">
        <v>0</v>
      </c>
      <c r="CF8966" s="3">
        <v>0</v>
      </c>
      <c r="CG8966" s="3">
        <v>0</v>
      </c>
      <c r="CH8966" s="3">
        <v>0</v>
      </c>
      <c r="CI8966" s="3">
        <v>0</v>
      </c>
      <c r="CJ8966" s="3">
        <v>0</v>
      </c>
      <c r="CK8966" s="3">
        <v>0</v>
      </c>
      <c r="CL8966" s="3">
        <v>0</v>
      </c>
      <c r="CM8966" s="3">
        <v>0</v>
      </c>
      <c r="CN8966" s="3">
        <v>0</v>
      </c>
      <c r="CO8966" s="3">
        <v>0</v>
      </c>
      <c r="CP8966" s="3">
        <v>0</v>
      </c>
      <c r="CQ8966" s="3">
        <v>0</v>
      </c>
      <c r="CR8966" s="3">
        <v>0</v>
      </c>
      <c r="CS8966" s="2">
        <v>2021</v>
      </c>
    </row>
    <row r="8967" spans="1:97" x14ac:dyDescent="0.25">
      <c r="A8967" s="2">
        <v>57346</v>
      </c>
      <c r="B8967" s="5" t="s">
        <v>8</v>
      </c>
      <c r="C8967" s="2" t="s">
        <v>0</v>
      </c>
      <c r="D8967" s="5" t="s">
        <v>8556</v>
      </c>
      <c r="E8967" s="5" t="s">
        <v>8556</v>
      </c>
      <c r="F8967" s="2">
        <v>56683</v>
      </c>
      <c r="G8967" s="5" t="s">
        <v>109</v>
      </c>
      <c r="H8967" s="5" t="s">
        <v>29</v>
      </c>
      <c r="I8967" s="5" t="s">
        <v>514</v>
      </c>
      <c r="J8967" s="5" t="s">
        <v>1</v>
      </c>
      <c r="K8967" s="2">
        <v>22</v>
      </c>
      <c r="L8967" s="2">
        <v>2</v>
      </c>
      <c r="M8967" s="5" t="s">
        <v>5</v>
      </c>
      <c r="N8967" s="5" t="s">
        <v>4</v>
      </c>
      <c r="O8967" s="5" t="s">
        <v>3</v>
      </c>
      <c r="P8967" s="5" t="s">
        <v>3</v>
      </c>
      <c r="Q8967" s="5" t="s">
        <v>180</v>
      </c>
      <c r="R8967" s="5" t="s">
        <v>227</v>
      </c>
      <c r="S8967" s="5" t="s">
        <v>1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4">
        <v>0</v>
      </c>
      <c r="AS8967" s="4">
        <v>0</v>
      </c>
      <c r="AT8967" s="4">
        <v>0</v>
      </c>
      <c r="AU8967" s="4">
        <v>0</v>
      </c>
      <c r="AV8967" s="4">
        <v>0</v>
      </c>
      <c r="AW8967" s="4">
        <v>0</v>
      </c>
      <c r="AX8967" s="4">
        <v>0</v>
      </c>
      <c r="AY8967" s="4">
        <v>0</v>
      </c>
      <c r="AZ8967" s="4">
        <v>0</v>
      </c>
      <c r="BA8967" s="4">
        <v>0</v>
      </c>
      <c r="BB8967" s="4">
        <v>0</v>
      </c>
      <c r="BC8967" s="4">
        <v>0</v>
      </c>
      <c r="BD8967" s="3">
        <v>541217</v>
      </c>
      <c r="BE8967" s="3">
        <v>325831</v>
      </c>
      <c r="BF8967" s="3">
        <v>640889</v>
      </c>
      <c r="BG8967" s="3">
        <v>525758</v>
      </c>
      <c r="BH8967" s="3">
        <v>515711</v>
      </c>
      <c r="BI8967" s="3">
        <v>375684</v>
      </c>
      <c r="BJ8967" s="3">
        <v>320153</v>
      </c>
      <c r="BK8967" s="3">
        <v>442058</v>
      </c>
      <c r="BL8967" s="3">
        <v>448638</v>
      </c>
      <c r="BM8967" s="3">
        <v>455572</v>
      </c>
      <c r="BN8967" s="3">
        <v>478779</v>
      </c>
      <c r="BO8967" s="3">
        <v>531162</v>
      </c>
      <c r="BP8967" s="3">
        <v>541217</v>
      </c>
      <c r="BQ8967" s="3">
        <v>325831</v>
      </c>
      <c r="BR8967" s="3">
        <v>640889</v>
      </c>
      <c r="BS8967" s="3">
        <v>525758</v>
      </c>
      <c r="BT8967" s="3">
        <v>515711</v>
      </c>
      <c r="BU8967" s="3">
        <v>375684</v>
      </c>
      <c r="BV8967" s="3">
        <v>320153</v>
      </c>
      <c r="BW8967" s="3">
        <v>442058</v>
      </c>
      <c r="BX8967" s="3">
        <v>448638</v>
      </c>
      <c r="BY8967" s="3">
        <v>455572</v>
      </c>
      <c r="BZ8967" s="3">
        <v>478779</v>
      </c>
      <c r="CA8967" s="3">
        <v>531162</v>
      </c>
      <c r="CB8967" s="3">
        <v>61196</v>
      </c>
      <c r="CC8967" s="3">
        <v>36842</v>
      </c>
      <c r="CD8967" s="3">
        <v>72466</v>
      </c>
      <c r="CE8967" s="3">
        <v>59448</v>
      </c>
      <c r="CF8967" s="3">
        <v>58312</v>
      </c>
      <c r="CG8967" s="3">
        <v>42479</v>
      </c>
      <c r="CH8967" s="3">
        <v>36200</v>
      </c>
      <c r="CI8967" s="3">
        <v>49984</v>
      </c>
      <c r="CJ8967" s="3">
        <v>50728</v>
      </c>
      <c r="CK8967" s="3">
        <v>51512</v>
      </c>
      <c r="CL8967" s="3">
        <v>54136</v>
      </c>
      <c r="CM8967" s="3">
        <v>60059</v>
      </c>
      <c r="CN8967" s="3">
        <v>0</v>
      </c>
      <c r="CO8967" s="3">
        <v>0</v>
      </c>
      <c r="CP8967" s="3">
        <v>5601452</v>
      </c>
      <c r="CQ8967" s="3">
        <v>5601452</v>
      </c>
      <c r="CR8967" s="3">
        <v>633362</v>
      </c>
      <c r="CS8967" s="2">
        <v>2021</v>
      </c>
    </row>
    <row r="8968" spans="1:97" x14ac:dyDescent="0.25">
      <c r="A8968" s="2">
        <v>57347</v>
      </c>
      <c r="B8968" s="5" t="s">
        <v>8</v>
      </c>
      <c r="C8968" s="2" t="s">
        <v>0</v>
      </c>
      <c r="D8968" s="5" t="s">
        <v>8555</v>
      </c>
      <c r="E8968" s="5" t="s">
        <v>8555</v>
      </c>
      <c r="F8968" s="2">
        <v>56688</v>
      </c>
      <c r="G8968" s="5" t="s">
        <v>91</v>
      </c>
      <c r="H8968" s="5" t="s">
        <v>9</v>
      </c>
      <c r="I8968" s="5" t="s">
        <v>514</v>
      </c>
      <c r="J8968" s="5" t="s">
        <v>1</v>
      </c>
      <c r="K8968" s="2">
        <v>22</v>
      </c>
      <c r="L8968" s="2">
        <v>2</v>
      </c>
      <c r="M8968" s="5" t="s">
        <v>5</v>
      </c>
      <c r="N8968" s="5" t="s">
        <v>4</v>
      </c>
      <c r="O8968" s="5" t="s">
        <v>3</v>
      </c>
      <c r="P8968" s="5" t="s">
        <v>3</v>
      </c>
      <c r="Q8968" s="5" t="s">
        <v>120</v>
      </c>
      <c r="R8968" s="5" t="s">
        <v>110</v>
      </c>
      <c r="S8968" s="5" t="s">
        <v>1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274316</v>
      </c>
      <c r="BE8968" s="3">
        <v>230557</v>
      </c>
      <c r="BF8968" s="3">
        <v>312377</v>
      </c>
      <c r="BG8968" s="3">
        <v>265622</v>
      </c>
      <c r="BH8968" s="3">
        <v>300043</v>
      </c>
      <c r="BI8968" s="3">
        <v>195047</v>
      </c>
      <c r="BJ8968" s="3">
        <v>241543</v>
      </c>
      <c r="BK8968" s="3">
        <v>280975</v>
      </c>
      <c r="BL8968" s="3">
        <v>312303</v>
      </c>
      <c r="BM8968" s="3">
        <v>371929</v>
      </c>
      <c r="BN8968" s="3">
        <v>348787</v>
      </c>
      <c r="BO8968" s="3">
        <v>336648</v>
      </c>
      <c r="BP8968" s="3">
        <v>274316</v>
      </c>
      <c r="BQ8968" s="3">
        <v>230557</v>
      </c>
      <c r="BR8968" s="3">
        <v>312377</v>
      </c>
      <c r="BS8968" s="3">
        <v>265622</v>
      </c>
      <c r="BT8968" s="3">
        <v>300043</v>
      </c>
      <c r="BU8968" s="3">
        <v>195047</v>
      </c>
      <c r="BV8968" s="3">
        <v>241543</v>
      </c>
      <c r="BW8968" s="3">
        <v>280975</v>
      </c>
      <c r="BX8968" s="3">
        <v>312303</v>
      </c>
      <c r="BY8968" s="3">
        <v>371929</v>
      </c>
      <c r="BZ8968" s="3">
        <v>348787</v>
      </c>
      <c r="CA8968" s="3">
        <v>336648</v>
      </c>
      <c r="CB8968" s="3">
        <v>31017.196</v>
      </c>
      <c r="CC8968" s="3">
        <v>26069.346000000001</v>
      </c>
      <c r="CD8968" s="3">
        <v>35320.786999999997</v>
      </c>
      <c r="CE8968" s="3">
        <v>30034.120999999999</v>
      </c>
      <c r="CF8968" s="3">
        <v>33926.131000000001</v>
      </c>
      <c r="CG8968" s="3">
        <v>22054.111000000001</v>
      </c>
      <c r="CH8968" s="3">
        <v>27311.456999999999</v>
      </c>
      <c r="CI8968" s="3">
        <v>31770.149000000001</v>
      </c>
      <c r="CJ8968" s="3">
        <v>35312.451999999997</v>
      </c>
      <c r="CK8968" s="3">
        <v>42054.425000000003</v>
      </c>
      <c r="CL8968" s="3">
        <v>39437.728000000003</v>
      </c>
      <c r="CM8968" s="3">
        <v>38065.097000000002</v>
      </c>
      <c r="CN8968" s="3">
        <v>0</v>
      </c>
      <c r="CO8968" s="3">
        <v>0</v>
      </c>
      <c r="CP8968" s="3">
        <v>3470147</v>
      </c>
      <c r="CQ8968" s="3">
        <v>3470147</v>
      </c>
      <c r="CR8968" s="3">
        <v>392373</v>
      </c>
      <c r="CS8968" s="2">
        <v>2021</v>
      </c>
    </row>
    <row r="8969" spans="1:97" x14ac:dyDescent="0.25">
      <c r="A8969" s="2">
        <v>57348</v>
      </c>
      <c r="B8969" s="5" t="s">
        <v>20</v>
      </c>
      <c r="C8969" s="2" t="s">
        <v>0</v>
      </c>
      <c r="D8969" s="5" t="s">
        <v>8554</v>
      </c>
      <c r="E8969" s="5" t="s">
        <v>8553</v>
      </c>
      <c r="F8969" s="2">
        <v>56687</v>
      </c>
      <c r="G8969" s="5" t="s">
        <v>108</v>
      </c>
      <c r="H8969" s="5" t="s">
        <v>32</v>
      </c>
      <c r="I8969" s="5" t="s">
        <v>499</v>
      </c>
      <c r="J8969" s="5" t="s">
        <v>1</v>
      </c>
      <c r="K8969" s="2">
        <v>721</v>
      </c>
      <c r="L8969" s="2">
        <v>5</v>
      </c>
      <c r="M8969" s="5" t="s">
        <v>44</v>
      </c>
      <c r="N8969" s="5" t="s">
        <v>97</v>
      </c>
      <c r="O8969" s="5" t="s">
        <v>52</v>
      </c>
      <c r="P8969" s="5" t="s">
        <v>52</v>
      </c>
      <c r="Q8969" s="5" t="s">
        <v>1185</v>
      </c>
      <c r="R8969" s="5" t="s">
        <v>227</v>
      </c>
      <c r="S8969" s="5" t="s">
        <v>51</v>
      </c>
      <c r="T8969" s="3">
        <v>51174</v>
      </c>
      <c r="U8969" s="3">
        <v>47489</v>
      </c>
      <c r="V8969" s="3">
        <v>51023</v>
      </c>
      <c r="W8969" s="3">
        <v>54548</v>
      </c>
      <c r="X8969" s="3">
        <v>59359</v>
      </c>
      <c r="Y8969" s="3">
        <v>57015</v>
      </c>
      <c r="Z8969" s="3">
        <v>59169</v>
      </c>
      <c r="AA8969" s="3">
        <v>59056</v>
      </c>
      <c r="AB8969" s="3">
        <v>54697</v>
      </c>
      <c r="AC8969" s="3">
        <v>43039</v>
      </c>
      <c r="AD8969" s="3">
        <v>49993</v>
      </c>
      <c r="AE8969" s="3">
        <v>58172</v>
      </c>
      <c r="AF8969" s="3">
        <v>20447</v>
      </c>
      <c r="AG8969" s="3">
        <v>19008</v>
      </c>
      <c r="AH8969" s="3">
        <v>20063</v>
      </c>
      <c r="AI8969" s="3">
        <v>20605</v>
      </c>
      <c r="AJ8969" s="3">
        <v>24305</v>
      </c>
      <c r="AK8969" s="3">
        <v>23325</v>
      </c>
      <c r="AL8969" s="3">
        <v>24305</v>
      </c>
      <c r="AM8969" s="3">
        <v>23330</v>
      </c>
      <c r="AN8969" s="3">
        <v>22495</v>
      </c>
      <c r="AO8969" s="3">
        <v>17652</v>
      </c>
      <c r="AP8969" s="3">
        <v>20175</v>
      </c>
      <c r="AQ8969" s="3">
        <v>20699</v>
      </c>
      <c r="AR8969" s="4">
        <v>1.1000000000000001</v>
      </c>
      <c r="AS8969" s="4">
        <v>1.1000000000000001</v>
      </c>
      <c r="AT8969" s="4">
        <v>1.1000000000000001</v>
      </c>
      <c r="AU8969" s="4">
        <v>1.1000000000000001</v>
      </c>
      <c r="AV8969" s="4">
        <v>1.1000000000000001</v>
      </c>
      <c r="AW8969" s="4">
        <v>1.1000000000000001</v>
      </c>
      <c r="AX8969" s="4">
        <v>1.1000000000000001</v>
      </c>
      <c r="AY8969" s="4">
        <v>1.1000000000000001</v>
      </c>
      <c r="AZ8969" s="4">
        <v>1.1000000000000001</v>
      </c>
      <c r="BA8969" s="4">
        <v>1.1000000000000001</v>
      </c>
      <c r="BB8969" s="4">
        <v>1.1000000000000001</v>
      </c>
      <c r="BC8969" s="4">
        <v>1.1000000000000001</v>
      </c>
      <c r="BD8969" s="3">
        <v>56291</v>
      </c>
      <c r="BE8969" s="3">
        <v>52238</v>
      </c>
      <c r="BF8969" s="3">
        <v>56125</v>
      </c>
      <c r="BG8969" s="3">
        <v>60003</v>
      </c>
      <c r="BH8969" s="3">
        <v>65295</v>
      </c>
      <c r="BI8969" s="3">
        <v>62717</v>
      </c>
      <c r="BJ8969" s="3">
        <v>65086</v>
      </c>
      <c r="BK8969" s="3">
        <v>64962</v>
      </c>
      <c r="BL8969" s="3">
        <v>60167</v>
      </c>
      <c r="BM8969" s="3">
        <v>47343</v>
      </c>
      <c r="BN8969" s="3">
        <v>54992</v>
      </c>
      <c r="BO8969" s="3">
        <v>63989</v>
      </c>
      <c r="BP8969" s="3">
        <v>22492</v>
      </c>
      <c r="BQ8969" s="3">
        <v>20909</v>
      </c>
      <c r="BR8969" s="3">
        <v>22069</v>
      </c>
      <c r="BS8969" s="3">
        <v>22665</v>
      </c>
      <c r="BT8969" s="3">
        <v>26736</v>
      </c>
      <c r="BU8969" s="3">
        <v>25658</v>
      </c>
      <c r="BV8969" s="3">
        <v>26736</v>
      </c>
      <c r="BW8969" s="3">
        <v>25663</v>
      </c>
      <c r="BX8969" s="3">
        <v>24744</v>
      </c>
      <c r="BY8969" s="3">
        <v>19417</v>
      </c>
      <c r="BZ8969" s="3">
        <v>22192</v>
      </c>
      <c r="CA8969" s="3">
        <v>22769</v>
      </c>
      <c r="CB8969" s="3">
        <v>4944</v>
      </c>
      <c r="CC8969" s="3">
        <v>4596</v>
      </c>
      <c r="CD8969" s="3">
        <v>4851</v>
      </c>
      <c r="CE8969" s="3">
        <v>4982</v>
      </c>
      <c r="CF8969" s="3">
        <v>5877</v>
      </c>
      <c r="CG8969" s="3">
        <v>5640</v>
      </c>
      <c r="CH8969" s="3">
        <v>5877</v>
      </c>
      <c r="CI8969" s="3">
        <v>5641</v>
      </c>
      <c r="CJ8969" s="3">
        <v>5439</v>
      </c>
      <c r="CK8969" s="3">
        <v>4268</v>
      </c>
      <c r="CL8969" s="3">
        <v>4878</v>
      </c>
      <c r="CM8969" s="3">
        <v>5005</v>
      </c>
      <c r="CN8969" s="3">
        <v>644734</v>
      </c>
      <c r="CO8969" s="3">
        <v>256409</v>
      </c>
      <c r="CP8969" s="3">
        <v>709208</v>
      </c>
      <c r="CQ8969" s="3">
        <v>282050</v>
      </c>
      <c r="CR8969" s="3">
        <v>61998</v>
      </c>
      <c r="CS8969" s="2">
        <v>2021</v>
      </c>
    </row>
    <row r="8970" spans="1:97" x14ac:dyDescent="0.25">
      <c r="A8970" s="2">
        <v>57349</v>
      </c>
      <c r="B8970" s="5" t="s">
        <v>8</v>
      </c>
      <c r="C8970" s="2" t="s">
        <v>0</v>
      </c>
      <c r="D8970" s="5" t="s">
        <v>8552</v>
      </c>
      <c r="E8970" s="5" t="s">
        <v>8552</v>
      </c>
      <c r="F8970" s="2">
        <v>56691</v>
      </c>
      <c r="G8970" s="5" t="s">
        <v>1574</v>
      </c>
      <c r="H8970" s="5" t="s">
        <v>18</v>
      </c>
      <c r="I8970" s="5" t="s">
        <v>510</v>
      </c>
      <c r="J8970" s="5" t="s">
        <v>1</v>
      </c>
      <c r="K8970" s="2">
        <v>22</v>
      </c>
      <c r="L8970" s="2">
        <v>2</v>
      </c>
      <c r="M8970" s="5" t="s">
        <v>5</v>
      </c>
      <c r="N8970" s="5" t="s">
        <v>57</v>
      </c>
      <c r="O8970" s="5" t="s">
        <v>67</v>
      </c>
      <c r="P8970" s="5" t="s">
        <v>67</v>
      </c>
      <c r="Q8970" s="5" t="s">
        <v>141</v>
      </c>
      <c r="R8970" s="5" t="s">
        <v>227</v>
      </c>
      <c r="S8970" s="5" t="s">
        <v>11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0</v>
      </c>
      <c r="BI8970" s="3">
        <v>0</v>
      </c>
      <c r="BJ8970" s="3">
        <v>0</v>
      </c>
      <c r="BK8970" s="3">
        <v>0</v>
      </c>
      <c r="BL8970" s="3">
        <v>0</v>
      </c>
      <c r="BM8970" s="3">
        <v>0</v>
      </c>
      <c r="BN8970" s="3">
        <v>0</v>
      </c>
      <c r="BO8970" s="3">
        <v>0</v>
      </c>
      <c r="BP8970" s="3">
        <v>0</v>
      </c>
      <c r="BQ8970" s="3">
        <v>0</v>
      </c>
      <c r="BR8970" s="3">
        <v>0</v>
      </c>
      <c r="BS8970" s="3">
        <v>0</v>
      </c>
      <c r="BT8970" s="3">
        <v>0</v>
      </c>
      <c r="BU8970" s="3">
        <v>0</v>
      </c>
      <c r="BV8970" s="3">
        <v>0</v>
      </c>
      <c r="BW8970" s="3">
        <v>0</v>
      </c>
      <c r="BX8970" s="3">
        <v>0</v>
      </c>
      <c r="BY8970" s="3">
        <v>0</v>
      </c>
      <c r="BZ8970" s="3">
        <v>0</v>
      </c>
      <c r="CA8970" s="3">
        <v>0</v>
      </c>
      <c r="CB8970" s="3">
        <v>0</v>
      </c>
      <c r="CC8970" s="3">
        <v>0</v>
      </c>
      <c r="CD8970" s="3">
        <v>0</v>
      </c>
      <c r="CE8970" s="3">
        <v>0</v>
      </c>
      <c r="CF8970" s="3">
        <v>0</v>
      </c>
      <c r="CG8970" s="3">
        <v>0</v>
      </c>
      <c r="CH8970" s="3">
        <v>0</v>
      </c>
      <c r="CI8970" s="3">
        <v>0</v>
      </c>
      <c r="CJ8970" s="3">
        <v>0</v>
      </c>
      <c r="CK8970" s="3">
        <v>99.105999999999995</v>
      </c>
      <c r="CL8970" s="3">
        <v>0</v>
      </c>
      <c r="CM8970" s="3">
        <v>0</v>
      </c>
      <c r="CN8970" s="3">
        <v>0</v>
      </c>
      <c r="CO8970" s="3">
        <v>0</v>
      </c>
      <c r="CP8970" s="3">
        <v>0</v>
      </c>
      <c r="CQ8970" s="3">
        <v>0</v>
      </c>
      <c r="CR8970" s="3">
        <v>99.105999999999995</v>
      </c>
      <c r="CS8970" s="2">
        <v>2021</v>
      </c>
    </row>
    <row r="8971" spans="1:97" x14ac:dyDescent="0.25">
      <c r="A8971" s="2">
        <v>57349</v>
      </c>
      <c r="B8971" s="5" t="s">
        <v>8</v>
      </c>
      <c r="C8971" s="2" t="s">
        <v>0</v>
      </c>
      <c r="D8971" s="5" t="s">
        <v>8552</v>
      </c>
      <c r="E8971" s="5" t="s">
        <v>8552</v>
      </c>
      <c r="F8971" s="2">
        <v>56691</v>
      </c>
      <c r="G8971" s="5" t="s">
        <v>1574</v>
      </c>
      <c r="H8971" s="5" t="s">
        <v>18</v>
      </c>
      <c r="I8971" s="5" t="s">
        <v>510</v>
      </c>
      <c r="J8971" s="5" t="s">
        <v>1</v>
      </c>
      <c r="K8971" s="2">
        <v>22</v>
      </c>
      <c r="L8971" s="2">
        <v>2</v>
      </c>
      <c r="M8971" s="5" t="s">
        <v>5</v>
      </c>
      <c r="N8971" s="5" t="s">
        <v>57</v>
      </c>
      <c r="O8971" s="5" t="s">
        <v>52</v>
      </c>
      <c r="P8971" s="5" t="s">
        <v>52</v>
      </c>
      <c r="Q8971" s="5" t="s">
        <v>141</v>
      </c>
      <c r="R8971" s="5" t="s">
        <v>227</v>
      </c>
      <c r="S8971" s="5" t="s">
        <v>51</v>
      </c>
      <c r="T8971" s="3">
        <v>247</v>
      </c>
      <c r="U8971" s="3">
        <v>12477</v>
      </c>
      <c r="V8971" s="3">
        <v>0</v>
      </c>
      <c r="W8971" s="3">
        <v>4353</v>
      </c>
      <c r="X8971" s="3">
        <v>17392</v>
      </c>
      <c r="Y8971" s="3">
        <v>31637</v>
      </c>
      <c r="Z8971" s="3">
        <v>39312</v>
      </c>
      <c r="AA8971" s="3">
        <v>48031</v>
      </c>
      <c r="AB8971" s="3">
        <v>15070</v>
      </c>
      <c r="AC8971" s="3">
        <v>6765</v>
      </c>
      <c r="AD8971" s="3">
        <v>12733</v>
      </c>
      <c r="AE8971" s="3">
        <v>30734</v>
      </c>
      <c r="AF8971" s="3">
        <v>247</v>
      </c>
      <c r="AG8971" s="3">
        <v>12477</v>
      </c>
      <c r="AH8971" s="3">
        <v>0</v>
      </c>
      <c r="AI8971" s="3">
        <v>4353</v>
      </c>
      <c r="AJ8971" s="3">
        <v>17392</v>
      </c>
      <c r="AK8971" s="3">
        <v>31637</v>
      </c>
      <c r="AL8971" s="3">
        <v>39312</v>
      </c>
      <c r="AM8971" s="3">
        <v>48031</v>
      </c>
      <c r="AN8971" s="3">
        <v>15070</v>
      </c>
      <c r="AO8971" s="3">
        <v>6765</v>
      </c>
      <c r="AP8971" s="3">
        <v>12733</v>
      </c>
      <c r="AQ8971" s="3">
        <v>30734</v>
      </c>
      <c r="AR8971" s="4">
        <v>1.0369999999999999</v>
      </c>
      <c r="AS8971" s="4">
        <v>1.036</v>
      </c>
      <c r="AT8971" s="4">
        <v>0</v>
      </c>
      <c r="AU8971" s="4">
        <v>1.036</v>
      </c>
      <c r="AV8971" s="4">
        <v>1.036</v>
      </c>
      <c r="AW8971" s="4">
        <v>1.038</v>
      </c>
      <c r="AX8971" s="4">
        <v>1.036</v>
      </c>
      <c r="AY8971" s="4">
        <v>1.0349999999999999</v>
      </c>
      <c r="AZ8971" s="4">
        <v>1.0329999999999999</v>
      </c>
      <c r="BA8971" s="4">
        <v>1.0329999999999999</v>
      </c>
      <c r="BB8971" s="4">
        <v>1.0029999999999999</v>
      </c>
      <c r="BC8971" s="4">
        <v>1.0389999999999999</v>
      </c>
      <c r="BD8971" s="3">
        <v>256</v>
      </c>
      <c r="BE8971" s="3">
        <v>12926</v>
      </c>
      <c r="BF8971" s="3">
        <v>0</v>
      </c>
      <c r="BG8971" s="3">
        <v>4510</v>
      </c>
      <c r="BH8971" s="3">
        <v>18018</v>
      </c>
      <c r="BI8971" s="3">
        <v>32839</v>
      </c>
      <c r="BJ8971" s="3">
        <v>40727</v>
      </c>
      <c r="BK8971" s="3">
        <v>49712</v>
      </c>
      <c r="BL8971" s="3">
        <v>15567</v>
      </c>
      <c r="BM8971" s="3">
        <v>6988</v>
      </c>
      <c r="BN8971" s="3">
        <v>12771</v>
      </c>
      <c r="BO8971" s="3">
        <v>31933</v>
      </c>
      <c r="BP8971" s="3">
        <v>256</v>
      </c>
      <c r="BQ8971" s="3">
        <v>12926</v>
      </c>
      <c r="BR8971" s="3">
        <v>0</v>
      </c>
      <c r="BS8971" s="3">
        <v>4510</v>
      </c>
      <c r="BT8971" s="3">
        <v>18018</v>
      </c>
      <c r="BU8971" s="3">
        <v>32839</v>
      </c>
      <c r="BV8971" s="3">
        <v>40727</v>
      </c>
      <c r="BW8971" s="3">
        <v>49712</v>
      </c>
      <c r="BX8971" s="3">
        <v>15567</v>
      </c>
      <c r="BY8971" s="3">
        <v>6988</v>
      </c>
      <c r="BZ8971" s="3">
        <v>12771</v>
      </c>
      <c r="CA8971" s="3">
        <v>31933</v>
      </c>
      <c r="CB8971" s="3">
        <v>2864</v>
      </c>
      <c r="CC8971" s="3">
        <v>26832</v>
      </c>
      <c r="CD8971" s="3">
        <v>4542</v>
      </c>
      <c r="CE8971" s="3">
        <v>19804</v>
      </c>
      <c r="CF8971" s="3">
        <v>43222</v>
      </c>
      <c r="CG8971" s="3">
        <v>41718</v>
      </c>
      <c r="CH8971" s="3">
        <v>45098</v>
      </c>
      <c r="CI8971" s="3">
        <v>56948</v>
      </c>
      <c r="CJ8971" s="3">
        <v>32230</v>
      </c>
      <c r="CK8971" s="3">
        <v>24047.894</v>
      </c>
      <c r="CL8971" s="3">
        <v>47797</v>
      </c>
      <c r="CM8971" s="3">
        <v>46648</v>
      </c>
      <c r="CN8971" s="3">
        <v>218751</v>
      </c>
      <c r="CO8971" s="3">
        <v>218751</v>
      </c>
      <c r="CP8971" s="3">
        <v>226247</v>
      </c>
      <c r="CQ8971" s="3">
        <v>226247</v>
      </c>
      <c r="CR8971" s="3">
        <v>391750.89</v>
      </c>
      <c r="CS8971" s="2">
        <v>2021</v>
      </c>
    </row>
    <row r="8972" spans="1:97" x14ac:dyDescent="0.25">
      <c r="A8972" s="2">
        <v>57349</v>
      </c>
      <c r="B8972" s="5" t="s">
        <v>8</v>
      </c>
      <c r="C8972" s="2" t="s">
        <v>0</v>
      </c>
      <c r="D8972" s="5" t="s">
        <v>8552</v>
      </c>
      <c r="E8972" s="5" t="s">
        <v>8552</v>
      </c>
      <c r="F8972" s="2">
        <v>56691</v>
      </c>
      <c r="G8972" s="5" t="s">
        <v>1574</v>
      </c>
      <c r="H8972" s="5" t="s">
        <v>18</v>
      </c>
      <c r="I8972" s="5" t="s">
        <v>510</v>
      </c>
      <c r="J8972" s="5" t="s">
        <v>1</v>
      </c>
      <c r="K8972" s="2">
        <v>22</v>
      </c>
      <c r="L8972" s="2">
        <v>2</v>
      </c>
      <c r="M8972" s="5" t="s">
        <v>5</v>
      </c>
      <c r="N8972" s="5" t="s">
        <v>58</v>
      </c>
      <c r="O8972" s="5" t="s">
        <v>67</v>
      </c>
      <c r="P8972" s="5" t="s">
        <v>67</v>
      </c>
      <c r="Q8972" s="5" t="s">
        <v>141</v>
      </c>
      <c r="R8972" s="5" t="s">
        <v>227</v>
      </c>
      <c r="S8972" s="5" t="s">
        <v>11</v>
      </c>
      <c r="T8972" s="3">
        <v>0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363</v>
      </c>
      <c r="AD8972" s="3">
        <v>0</v>
      </c>
      <c r="AE8972" s="3">
        <v>0</v>
      </c>
      <c r="AF8972" s="3">
        <v>0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363</v>
      </c>
      <c r="AP8972" s="3">
        <v>0</v>
      </c>
      <c r="AQ8972" s="3">
        <v>0</v>
      </c>
      <c r="AR8972" s="4">
        <v>0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5.88</v>
      </c>
      <c r="BB8972" s="4">
        <v>0</v>
      </c>
      <c r="BC8972" s="4">
        <v>0</v>
      </c>
      <c r="BD8972" s="3">
        <v>0</v>
      </c>
      <c r="BE8972" s="3">
        <v>0</v>
      </c>
      <c r="BF8972" s="3">
        <v>0</v>
      </c>
      <c r="BG8972" s="3">
        <v>0</v>
      </c>
      <c r="BH8972" s="3">
        <v>0</v>
      </c>
      <c r="BI8972" s="3">
        <v>0</v>
      </c>
      <c r="BJ8972" s="3">
        <v>0</v>
      </c>
      <c r="BK8972" s="3">
        <v>0</v>
      </c>
      <c r="BL8972" s="3">
        <v>0</v>
      </c>
      <c r="BM8972" s="3">
        <v>2134</v>
      </c>
      <c r="BN8972" s="3">
        <v>0</v>
      </c>
      <c r="BO8972" s="3">
        <v>0</v>
      </c>
      <c r="BP8972" s="3">
        <v>0</v>
      </c>
      <c r="BQ8972" s="3">
        <v>0</v>
      </c>
      <c r="BR8972" s="3">
        <v>0</v>
      </c>
      <c r="BS8972" s="3">
        <v>0</v>
      </c>
      <c r="BT8972" s="3">
        <v>0</v>
      </c>
      <c r="BU8972" s="3">
        <v>0</v>
      </c>
      <c r="BV8972" s="3">
        <v>0</v>
      </c>
      <c r="BW8972" s="3">
        <v>0</v>
      </c>
      <c r="BX8972" s="3">
        <v>0</v>
      </c>
      <c r="BY8972" s="3">
        <v>2134</v>
      </c>
      <c r="BZ8972" s="3">
        <v>0</v>
      </c>
      <c r="CA8972" s="3">
        <v>0</v>
      </c>
      <c r="CB8972" s="3">
        <v>0</v>
      </c>
      <c r="CC8972" s="3">
        <v>0</v>
      </c>
      <c r="CD8972" s="3">
        <v>0</v>
      </c>
      <c r="CE8972" s="3">
        <v>0</v>
      </c>
      <c r="CF8972" s="3">
        <v>0</v>
      </c>
      <c r="CG8972" s="3">
        <v>0</v>
      </c>
      <c r="CH8972" s="3">
        <v>0</v>
      </c>
      <c r="CI8972" s="3">
        <v>0</v>
      </c>
      <c r="CJ8972" s="3">
        <v>0</v>
      </c>
      <c r="CK8972" s="3">
        <v>190.25299999999999</v>
      </c>
      <c r="CL8972" s="3">
        <v>0</v>
      </c>
      <c r="CM8972" s="3">
        <v>0</v>
      </c>
      <c r="CN8972" s="3">
        <v>363</v>
      </c>
      <c r="CO8972" s="3">
        <v>363</v>
      </c>
      <c r="CP8972" s="3">
        <v>2134</v>
      </c>
      <c r="CQ8972" s="3">
        <v>2134</v>
      </c>
      <c r="CR8972" s="3">
        <v>190.25299999999999</v>
      </c>
      <c r="CS8972" s="2">
        <v>2021</v>
      </c>
    </row>
    <row r="8973" spans="1:97" x14ac:dyDescent="0.25">
      <c r="A8973" s="2">
        <v>57349</v>
      </c>
      <c r="B8973" s="5" t="s">
        <v>8</v>
      </c>
      <c r="C8973" s="2" t="s">
        <v>0</v>
      </c>
      <c r="D8973" s="5" t="s">
        <v>8552</v>
      </c>
      <c r="E8973" s="5" t="s">
        <v>8552</v>
      </c>
      <c r="F8973" s="2">
        <v>56691</v>
      </c>
      <c r="G8973" s="5" t="s">
        <v>1574</v>
      </c>
      <c r="H8973" s="5" t="s">
        <v>18</v>
      </c>
      <c r="I8973" s="5" t="s">
        <v>510</v>
      </c>
      <c r="J8973" s="5" t="s">
        <v>1</v>
      </c>
      <c r="K8973" s="2">
        <v>22</v>
      </c>
      <c r="L8973" s="2">
        <v>2</v>
      </c>
      <c r="M8973" s="5" t="s">
        <v>5</v>
      </c>
      <c r="N8973" s="5" t="s">
        <v>58</v>
      </c>
      <c r="O8973" s="5" t="s">
        <v>52</v>
      </c>
      <c r="P8973" s="5" t="s">
        <v>52</v>
      </c>
      <c r="Q8973" s="5" t="s">
        <v>141</v>
      </c>
      <c r="R8973" s="5" t="s">
        <v>227</v>
      </c>
      <c r="S8973" s="5" t="s">
        <v>51</v>
      </c>
      <c r="T8973" s="3">
        <v>71449</v>
      </c>
      <c r="U8973" s="3">
        <v>518302</v>
      </c>
      <c r="V8973" s="3">
        <v>90070</v>
      </c>
      <c r="W8973" s="3">
        <v>394330</v>
      </c>
      <c r="X8973" s="3">
        <v>835440</v>
      </c>
      <c r="Y8973" s="3">
        <v>792365</v>
      </c>
      <c r="Z8973" s="3">
        <v>803940</v>
      </c>
      <c r="AA8973" s="3">
        <v>1039008</v>
      </c>
      <c r="AB8973" s="3">
        <v>595863</v>
      </c>
      <c r="AC8973" s="3">
        <v>494609</v>
      </c>
      <c r="AD8973" s="3">
        <v>937884</v>
      </c>
      <c r="AE8973" s="3">
        <v>857172</v>
      </c>
      <c r="AF8973" s="3">
        <v>71449</v>
      </c>
      <c r="AG8973" s="3">
        <v>518302</v>
      </c>
      <c r="AH8973" s="3">
        <v>90070</v>
      </c>
      <c r="AI8973" s="3">
        <v>394330</v>
      </c>
      <c r="AJ8973" s="3">
        <v>835440</v>
      </c>
      <c r="AK8973" s="3">
        <v>792365</v>
      </c>
      <c r="AL8973" s="3">
        <v>803940</v>
      </c>
      <c r="AM8973" s="3">
        <v>1039008</v>
      </c>
      <c r="AN8973" s="3">
        <v>595863</v>
      </c>
      <c r="AO8973" s="3">
        <v>494609</v>
      </c>
      <c r="AP8973" s="3">
        <v>937884</v>
      </c>
      <c r="AQ8973" s="3">
        <v>857172</v>
      </c>
      <c r="AR8973" s="4">
        <v>1.0369999999999999</v>
      </c>
      <c r="AS8973" s="4">
        <v>1.036</v>
      </c>
      <c r="AT8973" s="4">
        <v>1.038</v>
      </c>
      <c r="AU8973" s="4">
        <v>1.036</v>
      </c>
      <c r="AV8973" s="4">
        <v>1.036</v>
      </c>
      <c r="AW8973" s="4">
        <v>1.038</v>
      </c>
      <c r="AX8973" s="4">
        <v>1.036</v>
      </c>
      <c r="AY8973" s="4">
        <v>1.0349999999999999</v>
      </c>
      <c r="AZ8973" s="4">
        <v>1.0329999999999999</v>
      </c>
      <c r="BA8973" s="4">
        <v>1.0329999999999999</v>
      </c>
      <c r="BB8973" s="4">
        <v>1.0029999999999999</v>
      </c>
      <c r="BC8973" s="4">
        <v>1.0389999999999999</v>
      </c>
      <c r="BD8973" s="3">
        <v>74093</v>
      </c>
      <c r="BE8973" s="3">
        <v>536961</v>
      </c>
      <c r="BF8973" s="3">
        <v>93493</v>
      </c>
      <c r="BG8973" s="3">
        <v>408526</v>
      </c>
      <c r="BH8973" s="3">
        <v>865516</v>
      </c>
      <c r="BI8973" s="3">
        <v>822475</v>
      </c>
      <c r="BJ8973" s="3">
        <v>832882</v>
      </c>
      <c r="BK8973" s="3">
        <v>1075373</v>
      </c>
      <c r="BL8973" s="3">
        <v>615526</v>
      </c>
      <c r="BM8973" s="3">
        <v>510931</v>
      </c>
      <c r="BN8973" s="3">
        <v>940698</v>
      </c>
      <c r="BO8973" s="3">
        <v>890602</v>
      </c>
      <c r="BP8973" s="3">
        <v>74093</v>
      </c>
      <c r="BQ8973" s="3">
        <v>536961</v>
      </c>
      <c r="BR8973" s="3">
        <v>93493</v>
      </c>
      <c r="BS8973" s="3">
        <v>408526</v>
      </c>
      <c r="BT8973" s="3">
        <v>865516</v>
      </c>
      <c r="BU8973" s="3">
        <v>822475</v>
      </c>
      <c r="BV8973" s="3">
        <v>832882</v>
      </c>
      <c r="BW8973" s="3">
        <v>1075373</v>
      </c>
      <c r="BX8973" s="3">
        <v>615526</v>
      </c>
      <c r="BY8973" s="3">
        <v>510931</v>
      </c>
      <c r="BZ8973" s="3">
        <v>940698</v>
      </c>
      <c r="CA8973" s="3">
        <v>890602</v>
      </c>
      <c r="CB8973" s="3">
        <v>5730</v>
      </c>
      <c r="CC8973" s="3">
        <v>50693</v>
      </c>
      <c r="CD8973" s="3">
        <v>7392</v>
      </c>
      <c r="CE8973" s="3">
        <v>37328</v>
      </c>
      <c r="CF8973" s="3">
        <v>80687</v>
      </c>
      <c r="CG8973" s="3">
        <v>74338</v>
      </c>
      <c r="CH8973" s="3">
        <v>77816</v>
      </c>
      <c r="CI8973" s="3">
        <v>98353</v>
      </c>
      <c r="CJ8973" s="3">
        <v>58710</v>
      </c>
      <c r="CK8973" s="3">
        <v>45541.747000000003</v>
      </c>
      <c r="CL8973" s="3">
        <v>89815</v>
      </c>
      <c r="CM8973" s="3">
        <v>85106</v>
      </c>
      <c r="CN8973" s="3">
        <v>7430432</v>
      </c>
      <c r="CO8973" s="3">
        <v>7430432</v>
      </c>
      <c r="CP8973" s="3">
        <v>7667076</v>
      </c>
      <c r="CQ8973" s="3">
        <v>7667076</v>
      </c>
      <c r="CR8973" s="3">
        <v>711509.75</v>
      </c>
      <c r="CS8973" s="2">
        <v>2021</v>
      </c>
    </row>
    <row r="8974" spans="1:97" x14ac:dyDescent="0.25">
      <c r="A8974" s="2">
        <v>57351</v>
      </c>
      <c r="B8974" s="5" t="s">
        <v>8</v>
      </c>
      <c r="C8974" s="2" t="s">
        <v>0</v>
      </c>
      <c r="D8974" s="5" t="s">
        <v>8551</v>
      </c>
      <c r="E8974" s="5" t="s">
        <v>8550</v>
      </c>
      <c r="F8974" s="2">
        <v>56689</v>
      </c>
      <c r="G8974" s="5" t="s">
        <v>42</v>
      </c>
      <c r="H8974" s="5" t="s">
        <v>9</v>
      </c>
      <c r="I8974" s="5" t="s">
        <v>514</v>
      </c>
      <c r="J8974" s="5" t="s">
        <v>1</v>
      </c>
      <c r="K8974" s="2">
        <v>561</v>
      </c>
      <c r="L8974" s="2">
        <v>4</v>
      </c>
      <c r="M8974" s="5" t="s">
        <v>24</v>
      </c>
      <c r="N8974" s="5" t="s">
        <v>4</v>
      </c>
      <c r="O8974" s="5" t="s">
        <v>3</v>
      </c>
      <c r="P8974" s="5" t="s">
        <v>3</v>
      </c>
      <c r="Q8974" s="5" t="s">
        <v>120</v>
      </c>
      <c r="R8974" s="5" t="s">
        <v>110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8203</v>
      </c>
      <c r="BE8974" s="3">
        <v>6504</v>
      </c>
      <c r="BF8974" s="3">
        <v>10088</v>
      </c>
      <c r="BG8974" s="3">
        <v>10864</v>
      </c>
      <c r="BH8974" s="3">
        <v>8974</v>
      </c>
      <c r="BI8974" s="3">
        <v>6954</v>
      </c>
      <c r="BJ8974" s="3">
        <v>5640</v>
      </c>
      <c r="BK8974" s="3">
        <v>7558</v>
      </c>
      <c r="BL8974" s="3">
        <v>8384</v>
      </c>
      <c r="BM8974" s="3">
        <v>8551</v>
      </c>
      <c r="BN8974" s="3">
        <v>11033</v>
      </c>
      <c r="BO8974" s="3">
        <v>11810</v>
      </c>
      <c r="BP8974" s="3">
        <v>8203</v>
      </c>
      <c r="BQ8974" s="3">
        <v>6504</v>
      </c>
      <c r="BR8974" s="3">
        <v>10088</v>
      </c>
      <c r="BS8974" s="3">
        <v>10864</v>
      </c>
      <c r="BT8974" s="3">
        <v>8974</v>
      </c>
      <c r="BU8974" s="3">
        <v>6954</v>
      </c>
      <c r="BV8974" s="3">
        <v>5640</v>
      </c>
      <c r="BW8974" s="3">
        <v>7558</v>
      </c>
      <c r="BX8974" s="3">
        <v>8384</v>
      </c>
      <c r="BY8974" s="3">
        <v>8551</v>
      </c>
      <c r="BZ8974" s="3">
        <v>11033</v>
      </c>
      <c r="CA8974" s="3">
        <v>11810</v>
      </c>
      <c r="CB8974" s="3">
        <v>927.50400000000002</v>
      </c>
      <c r="CC8974" s="3">
        <v>735.38900000000001</v>
      </c>
      <c r="CD8974" s="3">
        <v>1140.682</v>
      </c>
      <c r="CE8974" s="3">
        <v>1228.4069999999999</v>
      </c>
      <c r="CF8974" s="3">
        <v>1014.671</v>
      </c>
      <c r="CG8974" s="3">
        <v>786.30700000000002</v>
      </c>
      <c r="CH8974" s="3">
        <v>637.67999999999995</v>
      </c>
      <c r="CI8974" s="3">
        <v>854.55899999999997</v>
      </c>
      <c r="CJ8974" s="3">
        <v>948.04300000000001</v>
      </c>
      <c r="CK8974" s="3">
        <v>966.923</v>
      </c>
      <c r="CL8974" s="3">
        <v>1247.4670000000001</v>
      </c>
      <c r="CM8974" s="3">
        <v>1335.3679999999999</v>
      </c>
      <c r="CN8974" s="3">
        <v>0</v>
      </c>
      <c r="CO8974" s="3">
        <v>0</v>
      </c>
      <c r="CP8974" s="3">
        <v>104563</v>
      </c>
      <c r="CQ8974" s="3">
        <v>104563</v>
      </c>
      <c r="CR8974" s="3">
        <v>11823</v>
      </c>
      <c r="CS8974" s="2">
        <v>2021</v>
      </c>
    </row>
    <row r="8975" spans="1:97" x14ac:dyDescent="0.25">
      <c r="A8975" s="2">
        <v>57352</v>
      </c>
      <c r="B8975" s="5" t="s">
        <v>8</v>
      </c>
      <c r="C8975" s="2" t="s">
        <v>0</v>
      </c>
      <c r="D8975" s="5" t="s">
        <v>8549</v>
      </c>
      <c r="E8975" s="5" t="s">
        <v>194</v>
      </c>
      <c r="F8975" s="2">
        <v>15477</v>
      </c>
      <c r="G8975" s="5" t="s">
        <v>82</v>
      </c>
      <c r="H8975" s="5" t="s">
        <v>15</v>
      </c>
      <c r="I8975" s="5" t="s">
        <v>510</v>
      </c>
      <c r="J8975" s="5" t="s">
        <v>1</v>
      </c>
      <c r="K8975" s="2">
        <v>22</v>
      </c>
      <c r="L8975" s="2">
        <v>1</v>
      </c>
      <c r="M8975" s="5" t="s">
        <v>28</v>
      </c>
      <c r="N8975" s="5" t="s">
        <v>74</v>
      </c>
      <c r="O8975" s="5" t="s">
        <v>73</v>
      </c>
      <c r="P8975" s="5" t="s">
        <v>73</v>
      </c>
      <c r="Q8975" s="5" t="s">
        <v>141</v>
      </c>
      <c r="R8975" s="5" t="s">
        <v>110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553</v>
      </c>
      <c r="BE8975" s="3">
        <v>329</v>
      </c>
      <c r="BF8975" s="3">
        <v>1080</v>
      </c>
      <c r="BG8975" s="3">
        <v>1065</v>
      </c>
      <c r="BH8975" s="3">
        <v>1204</v>
      </c>
      <c r="BI8975" s="3">
        <v>1199</v>
      </c>
      <c r="BJ8975" s="3">
        <v>1152</v>
      </c>
      <c r="BK8975" s="3">
        <v>1008</v>
      </c>
      <c r="BL8975" s="3">
        <v>911</v>
      </c>
      <c r="BM8975" s="3">
        <v>730</v>
      </c>
      <c r="BN8975" s="3">
        <v>631</v>
      </c>
      <c r="BO8975" s="3">
        <v>566</v>
      </c>
      <c r="BP8975" s="3">
        <v>553</v>
      </c>
      <c r="BQ8975" s="3">
        <v>329</v>
      </c>
      <c r="BR8975" s="3">
        <v>1080</v>
      </c>
      <c r="BS8975" s="3">
        <v>1065</v>
      </c>
      <c r="BT8975" s="3">
        <v>1204</v>
      </c>
      <c r="BU8975" s="3">
        <v>1199</v>
      </c>
      <c r="BV8975" s="3">
        <v>1152</v>
      </c>
      <c r="BW8975" s="3">
        <v>1008</v>
      </c>
      <c r="BX8975" s="3">
        <v>911</v>
      </c>
      <c r="BY8975" s="3">
        <v>730</v>
      </c>
      <c r="BZ8975" s="3">
        <v>631</v>
      </c>
      <c r="CA8975" s="3">
        <v>566</v>
      </c>
      <c r="CB8975" s="3">
        <v>62.52</v>
      </c>
      <c r="CC8975" s="3">
        <v>37.231999999999999</v>
      </c>
      <c r="CD8975" s="3">
        <v>122.07899999999999</v>
      </c>
      <c r="CE8975" s="3">
        <v>120.38200000000001</v>
      </c>
      <c r="CF8975" s="3">
        <v>136.16800000000001</v>
      </c>
      <c r="CG8975" s="3">
        <v>135.60300000000001</v>
      </c>
      <c r="CH8975" s="3">
        <v>130.28399999999999</v>
      </c>
      <c r="CI8975" s="3">
        <v>113.959</v>
      </c>
      <c r="CJ8975" s="3">
        <v>102.95399999999999</v>
      </c>
      <c r="CK8975" s="3">
        <v>82.498999999999995</v>
      </c>
      <c r="CL8975" s="3">
        <v>71.323999999999998</v>
      </c>
      <c r="CM8975" s="3">
        <v>63.996000000000002</v>
      </c>
      <c r="CN8975" s="3">
        <v>0</v>
      </c>
      <c r="CO8975" s="3">
        <v>0</v>
      </c>
      <c r="CP8975" s="3">
        <v>10428</v>
      </c>
      <c r="CQ8975" s="3">
        <v>10428</v>
      </c>
      <c r="CR8975" s="3">
        <v>1179</v>
      </c>
      <c r="CS8975" s="2">
        <v>2021</v>
      </c>
    </row>
    <row r="8976" spans="1:97" x14ac:dyDescent="0.25">
      <c r="A8976" s="2">
        <v>57353</v>
      </c>
      <c r="B8976" s="5" t="s">
        <v>8</v>
      </c>
      <c r="C8976" s="2" t="s">
        <v>0</v>
      </c>
      <c r="D8976" s="5" t="s">
        <v>8548</v>
      </c>
      <c r="E8976" s="5" t="s">
        <v>8547</v>
      </c>
      <c r="F8976" s="2">
        <v>56694</v>
      </c>
      <c r="G8976" s="5" t="s">
        <v>61</v>
      </c>
      <c r="H8976" s="5" t="s">
        <v>32</v>
      </c>
      <c r="I8976" s="5" t="s">
        <v>499</v>
      </c>
      <c r="J8976" s="5" t="s">
        <v>1</v>
      </c>
      <c r="K8976" s="2">
        <v>22</v>
      </c>
      <c r="L8976" s="2">
        <v>2</v>
      </c>
      <c r="M8976" s="5" t="s">
        <v>5</v>
      </c>
      <c r="N8976" s="5" t="s">
        <v>1952</v>
      </c>
      <c r="O8976" s="5" t="s">
        <v>1949</v>
      </c>
      <c r="P8976" s="5" t="s">
        <v>1949</v>
      </c>
      <c r="Q8976" s="5" t="s">
        <v>1141</v>
      </c>
      <c r="R8976" s="5" t="s">
        <v>110</v>
      </c>
      <c r="S8976" s="5" t="s">
        <v>1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46639</v>
      </c>
      <c r="BE8976" s="3">
        <v>40864</v>
      </c>
      <c r="BF8976" s="3">
        <v>36283</v>
      </c>
      <c r="BG8976" s="3">
        <v>41612</v>
      </c>
      <c r="BH8976" s="3">
        <v>46022</v>
      </c>
      <c r="BI8976" s="3">
        <v>39921</v>
      </c>
      <c r="BJ8976" s="3">
        <v>39464</v>
      </c>
      <c r="BK8976" s="3">
        <v>40079</v>
      </c>
      <c r="BL8976" s="3">
        <v>41567</v>
      </c>
      <c r="BM8976" s="3">
        <v>45457</v>
      </c>
      <c r="BN8976" s="3">
        <v>46745</v>
      </c>
      <c r="BO8976" s="3">
        <v>52349</v>
      </c>
      <c r="BP8976" s="3">
        <v>46639</v>
      </c>
      <c r="BQ8976" s="3">
        <v>40864</v>
      </c>
      <c r="BR8976" s="3">
        <v>36283</v>
      </c>
      <c r="BS8976" s="3">
        <v>41612</v>
      </c>
      <c r="BT8976" s="3">
        <v>46022</v>
      </c>
      <c r="BU8976" s="3">
        <v>39921</v>
      </c>
      <c r="BV8976" s="3">
        <v>39464</v>
      </c>
      <c r="BW8976" s="3">
        <v>40079</v>
      </c>
      <c r="BX8976" s="3">
        <v>41567</v>
      </c>
      <c r="BY8976" s="3">
        <v>45457</v>
      </c>
      <c r="BZ8976" s="3">
        <v>46745</v>
      </c>
      <c r="CA8976" s="3">
        <v>52349</v>
      </c>
      <c r="CB8976" s="3">
        <v>5273.4690000000001</v>
      </c>
      <c r="CC8976" s="3">
        <v>4620.5360000000001</v>
      </c>
      <c r="CD8976" s="3">
        <v>4102.6080000000002</v>
      </c>
      <c r="CE8976" s="3">
        <v>4705.0860000000002</v>
      </c>
      <c r="CF8976" s="3">
        <v>5203.7370000000001</v>
      </c>
      <c r="CG8976" s="3">
        <v>4513.9319999999998</v>
      </c>
      <c r="CH8976" s="3">
        <v>4462.277</v>
      </c>
      <c r="CI8976" s="3">
        <v>4531.768</v>
      </c>
      <c r="CJ8976" s="3">
        <v>4700.0780000000004</v>
      </c>
      <c r="CK8976" s="3">
        <v>5139.8370000000004</v>
      </c>
      <c r="CL8976" s="3">
        <v>5285.5079999999998</v>
      </c>
      <c r="CM8976" s="3">
        <v>5919.1639999999998</v>
      </c>
      <c r="CN8976" s="3">
        <v>0</v>
      </c>
      <c r="CO8976" s="3">
        <v>0</v>
      </c>
      <c r="CP8976" s="3">
        <v>517002</v>
      </c>
      <c r="CQ8976" s="3">
        <v>517002</v>
      </c>
      <c r="CR8976" s="3">
        <v>58458</v>
      </c>
      <c r="CS8976" s="2">
        <v>2021</v>
      </c>
    </row>
    <row r="8977" spans="1:97" x14ac:dyDescent="0.25">
      <c r="A8977" s="2">
        <v>57354</v>
      </c>
      <c r="B8977" s="5" t="s">
        <v>8</v>
      </c>
      <c r="C8977" s="2" t="s">
        <v>0</v>
      </c>
      <c r="D8977" s="5" t="s">
        <v>8546</v>
      </c>
      <c r="E8977" s="5" t="s">
        <v>8546</v>
      </c>
      <c r="F8977" s="2">
        <v>56693</v>
      </c>
      <c r="G8977" s="5" t="s">
        <v>26</v>
      </c>
      <c r="H8977" s="5" t="s">
        <v>25</v>
      </c>
      <c r="I8977" s="5" t="s">
        <v>505</v>
      </c>
      <c r="J8977" s="5" t="s">
        <v>1</v>
      </c>
      <c r="K8977" s="2">
        <v>22</v>
      </c>
      <c r="L8977" s="2">
        <v>2</v>
      </c>
      <c r="M8977" s="5" t="s">
        <v>5</v>
      </c>
      <c r="N8977" s="5" t="s">
        <v>4</v>
      </c>
      <c r="O8977" s="5" t="s">
        <v>3</v>
      </c>
      <c r="P8977" s="5" t="s">
        <v>3</v>
      </c>
      <c r="Q8977" s="5" t="s">
        <v>111</v>
      </c>
      <c r="R8977" s="5" t="s">
        <v>110</v>
      </c>
      <c r="S8977" s="5" t="s">
        <v>1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4">
        <v>0</v>
      </c>
      <c r="AS8977" s="4">
        <v>0</v>
      </c>
      <c r="AT8977" s="4">
        <v>0</v>
      </c>
      <c r="AU8977" s="4">
        <v>0</v>
      </c>
      <c r="AV8977" s="4">
        <v>0</v>
      </c>
      <c r="AW8977" s="4">
        <v>0</v>
      </c>
      <c r="AX8977" s="4">
        <v>0</v>
      </c>
      <c r="AY8977" s="4">
        <v>0</v>
      </c>
      <c r="AZ8977" s="4">
        <v>0</v>
      </c>
      <c r="BA8977" s="4">
        <v>0</v>
      </c>
      <c r="BB8977" s="4">
        <v>0</v>
      </c>
      <c r="BC8977" s="4">
        <v>0</v>
      </c>
      <c r="BD8977" s="3">
        <v>7670</v>
      </c>
      <c r="BE8977" s="3">
        <v>5816</v>
      </c>
      <c r="BF8977" s="3">
        <v>9368</v>
      </c>
      <c r="BG8977" s="3">
        <v>7270</v>
      </c>
      <c r="BH8977" s="3">
        <v>5776</v>
      </c>
      <c r="BI8977" s="3">
        <v>5835</v>
      </c>
      <c r="BJ8977" s="3">
        <v>3813</v>
      </c>
      <c r="BK8977" s="3">
        <v>2364</v>
      </c>
      <c r="BL8977" s="3">
        <v>5149</v>
      </c>
      <c r="BM8977" s="3">
        <v>4826</v>
      </c>
      <c r="BN8977" s="3">
        <v>7355</v>
      </c>
      <c r="BO8977" s="3">
        <v>8261</v>
      </c>
      <c r="BP8977" s="3">
        <v>7670</v>
      </c>
      <c r="BQ8977" s="3">
        <v>5816</v>
      </c>
      <c r="BR8977" s="3">
        <v>9368</v>
      </c>
      <c r="BS8977" s="3">
        <v>7270</v>
      </c>
      <c r="BT8977" s="3">
        <v>5776</v>
      </c>
      <c r="BU8977" s="3">
        <v>5835</v>
      </c>
      <c r="BV8977" s="3">
        <v>3813</v>
      </c>
      <c r="BW8977" s="3">
        <v>2364</v>
      </c>
      <c r="BX8977" s="3">
        <v>5149</v>
      </c>
      <c r="BY8977" s="3">
        <v>4826</v>
      </c>
      <c r="BZ8977" s="3">
        <v>7355</v>
      </c>
      <c r="CA8977" s="3">
        <v>8261</v>
      </c>
      <c r="CB8977" s="3">
        <v>867.21</v>
      </c>
      <c r="CC8977" s="3">
        <v>657.66399999999999</v>
      </c>
      <c r="CD8977" s="3">
        <v>1059.1980000000001</v>
      </c>
      <c r="CE8977" s="3">
        <v>822.06799999999998</v>
      </c>
      <c r="CF8977" s="3">
        <v>653.09400000000005</v>
      </c>
      <c r="CG8977" s="3">
        <v>659.82500000000005</v>
      </c>
      <c r="CH8977" s="3">
        <v>431.10300000000001</v>
      </c>
      <c r="CI8977" s="3">
        <v>267.35300000000001</v>
      </c>
      <c r="CJ8977" s="3">
        <v>582.18899999999996</v>
      </c>
      <c r="CK8977" s="3">
        <v>545.63400000000001</v>
      </c>
      <c r="CL8977" s="3">
        <v>831.59299999999996</v>
      </c>
      <c r="CM8977" s="3">
        <v>934.06899999999996</v>
      </c>
      <c r="CN8977" s="3">
        <v>0</v>
      </c>
      <c r="CO8977" s="3">
        <v>0</v>
      </c>
      <c r="CP8977" s="3">
        <v>73503</v>
      </c>
      <c r="CQ8977" s="3">
        <v>73503</v>
      </c>
      <c r="CR8977" s="3">
        <v>8311</v>
      </c>
      <c r="CS8977" s="2">
        <v>2021</v>
      </c>
    </row>
    <row r="8978" spans="1:97" x14ac:dyDescent="0.25">
      <c r="A8978" s="2">
        <v>57356</v>
      </c>
      <c r="B8978" s="5" t="s">
        <v>8</v>
      </c>
      <c r="C8978" s="2" t="s">
        <v>0</v>
      </c>
      <c r="D8978" s="5" t="s">
        <v>8545</v>
      </c>
      <c r="E8978" s="5" t="s">
        <v>8544</v>
      </c>
      <c r="F8978" s="2">
        <v>55938</v>
      </c>
      <c r="G8978" s="5" t="s">
        <v>70</v>
      </c>
      <c r="H8978" s="5" t="s">
        <v>18</v>
      </c>
      <c r="I8978" s="5" t="s">
        <v>517</v>
      </c>
      <c r="J8978" s="5" t="s">
        <v>1</v>
      </c>
      <c r="K8978" s="2">
        <v>22</v>
      </c>
      <c r="L8978" s="2">
        <v>2</v>
      </c>
      <c r="M8978" s="5" t="s">
        <v>5</v>
      </c>
      <c r="N8978" s="5" t="s">
        <v>89</v>
      </c>
      <c r="O8978" s="5" t="s">
        <v>67</v>
      </c>
      <c r="P8978" s="5" t="s">
        <v>67</v>
      </c>
      <c r="Q8978" s="5" t="s">
        <v>141</v>
      </c>
      <c r="R8978" s="5" t="s">
        <v>110</v>
      </c>
      <c r="S8978" s="5" t="s">
        <v>11</v>
      </c>
      <c r="T8978" s="3">
        <v>31</v>
      </c>
      <c r="U8978" s="3">
        <v>184</v>
      </c>
      <c r="V8978" s="3">
        <v>99</v>
      </c>
      <c r="W8978" s="3">
        <v>49</v>
      </c>
      <c r="X8978" s="3">
        <v>40</v>
      </c>
      <c r="Y8978" s="3">
        <v>59</v>
      </c>
      <c r="Z8978" s="3">
        <v>69</v>
      </c>
      <c r="AA8978" s="3">
        <v>66</v>
      </c>
      <c r="AB8978" s="3">
        <v>51</v>
      </c>
      <c r="AC8978" s="3">
        <v>44</v>
      </c>
      <c r="AD8978" s="3">
        <v>62</v>
      </c>
      <c r="AE8978" s="3">
        <v>52</v>
      </c>
      <c r="AF8978" s="3">
        <v>31</v>
      </c>
      <c r="AG8978" s="3">
        <v>184</v>
      </c>
      <c r="AH8978" s="3">
        <v>99</v>
      </c>
      <c r="AI8978" s="3">
        <v>49</v>
      </c>
      <c r="AJ8978" s="3">
        <v>40</v>
      </c>
      <c r="AK8978" s="3">
        <v>59</v>
      </c>
      <c r="AL8978" s="3">
        <v>69</v>
      </c>
      <c r="AM8978" s="3">
        <v>66</v>
      </c>
      <c r="AN8978" s="3">
        <v>51</v>
      </c>
      <c r="AO8978" s="3">
        <v>44</v>
      </c>
      <c r="AP8978" s="3">
        <v>62</v>
      </c>
      <c r="AQ8978" s="3">
        <v>52</v>
      </c>
      <c r="AR8978" s="4">
        <v>5.7750000000000004</v>
      </c>
      <c r="AS8978" s="4">
        <v>5.7750000000000004</v>
      </c>
      <c r="AT8978" s="4">
        <v>5.7750000000000004</v>
      </c>
      <c r="AU8978" s="4">
        <v>5.7750000000000004</v>
      </c>
      <c r="AV8978" s="4">
        <v>5.7750000000000004</v>
      </c>
      <c r="AW8978" s="4">
        <v>5.7750000000000004</v>
      </c>
      <c r="AX8978" s="4">
        <v>5.7750000000000004</v>
      </c>
      <c r="AY8978" s="4">
        <v>5.7750000000000004</v>
      </c>
      <c r="AZ8978" s="4">
        <v>5.7750000000000004</v>
      </c>
      <c r="BA8978" s="4">
        <v>5.7750000000000004</v>
      </c>
      <c r="BB8978" s="4">
        <v>5.7750000000000004</v>
      </c>
      <c r="BC8978" s="4">
        <v>5.7750000000000004</v>
      </c>
      <c r="BD8978" s="3">
        <v>179</v>
      </c>
      <c r="BE8978" s="3">
        <v>1063</v>
      </c>
      <c r="BF8978" s="3">
        <v>572</v>
      </c>
      <c r="BG8978" s="3">
        <v>283</v>
      </c>
      <c r="BH8978" s="3">
        <v>231</v>
      </c>
      <c r="BI8978" s="3">
        <v>341</v>
      </c>
      <c r="BJ8978" s="3">
        <v>398</v>
      </c>
      <c r="BK8978" s="3">
        <v>381</v>
      </c>
      <c r="BL8978" s="3">
        <v>295</v>
      </c>
      <c r="BM8978" s="3">
        <v>254</v>
      </c>
      <c r="BN8978" s="3">
        <v>358</v>
      </c>
      <c r="BO8978" s="3">
        <v>300</v>
      </c>
      <c r="BP8978" s="3">
        <v>179</v>
      </c>
      <c r="BQ8978" s="3">
        <v>1063</v>
      </c>
      <c r="BR8978" s="3">
        <v>572</v>
      </c>
      <c r="BS8978" s="3">
        <v>283</v>
      </c>
      <c r="BT8978" s="3">
        <v>231</v>
      </c>
      <c r="BU8978" s="3">
        <v>341</v>
      </c>
      <c r="BV8978" s="3">
        <v>398</v>
      </c>
      <c r="BW8978" s="3">
        <v>381</v>
      </c>
      <c r="BX8978" s="3">
        <v>295</v>
      </c>
      <c r="BY8978" s="3">
        <v>254</v>
      </c>
      <c r="BZ8978" s="3">
        <v>358</v>
      </c>
      <c r="CA8978" s="3">
        <v>300</v>
      </c>
      <c r="CB8978" s="3">
        <v>15.369</v>
      </c>
      <c r="CC8978" s="3">
        <v>85.686000000000007</v>
      </c>
      <c r="CD8978" s="3">
        <v>46.283000000000001</v>
      </c>
      <c r="CE8978" s="3">
        <v>22.754999999999999</v>
      </c>
      <c r="CF8978" s="3">
        <v>18.773</v>
      </c>
      <c r="CG8978" s="3">
        <v>27.427</v>
      </c>
      <c r="CH8978" s="3">
        <v>32.048000000000002</v>
      </c>
      <c r="CI8978" s="3">
        <v>30.64</v>
      </c>
      <c r="CJ8978" s="3">
        <v>23.885999999999999</v>
      </c>
      <c r="CK8978" s="3">
        <v>20.311</v>
      </c>
      <c r="CL8978" s="3">
        <v>28.841999999999999</v>
      </c>
      <c r="CM8978" s="3">
        <v>24.09</v>
      </c>
      <c r="CN8978" s="3">
        <v>806</v>
      </c>
      <c r="CO8978" s="3">
        <v>806</v>
      </c>
      <c r="CP8978" s="3">
        <v>4655</v>
      </c>
      <c r="CQ8978" s="3">
        <v>4655</v>
      </c>
      <c r="CR8978" s="3">
        <v>376.11</v>
      </c>
      <c r="CS8978" s="2">
        <v>2021</v>
      </c>
    </row>
    <row r="8979" spans="1:97" x14ac:dyDescent="0.25">
      <c r="A8979" s="2">
        <v>57356</v>
      </c>
      <c r="B8979" s="5" t="s">
        <v>8</v>
      </c>
      <c r="C8979" s="2" t="s">
        <v>0</v>
      </c>
      <c r="D8979" s="5" t="s">
        <v>8545</v>
      </c>
      <c r="E8979" s="5" t="s">
        <v>8544</v>
      </c>
      <c r="F8979" s="2">
        <v>55938</v>
      </c>
      <c r="G8979" s="5" t="s">
        <v>70</v>
      </c>
      <c r="H8979" s="5" t="s">
        <v>18</v>
      </c>
      <c r="I8979" s="5" t="s">
        <v>517</v>
      </c>
      <c r="J8979" s="5" t="s">
        <v>1</v>
      </c>
      <c r="K8979" s="2">
        <v>22</v>
      </c>
      <c r="L8979" s="2">
        <v>2</v>
      </c>
      <c r="M8979" s="5" t="s">
        <v>5</v>
      </c>
      <c r="N8979" s="5" t="s">
        <v>89</v>
      </c>
      <c r="O8979" s="5" t="s">
        <v>66</v>
      </c>
      <c r="P8979" s="5" t="s">
        <v>64</v>
      </c>
      <c r="Q8979" s="5" t="s">
        <v>141</v>
      </c>
      <c r="R8979" s="5" t="s">
        <v>110</v>
      </c>
      <c r="S8979" s="5" t="s">
        <v>51</v>
      </c>
      <c r="T8979" s="3">
        <v>18542</v>
      </c>
      <c r="U8979" s="3">
        <v>18976</v>
      </c>
      <c r="V8979" s="3">
        <v>20038</v>
      </c>
      <c r="W8979" s="3">
        <v>21796</v>
      </c>
      <c r="X8979" s="3">
        <v>20495</v>
      </c>
      <c r="Y8979" s="3">
        <v>21116</v>
      </c>
      <c r="Z8979" s="3">
        <v>22432</v>
      </c>
      <c r="AA8979" s="3">
        <v>21293</v>
      </c>
      <c r="AB8979" s="3">
        <v>12949</v>
      </c>
      <c r="AC8979" s="3">
        <v>20198</v>
      </c>
      <c r="AD8979" s="3">
        <v>20505</v>
      </c>
      <c r="AE8979" s="3">
        <v>21246</v>
      </c>
      <c r="AF8979" s="3">
        <v>18542</v>
      </c>
      <c r="AG8979" s="3">
        <v>18976</v>
      </c>
      <c r="AH8979" s="3">
        <v>20038</v>
      </c>
      <c r="AI8979" s="3">
        <v>21796</v>
      </c>
      <c r="AJ8979" s="3">
        <v>20495</v>
      </c>
      <c r="AK8979" s="3">
        <v>21116</v>
      </c>
      <c r="AL8979" s="3">
        <v>22432</v>
      </c>
      <c r="AM8979" s="3">
        <v>21293</v>
      </c>
      <c r="AN8979" s="3">
        <v>12949</v>
      </c>
      <c r="AO8979" s="3">
        <v>20198</v>
      </c>
      <c r="AP8979" s="3">
        <v>20505</v>
      </c>
      <c r="AQ8979" s="3">
        <v>21246</v>
      </c>
      <c r="AR8979" s="4">
        <v>0.44500000000000001</v>
      </c>
      <c r="AS8979" s="4">
        <v>0.44500000000000001</v>
      </c>
      <c r="AT8979" s="4">
        <v>0.44500000000000001</v>
      </c>
      <c r="AU8979" s="4">
        <v>0.44500000000000001</v>
      </c>
      <c r="AV8979" s="4">
        <v>0.44500000000000001</v>
      </c>
      <c r="AW8979" s="4">
        <v>0.44500000000000001</v>
      </c>
      <c r="AX8979" s="4">
        <v>0.44500000000000001</v>
      </c>
      <c r="AY8979" s="4">
        <v>0.44500000000000001</v>
      </c>
      <c r="AZ8979" s="4">
        <v>0.44500000000000001</v>
      </c>
      <c r="BA8979" s="4">
        <v>0.44500000000000001</v>
      </c>
      <c r="BB8979" s="4">
        <v>0.44500000000000001</v>
      </c>
      <c r="BC8979" s="4">
        <v>0.44500000000000001</v>
      </c>
      <c r="BD8979" s="3">
        <v>8251</v>
      </c>
      <c r="BE8979" s="3">
        <v>8444</v>
      </c>
      <c r="BF8979" s="3">
        <v>8917</v>
      </c>
      <c r="BG8979" s="3">
        <v>9699</v>
      </c>
      <c r="BH8979" s="3">
        <v>9120</v>
      </c>
      <c r="BI8979" s="3">
        <v>9397</v>
      </c>
      <c r="BJ8979" s="3">
        <v>9982</v>
      </c>
      <c r="BK8979" s="3">
        <v>9475</v>
      </c>
      <c r="BL8979" s="3">
        <v>5762</v>
      </c>
      <c r="BM8979" s="3">
        <v>8988</v>
      </c>
      <c r="BN8979" s="3">
        <v>9125</v>
      </c>
      <c r="BO8979" s="3">
        <v>9454</v>
      </c>
      <c r="BP8979" s="3">
        <v>8251</v>
      </c>
      <c r="BQ8979" s="3">
        <v>8444</v>
      </c>
      <c r="BR8979" s="3">
        <v>8917</v>
      </c>
      <c r="BS8979" s="3">
        <v>9699</v>
      </c>
      <c r="BT8979" s="3">
        <v>9120</v>
      </c>
      <c r="BU8979" s="3">
        <v>9397</v>
      </c>
      <c r="BV8979" s="3">
        <v>9982</v>
      </c>
      <c r="BW8979" s="3">
        <v>9475</v>
      </c>
      <c r="BX8979" s="3">
        <v>5762</v>
      </c>
      <c r="BY8979" s="3">
        <v>8988</v>
      </c>
      <c r="BZ8979" s="3">
        <v>9125</v>
      </c>
      <c r="CA8979" s="3">
        <v>9454</v>
      </c>
      <c r="CB8979" s="3">
        <v>666.71100000000001</v>
      </c>
      <c r="CC8979" s="3">
        <v>682.33299999999997</v>
      </c>
      <c r="CD8979" s="3">
        <v>720.50599999999997</v>
      </c>
      <c r="CE8979" s="3">
        <v>783.72799999999995</v>
      </c>
      <c r="CF8979" s="3">
        <v>736.93200000000002</v>
      </c>
      <c r="CG8979" s="3">
        <v>759.27700000000004</v>
      </c>
      <c r="CH8979" s="3">
        <v>806.61099999999999</v>
      </c>
      <c r="CI8979" s="3">
        <v>765.64</v>
      </c>
      <c r="CJ8979" s="3">
        <v>465.62799999999999</v>
      </c>
      <c r="CK8979" s="3">
        <v>726.26400000000001</v>
      </c>
      <c r="CL8979" s="3">
        <v>737.322</v>
      </c>
      <c r="CM8979" s="3">
        <v>763.93799999999999</v>
      </c>
      <c r="CN8979" s="3">
        <v>239586</v>
      </c>
      <c r="CO8979" s="3">
        <v>239586</v>
      </c>
      <c r="CP8979" s="3">
        <v>106614</v>
      </c>
      <c r="CQ8979" s="3">
        <v>106614</v>
      </c>
      <c r="CR8979" s="3">
        <v>8614.89</v>
      </c>
      <c r="CS8979" s="2">
        <v>2021</v>
      </c>
    </row>
    <row r="8980" spans="1:97" x14ac:dyDescent="0.25">
      <c r="A8980" s="2">
        <v>57357</v>
      </c>
      <c r="B8980" s="5" t="s">
        <v>8</v>
      </c>
      <c r="C8980" s="2" t="s">
        <v>0</v>
      </c>
      <c r="D8980" s="5" t="s">
        <v>8543</v>
      </c>
      <c r="E8980" s="5" t="s">
        <v>8543</v>
      </c>
      <c r="F8980" s="2">
        <v>56698</v>
      </c>
      <c r="G8980" s="5" t="s">
        <v>83</v>
      </c>
      <c r="H8980" s="5" t="s">
        <v>32</v>
      </c>
      <c r="I8980" s="5" t="s">
        <v>499</v>
      </c>
      <c r="J8980" s="5" t="s">
        <v>1</v>
      </c>
      <c r="K8980" s="2">
        <v>22</v>
      </c>
      <c r="L8980" s="2">
        <v>2</v>
      </c>
      <c r="M8980" s="5" t="s">
        <v>5</v>
      </c>
      <c r="N8980" s="5" t="s">
        <v>4</v>
      </c>
      <c r="O8980" s="5" t="s">
        <v>3</v>
      </c>
      <c r="P8980" s="5" t="s">
        <v>3</v>
      </c>
      <c r="Q8980" s="5" t="s">
        <v>1212</v>
      </c>
      <c r="R8980" s="5" t="s">
        <v>110</v>
      </c>
      <c r="S8980" s="5" t="s">
        <v>1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146094</v>
      </c>
      <c r="BE8980" s="3">
        <v>132286</v>
      </c>
      <c r="BF8980" s="3">
        <v>179301</v>
      </c>
      <c r="BG8980" s="3">
        <v>158470</v>
      </c>
      <c r="BH8980" s="3">
        <v>171200</v>
      </c>
      <c r="BI8980" s="3">
        <v>130066</v>
      </c>
      <c r="BJ8980" s="3">
        <v>83573</v>
      </c>
      <c r="BK8980" s="3">
        <v>108292</v>
      </c>
      <c r="BL8980" s="3">
        <v>140579</v>
      </c>
      <c r="BM8980" s="3">
        <v>139242</v>
      </c>
      <c r="BN8980" s="3">
        <v>145185</v>
      </c>
      <c r="BO8980" s="3">
        <v>200065</v>
      </c>
      <c r="BP8980" s="3">
        <v>146094</v>
      </c>
      <c r="BQ8980" s="3">
        <v>132286</v>
      </c>
      <c r="BR8980" s="3">
        <v>179301</v>
      </c>
      <c r="BS8980" s="3">
        <v>158470</v>
      </c>
      <c r="BT8980" s="3">
        <v>171200</v>
      </c>
      <c r="BU8980" s="3">
        <v>130066</v>
      </c>
      <c r="BV8980" s="3">
        <v>83573</v>
      </c>
      <c r="BW8980" s="3">
        <v>108292</v>
      </c>
      <c r="BX8980" s="3">
        <v>140579</v>
      </c>
      <c r="BY8980" s="3">
        <v>139242</v>
      </c>
      <c r="BZ8980" s="3">
        <v>145185</v>
      </c>
      <c r="CA8980" s="3">
        <v>200065</v>
      </c>
      <c r="CB8980" s="3">
        <v>16518.97</v>
      </c>
      <c r="CC8980" s="3">
        <v>14957.736999999999</v>
      </c>
      <c r="CD8980" s="3">
        <v>20273.743999999999</v>
      </c>
      <c r="CE8980" s="3">
        <v>17918.333999999999</v>
      </c>
      <c r="CF8980" s="3">
        <v>19357.804</v>
      </c>
      <c r="CG8980" s="3">
        <v>14706.653</v>
      </c>
      <c r="CH8980" s="3">
        <v>9449.6669999999995</v>
      </c>
      <c r="CI8980" s="3">
        <v>12244.68</v>
      </c>
      <c r="CJ8980" s="3">
        <v>15895.414000000001</v>
      </c>
      <c r="CK8980" s="3">
        <v>15744.18</v>
      </c>
      <c r="CL8980" s="3">
        <v>16416.223999999998</v>
      </c>
      <c r="CM8980" s="3">
        <v>22621.593000000001</v>
      </c>
      <c r="CN8980" s="3">
        <v>0</v>
      </c>
      <c r="CO8980" s="3">
        <v>0</v>
      </c>
      <c r="CP8980" s="3">
        <v>1734353</v>
      </c>
      <c r="CQ8980" s="3">
        <v>1734353</v>
      </c>
      <c r="CR8980" s="3">
        <v>196105</v>
      </c>
      <c r="CS8980" s="2">
        <v>2021</v>
      </c>
    </row>
    <row r="8981" spans="1:97" x14ac:dyDescent="0.25">
      <c r="A8981" s="2">
        <v>57358</v>
      </c>
      <c r="B8981" s="5" t="s">
        <v>8</v>
      </c>
      <c r="C8981" s="2" t="s">
        <v>0</v>
      </c>
      <c r="D8981" s="5" t="s">
        <v>8542</v>
      </c>
      <c r="E8981" s="5" t="s">
        <v>8541</v>
      </c>
      <c r="F8981" s="2">
        <v>56699</v>
      </c>
      <c r="G8981" s="5" t="s">
        <v>109</v>
      </c>
      <c r="H8981" s="5" t="s">
        <v>29</v>
      </c>
      <c r="I8981" s="5" t="s">
        <v>514</v>
      </c>
      <c r="J8981" s="5" t="s">
        <v>1</v>
      </c>
      <c r="K8981" s="2">
        <v>22</v>
      </c>
      <c r="L8981" s="2">
        <v>2</v>
      </c>
      <c r="M8981" s="5" t="s">
        <v>5</v>
      </c>
      <c r="N8981" s="5" t="s">
        <v>4</v>
      </c>
      <c r="O8981" s="5" t="s">
        <v>3</v>
      </c>
      <c r="P8981" s="5" t="s">
        <v>3</v>
      </c>
      <c r="Q8981" s="5" t="s">
        <v>180</v>
      </c>
      <c r="R8981" s="5" t="s">
        <v>110</v>
      </c>
      <c r="S8981" s="5" t="s">
        <v>1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408142</v>
      </c>
      <c r="BE8981" s="3">
        <v>274176</v>
      </c>
      <c r="BF8981" s="3">
        <v>516300</v>
      </c>
      <c r="BG8981" s="3">
        <v>471942</v>
      </c>
      <c r="BH8981" s="3">
        <v>394329</v>
      </c>
      <c r="BI8981" s="3">
        <v>321001</v>
      </c>
      <c r="BJ8981" s="3">
        <v>256993</v>
      </c>
      <c r="BK8981" s="3">
        <v>377525</v>
      </c>
      <c r="BL8981" s="3">
        <v>394248</v>
      </c>
      <c r="BM8981" s="3">
        <v>405709</v>
      </c>
      <c r="BN8981" s="3">
        <v>423301</v>
      </c>
      <c r="BO8981" s="3">
        <v>438985</v>
      </c>
      <c r="BP8981" s="3">
        <v>408142</v>
      </c>
      <c r="BQ8981" s="3">
        <v>274176</v>
      </c>
      <c r="BR8981" s="3">
        <v>516300</v>
      </c>
      <c r="BS8981" s="3">
        <v>471942</v>
      </c>
      <c r="BT8981" s="3">
        <v>394329</v>
      </c>
      <c r="BU8981" s="3">
        <v>321001</v>
      </c>
      <c r="BV8981" s="3">
        <v>256993</v>
      </c>
      <c r="BW8981" s="3">
        <v>377525</v>
      </c>
      <c r="BX8981" s="3">
        <v>394248</v>
      </c>
      <c r="BY8981" s="3">
        <v>405709</v>
      </c>
      <c r="BZ8981" s="3">
        <v>423301</v>
      </c>
      <c r="CA8981" s="3">
        <v>438985</v>
      </c>
      <c r="CB8981" s="3">
        <v>46149.061999999998</v>
      </c>
      <c r="CC8981" s="3">
        <v>31001.4</v>
      </c>
      <c r="CD8981" s="3">
        <v>58378.614999999998</v>
      </c>
      <c r="CE8981" s="3">
        <v>53362.976999999999</v>
      </c>
      <c r="CF8981" s="3">
        <v>44587.124000000003</v>
      </c>
      <c r="CG8981" s="3">
        <v>36295.866999999998</v>
      </c>
      <c r="CH8981" s="3">
        <v>29058.425999999999</v>
      </c>
      <c r="CI8981" s="3">
        <v>42687.078999999998</v>
      </c>
      <c r="CJ8981" s="3">
        <v>44578.063999999998</v>
      </c>
      <c r="CK8981" s="3">
        <v>45873.919999999998</v>
      </c>
      <c r="CL8981" s="3">
        <v>47863.027999999998</v>
      </c>
      <c r="CM8981" s="3">
        <v>49636.438000000002</v>
      </c>
      <c r="CN8981" s="3">
        <v>0</v>
      </c>
      <c r="CO8981" s="3">
        <v>0</v>
      </c>
      <c r="CP8981" s="3">
        <v>4682651</v>
      </c>
      <c r="CQ8981" s="3">
        <v>4682651</v>
      </c>
      <c r="CR8981" s="3">
        <v>529472</v>
      </c>
      <c r="CS8981" s="2">
        <v>2021</v>
      </c>
    </row>
    <row r="8982" spans="1:97" x14ac:dyDescent="0.25">
      <c r="A8982" s="2">
        <v>57359</v>
      </c>
      <c r="B8982" s="5" t="s">
        <v>8</v>
      </c>
      <c r="C8982" s="2" t="s">
        <v>0</v>
      </c>
      <c r="D8982" s="5" t="s">
        <v>8540</v>
      </c>
      <c r="E8982" s="5" t="s">
        <v>8537</v>
      </c>
      <c r="F8982" s="2">
        <v>56700</v>
      </c>
      <c r="G8982" s="5" t="s">
        <v>57</v>
      </c>
      <c r="H8982" s="5" t="s">
        <v>56</v>
      </c>
      <c r="I8982" s="5" t="s">
        <v>499</v>
      </c>
      <c r="J8982" s="5" t="s">
        <v>1</v>
      </c>
      <c r="K8982" s="2">
        <v>22</v>
      </c>
      <c r="L8982" s="2">
        <v>2</v>
      </c>
      <c r="M8982" s="5" t="s">
        <v>5</v>
      </c>
      <c r="N8982" s="5" t="s">
        <v>74</v>
      </c>
      <c r="O8982" s="5" t="s">
        <v>73</v>
      </c>
      <c r="P8982" s="5" t="s">
        <v>73</v>
      </c>
      <c r="Q8982" s="5" t="s">
        <v>118</v>
      </c>
      <c r="R8982" s="5" t="s">
        <v>110</v>
      </c>
      <c r="S8982" s="5" t="s">
        <v>1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4795</v>
      </c>
      <c r="BE8982" s="3">
        <v>6281</v>
      </c>
      <c r="BF8982" s="3">
        <v>8110</v>
      </c>
      <c r="BG8982" s="3">
        <v>10151</v>
      </c>
      <c r="BH8982" s="3">
        <v>11065</v>
      </c>
      <c r="BI8982" s="3">
        <v>10748</v>
      </c>
      <c r="BJ8982" s="3">
        <v>10295</v>
      </c>
      <c r="BK8982" s="3">
        <v>10126</v>
      </c>
      <c r="BL8982" s="3">
        <v>8731</v>
      </c>
      <c r="BM8982" s="3">
        <v>7267</v>
      </c>
      <c r="BN8982" s="3">
        <v>5782</v>
      </c>
      <c r="BO8982" s="3">
        <v>3951</v>
      </c>
      <c r="BP8982" s="3">
        <v>4795</v>
      </c>
      <c r="BQ8982" s="3">
        <v>6281</v>
      </c>
      <c r="BR8982" s="3">
        <v>8110</v>
      </c>
      <c r="BS8982" s="3">
        <v>10151</v>
      </c>
      <c r="BT8982" s="3">
        <v>11065</v>
      </c>
      <c r="BU8982" s="3">
        <v>10748</v>
      </c>
      <c r="BV8982" s="3">
        <v>10295</v>
      </c>
      <c r="BW8982" s="3">
        <v>10126</v>
      </c>
      <c r="BX8982" s="3">
        <v>8731</v>
      </c>
      <c r="BY8982" s="3">
        <v>7267</v>
      </c>
      <c r="BZ8982" s="3">
        <v>5782</v>
      </c>
      <c r="CA8982" s="3">
        <v>3951</v>
      </c>
      <c r="CB8982" s="3">
        <v>542.14099999999996</v>
      </c>
      <c r="CC8982" s="3">
        <v>710.18799999999999</v>
      </c>
      <c r="CD8982" s="3">
        <v>916.976</v>
      </c>
      <c r="CE8982" s="3">
        <v>1147.8140000000001</v>
      </c>
      <c r="CF8982" s="3">
        <v>1251.096</v>
      </c>
      <c r="CG8982" s="3">
        <v>1215.3050000000001</v>
      </c>
      <c r="CH8982" s="3">
        <v>1164.0309999999999</v>
      </c>
      <c r="CI8982" s="3">
        <v>1144.943</v>
      </c>
      <c r="CJ8982" s="3">
        <v>987.23699999999997</v>
      </c>
      <c r="CK8982" s="3">
        <v>821.702</v>
      </c>
      <c r="CL8982" s="3">
        <v>653.82100000000003</v>
      </c>
      <c r="CM8982" s="3">
        <v>446.74599999999998</v>
      </c>
      <c r="CN8982" s="3">
        <v>0</v>
      </c>
      <c r="CO8982" s="3">
        <v>0</v>
      </c>
      <c r="CP8982" s="3">
        <v>97302</v>
      </c>
      <c r="CQ8982" s="3">
        <v>97302</v>
      </c>
      <c r="CR8982" s="3">
        <v>11002</v>
      </c>
      <c r="CS8982" s="2">
        <v>2021</v>
      </c>
    </row>
    <row r="8983" spans="1:97" x14ac:dyDescent="0.25">
      <c r="A8983" s="2">
        <v>57360</v>
      </c>
      <c r="B8983" s="5" t="s">
        <v>8</v>
      </c>
      <c r="C8983" s="2" t="s">
        <v>0</v>
      </c>
      <c r="D8983" s="5" t="s">
        <v>8539</v>
      </c>
      <c r="E8983" s="5" t="s">
        <v>8537</v>
      </c>
      <c r="F8983" s="2">
        <v>56700</v>
      </c>
      <c r="G8983" s="5" t="s">
        <v>57</v>
      </c>
      <c r="H8983" s="5" t="s">
        <v>56</v>
      </c>
      <c r="I8983" s="5" t="s">
        <v>499</v>
      </c>
      <c r="J8983" s="5" t="s">
        <v>1</v>
      </c>
      <c r="K8983" s="2">
        <v>22</v>
      </c>
      <c r="L8983" s="2">
        <v>2</v>
      </c>
      <c r="M8983" s="5" t="s">
        <v>5</v>
      </c>
      <c r="N8983" s="5" t="s">
        <v>74</v>
      </c>
      <c r="O8983" s="5" t="s">
        <v>73</v>
      </c>
      <c r="P8983" s="5" t="s">
        <v>73</v>
      </c>
      <c r="Q8983" s="5" t="s">
        <v>118</v>
      </c>
      <c r="R8983" s="5" t="s">
        <v>110</v>
      </c>
      <c r="S8983" s="5" t="s">
        <v>1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15912</v>
      </c>
      <c r="BE8983" s="3">
        <v>20845</v>
      </c>
      <c r="BF8983" s="3">
        <v>26914</v>
      </c>
      <c r="BG8983" s="3">
        <v>33690</v>
      </c>
      <c r="BH8983" s="3">
        <v>36721</v>
      </c>
      <c r="BI8983" s="3">
        <v>35671</v>
      </c>
      <c r="BJ8983" s="3">
        <v>34166</v>
      </c>
      <c r="BK8983" s="3">
        <v>33605</v>
      </c>
      <c r="BL8983" s="3">
        <v>28977</v>
      </c>
      <c r="BM8983" s="3">
        <v>24118</v>
      </c>
      <c r="BN8983" s="3">
        <v>19190</v>
      </c>
      <c r="BO8983" s="3">
        <v>13113</v>
      </c>
      <c r="BP8983" s="3">
        <v>15912</v>
      </c>
      <c r="BQ8983" s="3">
        <v>20845</v>
      </c>
      <c r="BR8983" s="3">
        <v>26914</v>
      </c>
      <c r="BS8983" s="3">
        <v>33690</v>
      </c>
      <c r="BT8983" s="3">
        <v>36721</v>
      </c>
      <c r="BU8983" s="3">
        <v>35671</v>
      </c>
      <c r="BV8983" s="3">
        <v>34166</v>
      </c>
      <c r="BW8983" s="3">
        <v>33605</v>
      </c>
      <c r="BX8983" s="3">
        <v>28977</v>
      </c>
      <c r="BY8983" s="3">
        <v>24118</v>
      </c>
      <c r="BZ8983" s="3">
        <v>19190</v>
      </c>
      <c r="CA8983" s="3">
        <v>13113</v>
      </c>
      <c r="CB8983" s="3">
        <v>1799.231</v>
      </c>
      <c r="CC8983" s="3">
        <v>2356.944</v>
      </c>
      <c r="CD8983" s="3">
        <v>3043.2240000000002</v>
      </c>
      <c r="CE8983" s="3">
        <v>3809.32</v>
      </c>
      <c r="CF8983" s="3">
        <v>4152.0879999999997</v>
      </c>
      <c r="CG8983" s="3">
        <v>4033.3069999999998</v>
      </c>
      <c r="CH8983" s="3">
        <v>3863.1390000000001</v>
      </c>
      <c r="CI8983" s="3">
        <v>3799.7919999999999</v>
      </c>
      <c r="CJ8983" s="3">
        <v>3276.4029999999998</v>
      </c>
      <c r="CK8983" s="3">
        <v>2727.0320000000002</v>
      </c>
      <c r="CL8983" s="3">
        <v>2169.8760000000002</v>
      </c>
      <c r="CM8983" s="3">
        <v>1482.644</v>
      </c>
      <c r="CN8983" s="3">
        <v>0</v>
      </c>
      <c r="CO8983" s="3">
        <v>0</v>
      </c>
      <c r="CP8983" s="3">
        <v>322922</v>
      </c>
      <c r="CQ8983" s="3">
        <v>322922</v>
      </c>
      <c r="CR8983" s="3">
        <v>36513</v>
      </c>
      <c r="CS8983" s="2">
        <v>2021</v>
      </c>
    </row>
    <row r="8984" spans="1:97" x14ac:dyDescent="0.25">
      <c r="A8984" s="2">
        <v>57361</v>
      </c>
      <c r="B8984" s="5" t="s">
        <v>8</v>
      </c>
      <c r="C8984" s="2" t="s">
        <v>0</v>
      </c>
      <c r="D8984" s="5" t="s">
        <v>8538</v>
      </c>
      <c r="E8984" s="5" t="s">
        <v>8537</v>
      </c>
      <c r="F8984" s="2">
        <v>56700</v>
      </c>
      <c r="G8984" s="5" t="s">
        <v>57</v>
      </c>
      <c r="H8984" s="5" t="s">
        <v>56</v>
      </c>
      <c r="I8984" s="5" t="s">
        <v>499</v>
      </c>
      <c r="J8984" s="5" t="s">
        <v>1</v>
      </c>
      <c r="K8984" s="2">
        <v>22</v>
      </c>
      <c r="L8984" s="2">
        <v>2</v>
      </c>
      <c r="M8984" s="5" t="s">
        <v>5</v>
      </c>
      <c r="N8984" s="5" t="s">
        <v>74</v>
      </c>
      <c r="O8984" s="5" t="s">
        <v>73</v>
      </c>
      <c r="P8984" s="5" t="s">
        <v>73</v>
      </c>
      <c r="Q8984" s="5" t="s">
        <v>118</v>
      </c>
      <c r="R8984" s="5" t="s">
        <v>110</v>
      </c>
      <c r="S8984" s="5" t="s">
        <v>1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16037</v>
      </c>
      <c r="BE8984" s="3">
        <v>21008</v>
      </c>
      <c r="BF8984" s="3">
        <v>27125</v>
      </c>
      <c r="BG8984" s="3">
        <v>33954</v>
      </c>
      <c r="BH8984" s="3">
        <v>37009</v>
      </c>
      <c r="BI8984" s="3">
        <v>35950</v>
      </c>
      <c r="BJ8984" s="3">
        <v>34433</v>
      </c>
      <c r="BK8984" s="3">
        <v>33869</v>
      </c>
      <c r="BL8984" s="3">
        <v>29203</v>
      </c>
      <c r="BM8984" s="3">
        <v>24307</v>
      </c>
      <c r="BN8984" s="3">
        <v>19341</v>
      </c>
      <c r="BO8984" s="3">
        <v>13215</v>
      </c>
      <c r="BP8984" s="3">
        <v>16037</v>
      </c>
      <c r="BQ8984" s="3">
        <v>21008</v>
      </c>
      <c r="BR8984" s="3">
        <v>27125</v>
      </c>
      <c r="BS8984" s="3">
        <v>33954</v>
      </c>
      <c r="BT8984" s="3">
        <v>37009</v>
      </c>
      <c r="BU8984" s="3">
        <v>35950</v>
      </c>
      <c r="BV8984" s="3">
        <v>34433</v>
      </c>
      <c r="BW8984" s="3">
        <v>33869</v>
      </c>
      <c r="BX8984" s="3">
        <v>29203</v>
      </c>
      <c r="BY8984" s="3">
        <v>24307</v>
      </c>
      <c r="BZ8984" s="3">
        <v>19341</v>
      </c>
      <c r="CA8984" s="3">
        <v>13215</v>
      </c>
      <c r="CB8984" s="3">
        <v>1813.3240000000001</v>
      </c>
      <c r="CC8984" s="3">
        <v>2375.4059999999999</v>
      </c>
      <c r="CD8984" s="3">
        <v>3067.0610000000001</v>
      </c>
      <c r="CE8984" s="3">
        <v>3839.1570000000002</v>
      </c>
      <c r="CF8984" s="3">
        <v>4184.6109999999999</v>
      </c>
      <c r="CG8984" s="3">
        <v>4064.8989999999999</v>
      </c>
      <c r="CH8984" s="3">
        <v>3893.3980000000001</v>
      </c>
      <c r="CI8984" s="3">
        <v>3829.5549999999998</v>
      </c>
      <c r="CJ8984" s="3">
        <v>3302.067</v>
      </c>
      <c r="CK8984" s="3">
        <v>2748.3919999999998</v>
      </c>
      <c r="CL8984" s="3">
        <v>2186.8719999999998</v>
      </c>
      <c r="CM8984" s="3">
        <v>1494.258</v>
      </c>
      <c r="CN8984" s="3">
        <v>0</v>
      </c>
      <c r="CO8984" s="3">
        <v>0</v>
      </c>
      <c r="CP8984" s="3">
        <v>325451</v>
      </c>
      <c r="CQ8984" s="3">
        <v>325451</v>
      </c>
      <c r="CR8984" s="3">
        <v>36799</v>
      </c>
      <c r="CS8984" s="2">
        <v>2021</v>
      </c>
    </row>
    <row r="8985" spans="1:97" x14ac:dyDescent="0.25">
      <c r="A8985" s="2">
        <v>57362</v>
      </c>
      <c r="B8985" s="5" t="s">
        <v>8</v>
      </c>
      <c r="C8985" s="2" t="s">
        <v>0</v>
      </c>
      <c r="D8985" s="5" t="s">
        <v>8536</v>
      </c>
      <c r="E8985" s="5" t="s">
        <v>8535</v>
      </c>
      <c r="F8985" s="2">
        <v>56701</v>
      </c>
      <c r="G8985" s="5" t="s">
        <v>16</v>
      </c>
      <c r="H8985" s="5" t="s">
        <v>15</v>
      </c>
      <c r="I8985" s="5" t="s">
        <v>510</v>
      </c>
      <c r="J8985" s="5" t="s">
        <v>1</v>
      </c>
      <c r="K8985" s="2">
        <v>22</v>
      </c>
      <c r="L8985" s="2">
        <v>2</v>
      </c>
      <c r="M8985" s="5" t="s">
        <v>5</v>
      </c>
      <c r="N8985" s="5" t="s">
        <v>74</v>
      </c>
      <c r="O8985" s="5" t="s">
        <v>73</v>
      </c>
      <c r="P8985" s="5" t="s">
        <v>73</v>
      </c>
      <c r="Q8985" s="5" t="s">
        <v>141</v>
      </c>
      <c r="R8985" s="5" t="s">
        <v>110</v>
      </c>
      <c r="S8985" s="5" t="s">
        <v>1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4">
        <v>0</v>
      </c>
      <c r="AS8985" s="4">
        <v>0</v>
      </c>
      <c r="AT8985" s="4">
        <v>0</v>
      </c>
      <c r="AU8985" s="4">
        <v>0</v>
      </c>
      <c r="AV8985" s="4">
        <v>0</v>
      </c>
      <c r="AW8985" s="4">
        <v>0</v>
      </c>
      <c r="AX8985" s="4">
        <v>0</v>
      </c>
      <c r="AY8985" s="4">
        <v>0</v>
      </c>
      <c r="AZ8985" s="4">
        <v>0</v>
      </c>
      <c r="BA8985" s="4">
        <v>0</v>
      </c>
      <c r="BB8985" s="4">
        <v>0</v>
      </c>
      <c r="BC8985" s="4">
        <v>0</v>
      </c>
      <c r="BD8985" s="3">
        <v>875</v>
      </c>
      <c r="BE8985" s="3">
        <v>580</v>
      </c>
      <c r="BF8985" s="3">
        <v>1715</v>
      </c>
      <c r="BG8985" s="3">
        <v>1662</v>
      </c>
      <c r="BH8985" s="3">
        <v>1762</v>
      </c>
      <c r="BI8985" s="3">
        <v>1661</v>
      </c>
      <c r="BJ8985" s="3">
        <v>1570</v>
      </c>
      <c r="BK8985" s="3">
        <v>1558</v>
      </c>
      <c r="BL8985" s="3">
        <v>1479</v>
      </c>
      <c r="BM8985" s="3">
        <v>1021</v>
      </c>
      <c r="BN8985" s="3">
        <v>986</v>
      </c>
      <c r="BO8985" s="3">
        <v>749</v>
      </c>
      <c r="BP8985" s="3">
        <v>875</v>
      </c>
      <c r="BQ8985" s="3">
        <v>580</v>
      </c>
      <c r="BR8985" s="3">
        <v>1715</v>
      </c>
      <c r="BS8985" s="3">
        <v>1662</v>
      </c>
      <c r="BT8985" s="3">
        <v>1762</v>
      </c>
      <c r="BU8985" s="3">
        <v>1661</v>
      </c>
      <c r="BV8985" s="3">
        <v>1570</v>
      </c>
      <c r="BW8985" s="3">
        <v>1558</v>
      </c>
      <c r="BX8985" s="3">
        <v>1479</v>
      </c>
      <c r="BY8985" s="3">
        <v>1021</v>
      </c>
      <c r="BZ8985" s="3">
        <v>986</v>
      </c>
      <c r="CA8985" s="3">
        <v>749</v>
      </c>
      <c r="CB8985" s="3">
        <v>98.948999999999998</v>
      </c>
      <c r="CC8985" s="3">
        <v>65.549000000000007</v>
      </c>
      <c r="CD8985" s="3">
        <v>193.90299999999999</v>
      </c>
      <c r="CE8985" s="3">
        <v>187.87899999999999</v>
      </c>
      <c r="CF8985" s="3">
        <v>199.27099999999999</v>
      </c>
      <c r="CG8985" s="3">
        <v>187.75899999999999</v>
      </c>
      <c r="CH8985" s="3">
        <v>177.56</v>
      </c>
      <c r="CI8985" s="3">
        <v>176.18799999999999</v>
      </c>
      <c r="CJ8985" s="3">
        <v>167.24199999999999</v>
      </c>
      <c r="CK8985" s="3">
        <v>115.471</v>
      </c>
      <c r="CL8985" s="3">
        <v>111.53400000000001</v>
      </c>
      <c r="CM8985" s="3">
        <v>84.694999999999993</v>
      </c>
      <c r="CN8985" s="3">
        <v>0</v>
      </c>
      <c r="CO8985" s="3">
        <v>0</v>
      </c>
      <c r="CP8985" s="3">
        <v>15618</v>
      </c>
      <c r="CQ8985" s="3">
        <v>15618</v>
      </c>
      <c r="CR8985" s="3">
        <v>1766</v>
      </c>
      <c r="CS8985" s="2">
        <v>2021</v>
      </c>
    </row>
    <row r="8986" spans="1:97" x14ac:dyDescent="0.25">
      <c r="A8986" s="2">
        <v>57363</v>
      </c>
      <c r="B8986" s="5" t="s">
        <v>8</v>
      </c>
      <c r="C8986" s="2" t="s">
        <v>0</v>
      </c>
      <c r="D8986" s="5" t="s">
        <v>8534</v>
      </c>
      <c r="E8986" s="5" t="s">
        <v>8533</v>
      </c>
      <c r="F8986" s="2">
        <v>56702</v>
      </c>
      <c r="G8986" s="5" t="s">
        <v>81</v>
      </c>
      <c r="H8986" s="5" t="s">
        <v>18</v>
      </c>
      <c r="I8986" s="5" t="s">
        <v>517</v>
      </c>
      <c r="J8986" s="5" t="s">
        <v>1</v>
      </c>
      <c r="K8986" s="2">
        <v>22</v>
      </c>
      <c r="L8986" s="2">
        <v>2</v>
      </c>
      <c r="M8986" s="5" t="s">
        <v>5</v>
      </c>
      <c r="N8986" s="5" t="s">
        <v>74</v>
      </c>
      <c r="O8986" s="5" t="s">
        <v>73</v>
      </c>
      <c r="P8986" s="5" t="s">
        <v>73</v>
      </c>
      <c r="Q8986" s="5" t="s">
        <v>141</v>
      </c>
      <c r="R8986" s="5" t="s">
        <v>110</v>
      </c>
      <c r="S8986" s="5" t="s">
        <v>1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655</v>
      </c>
      <c r="BE8986" s="3">
        <v>640</v>
      </c>
      <c r="BF8986" s="3">
        <v>1049</v>
      </c>
      <c r="BG8986" s="3">
        <v>1410</v>
      </c>
      <c r="BH8986" s="3">
        <v>1421</v>
      </c>
      <c r="BI8986" s="3">
        <v>1309</v>
      </c>
      <c r="BJ8986" s="3">
        <v>1414</v>
      </c>
      <c r="BK8986" s="3">
        <v>1289</v>
      </c>
      <c r="BL8986" s="3">
        <v>1206</v>
      </c>
      <c r="BM8986" s="3">
        <v>990</v>
      </c>
      <c r="BN8986" s="3">
        <v>931</v>
      </c>
      <c r="BO8986" s="3">
        <v>680</v>
      </c>
      <c r="BP8986" s="3">
        <v>655</v>
      </c>
      <c r="BQ8986" s="3">
        <v>640</v>
      </c>
      <c r="BR8986" s="3">
        <v>1049</v>
      </c>
      <c r="BS8986" s="3">
        <v>1410</v>
      </c>
      <c r="BT8986" s="3">
        <v>1421</v>
      </c>
      <c r="BU8986" s="3">
        <v>1309</v>
      </c>
      <c r="BV8986" s="3">
        <v>1414</v>
      </c>
      <c r="BW8986" s="3">
        <v>1289</v>
      </c>
      <c r="BX8986" s="3">
        <v>1206</v>
      </c>
      <c r="BY8986" s="3">
        <v>990</v>
      </c>
      <c r="BZ8986" s="3">
        <v>931</v>
      </c>
      <c r="CA8986" s="3">
        <v>680</v>
      </c>
      <c r="CB8986" s="3">
        <v>74.024000000000001</v>
      </c>
      <c r="CC8986" s="3">
        <v>72.311999999999998</v>
      </c>
      <c r="CD8986" s="3">
        <v>118.626</v>
      </c>
      <c r="CE8986" s="3">
        <v>159.40100000000001</v>
      </c>
      <c r="CF8986" s="3">
        <v>160.637</v>
      </c>
      <c r="CG8986" s="3">
        <v>147.97900000000001</v>
      </c>
      <c r="CH8986" s="3">
        <v>159.893</v>
      </c>
      <c r="CI8986" s="3">
        <v>145.72999999999999</v>
      </c>
      <c r="CJ8986" s="3">
        <v>136.32</v>
      </c>
      <c r="CK8986" s="3">
        <v>111.92700000000001</v>
      </c>
      <c r="CL8986" s="3">
        <v>105.25700000000001</v>
      </c>
      <c r="CM8986" s="3">
        <v>76.894000000000005</v>
      </c>
      <c r="CN8986" s="3">
        <v>0</v>
      </c>
      <c r="CO8986" s="3">
        <v>0</v>
      </c>
      <c r="CP8986" s="3">
        <v>12994</v>
      </c>
      <c r="CQ8986" s="3">
        <v>12994</v>
      </c>
      <c r="CR8986" s="3">
        <v>1469</v>
      </c>
      <c r="CS8986" s="2">
        <v>2021</v>
      </c>
    </row>
    <row r="8987" spans="1:97" x14ac:dyDescent="0.25">
      <c r="A8987" s="2">
        <v>57364</v>
      </c>
      <c r="B8987" s="5" t="s">
        <v>8</v>
      </c>
      <c r="C8987" s="2" t="s">
        <v>0</v>
      </c>
      <c r="D8987" s="5" t="s">
        <v>8532</v>
      </c>
      <c r="E8987" s="5" t="s">
        <v>8531</v>
      </c>
      <c r="F8987" s="2">
        <v>56707</v>
      </c>
      <c r="G8987" s="5" t="s">
        <v>57</v>
      </c>
      <c r="H8987" s="5" t="s">
        <v>56</v>
      </c>
      <c r="I8987" s="5" t="s">
        <v>499</v>
      </c>
      <c r="J8987" s="5" t="s">
        <v>1</v>
      </c>
      <c r="K8987" s="2">
        <v>22</v>
      </c>
      <c r="L8987" s="2">
        <v>2</v>
      </c>
      <c r="M8987" s="5" t="s">
        <v>5</v>
      </c>
      <c r="N8987" s="5" t="s">
        <v>95</v>
      </c>
      <c r="O8987" s="5" t="s">
        <v>94</v>
      </c>
      <c r="P8987" s="5" t="s">
        <v>93</v>
      </c>
      <c r="Q8987" s="5" t="s">
        <v>1722</v>
      </c>
      <c r="R8987" s="5" t="s">
        <v>110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6453</v>
      </c>
      <c r="BE8987" s="3">
        <v>7211</v>
      </c>
      <c r="BF8987" s="3">
        <v>8980</v>
      </c>
      <c r="BG8987" s="3">
        <v>10225</v>
      </c>
      <c r="BH8987" s="3">
        <v>10889</v>
      </c>
      <c r="BI8987" s="3">
        <v>12921</v>
      </c>
      <c r="BJ8987" s="3">
        <v>15040</v>
      </c>
      <c r="BK8987" s="3">
        <v>13848</v>
      </c>
      <c r="BL8987" s="3">
        <v>11533</v>
      </c>
      <c r="BM8987" s="3">
        <v>10612</v>
      </c>
      <c r="BN8987" s="3">
        <v>6979</v>
      </c>
      <c r="BO8987" s="3">
        <v>7082</v>
      </c>
      <c r="BP8987" s="3">
        <v>6453</v>
      </c>
      <c r="BQ8987" s="3">
        <v>7211</v>
      </c>
      <c r="BR8987" s="3">
        <v>8980</v>
      </c>
      <c r="BS8987" s="3">
        <v>10225</v>
      </c>
      <c r="BT8987" s="3">
        <v>10889</v>
      </c>
      <c r="BU8987" s="3">
        <v>12921</v>
      </c>
      <c r="BV8987" s="3">
        <v>15040</v>
      </c>
      <c r="BW8987" s="3">
        <v>13848</v>
      </c>
      <c r="BX8987" s="3">
        <v>11533</v>
      </c>
      <c r="BY8987" s="3">
        <v>10612</v>
      </c>
      <c r="BZ8987" s="3">
        <v>6979</v>
      </c>
      <c r="CA8987" s="3">
        <v>7082</v>
      </c>
      <c r="CB8987" s="3">
        <v>729.66099999999994</v>
      </c>
      <c r="CC8987" s="3">
        <v>815.31500000000005</v>
      </c>
      <c r="CD8987" s="3">
        <v>1015.3869999999999</v>
      </c>
      <c r="CE8987" s="3">
        <v>1156.18</v>
      </c>
      <c r="CF8987" s="3">
        <v>1231.184</v>
      </c>
      <c r="CG8987" s="3">
        <v>1461.001</v>
      </c>
      <c r="CH8987" s="3">
        <v>1700.59</v>
      </c>
      <c r="CI8987" s="3">
        <v>1565.79</v>
      </c>
      <c r="CJ8987" s="3">
        <v>1304.0709999999999</v>
      </c>
      <c r="CK8987" s="3">
        <v>1199.904</v>
      </c>
      <c r="CL8987" s="3">
        <v>789.12400000000002</v>
      </c>
      <c r="CM8987" s="3">
        <v>800.79300000000001</v>
      </c>
      <c r="CN8987" s="3">
        <v>0</v>
      </c>
      <c r="CO8987" s="3">
        <v>0</v>
      </c>
      <c r="CP8987" s="3">
        <v>121773</v>
      </c>
      <c r="CQ8987" s="3">
        <v>121773</v>
      </c>
      <c r="CR8987" s="3">
        <v>13769</v>
      </c>
      <c r="CS8987" s="2">
        <v>2021</v>
      </c>
    </row>
    <row r="8988" spans="1:97" x14ac:dyDescent="0.25">
      <c r="A8988" s="2">
        <v>57365</v>
      </c>
      <c r="B8988" s="5" t="s">
        <v>8</v>
      </c>
      <c r="C8988" s="2" t="s">
        <v>0</v>
      </c>
      <c r="D8988" s="5" t="s">
        <v>8530</v>
      </c>
      <c r="E8988" s="5" t="s">
        <v>8530</v>
      </c>
      <c r="F8988" s="2">
        <v>63989</v>
      </c>
      <c r="G8988" s="5" t="s">
        <v>81</v>
      </c>
      <c r="H8988" s="5" t="s">
        <v>18</v>
      </c>
      <c r="I8988" s="5" t="s">
        <v>517</v>
      </c>
      <c r="J8988" s="5" t="s">
        <v>1</v>
      </c>
      <c r="K8988" s="2">
        <v>22</v>
      </c>
      <c r="L8988" s="2">
        <v>2</v>
      </c>
      <c r="M8988" s="5" t="s">
        <v>5</v>
      </c>
      <c r="N8988" s="5" t="s">
        <v>89</v>
      </c>
      <c r="O8988" s="5" t="s">
        <v>66</v>
      </c>
      <c r="P8988" s="5" t="s">
        <v>64</v>
      </c>
      <c r="Q8988" s="5" t="s">
        <v>216</v>
      </c>
      <c r="R8988" s="5" t="s">
        <v>110</v>
      </c>
      <c r="S8988" s="5" t="s">
        <v>51</v>
      </c>
      <c r="T8988" s="3">
        <v>15853</v>
      </c>
      <c r="U8988" s="3">
        <v>14802</v>
      </c>
      <c r="V8988" s="3">
        <v>15763</v>
      </c>
      <c r="W8988" s="3">
        <v>15501</v>
      </c>
      <c r="X8988" s="3">
        <v>15638</v>
      </c>
      <c r="Y8988" s="3">
        <v>14364</v>
      </c>
      <c r="Z8988" s="3">
        <v>14817</v>
      </c>
      <c r="AA8988" s="3">
        <v>14337</v>
      </c>
      <c r="AB8988" s="3">
        <v>13199</v>
      </c>
      <c r="AC8988" s="3">
        <v>14013</v>
      </c>
      <c r="AD8988" s="3">
        <v>13981</v>
      </c>
      <c r="AE8988" s="3">
        <v>16462</v>
      </c>
      <c r="AF8988" s="3">
        <v>15853</v>
      </c>
      <c r="AG8988" s="3">
        <v>14802</v>
      </c>
      <c r="AH8988" s="3">
        <v>15763</v>
      </c>
      <c r="AI8988" s="3">
        <v>15501</v>
      </c>
      <c r="AJ8988" s="3">
        <v>15638</v>
      </c>
      <c r="AK8988" s="3">
        <v>14364</v>
      </c>
      <c r="AL8988" s="3">
        <v>14817</v>
      </c>
      <c r="AM8988" s="3">
        <v>14337</v>
      </c>
      <c r="AN8988" s="3">
        <v>13199</v>
      </c>
      <c r="AO8988" s="3">
        <v>14013</v>
      </c>
      <c r="AP8988" s="3">
        <v>13981</v>
      </c>
      <c r="AQ8988" s="3">
        <v>16462</v>
      </c>
      <c r="AR8988" s="4">
        <v>0.53500000000000003</v>
      </c>
      <c r="AS8988" s="4">
        <v>0.53500000000000003</v>
      </c>
      <c r="AT8988" s="4">
        <v>0.53500000000000003</v>
      </c>
      <c r="AU8988" s="4">
        <v>0.53500000000000003</v>
      </c>
      <c r="AV8988" s="4">
        <v>0.53500000000000003</v>
      </c>
      <c r="AW8988" s="4">
        <v>0.53500000000000003</v>
      </c>
      <c r="AX8988" s="4">
        <v>0.53500000000000003</v>
      </c>
      <c r="AY8988" s="4">
        <v>0.53500000000000003</v>
      </c>
      <c r="AZ8988" s="4">
        <v>0.53500000000000003</v>
      </c>
      <c r="BA8988" s="4">
        <v>0.53500000000000003</v>
      </c>
      <c r="BB8988" s="4">
        <v>0.53500000000000003</v>
      </c>
      <c r="BC8988" s="4">
        <v>0.53500000000000003</v>
      </c>
      <c r="BD8988" s="3">
        <v>8481</v>
      </c>
      <c r="BE8988" s="3">
        <v>7919</v>
      </c>
      <c r="BF8988" s="3">
        <v>8433</v>
      </c>
      <c r="BG8988" s="3">
        <v>8293</v>
      </c>
      <c r="BH8988" s="3">
        <v>8366</v>
      </c>
      <c r="BI8988" s="3">
        <v>7685</v>
      </c>
      <c r="BJ8988" s="3">
        <v>7927</v>
      </c>
      <c r="BK8988" s="3">
        <v>7670</v>
      </c>
      <c r="BL8988" s="3">
        <v>7061</v>
      </c>
      <c r="BM8988" s="3">
        <v>7497</v>
      </c>
      <c r="BN8988" s="3">
        <v>7480</v>
      </c>
      <c r="BO8988" s="3">
        <v>8807</v>
      </c>
      <c r="BP8988" s="3">
        <v>8481</v>
      </c>
      <c r="BQ8988" s="3">
        <v>7919</v>
      </c>
      <c r="BR8988" s="3">
        <v>8433</v>
      </c>
      <c r="BS8988" s="3">
        <v>8293</v>
      </c>
      <c r="BT8988" s="3">
        <v>8366</v>
      </c>
      <c r="BU8988" s="3">
        <v>7685</v>
      </c>
      <c r="BV8988" s="3">
        <v>7927</v>
      </c>
      <c r="BW8988" s="3">
        <v>7670</v>
      </c>
      <c r="BX8988" s="3">
        <v>7061</v>
      </c>
      <c r="BY8988" s="3">
        <v>7497</v>
      </c>
      <c r="BZ8988" s="3">
        <v>7480</v>
      </c>
      <c r="CA8988" s="3">
        <v>8807</v>
      </c>
      <c r="CB8988" s="3">
        <v>817.11500000000001</v>
      </c>
      <c r="CC8988" s="3">
        <v>762.83</v>
      </c>
      <c r="CD8988" s="3">
        <v>812.33600000000001</v>
      </c>
      <c r="CE8988" s="3">
        <v>798.83699999999999</v>
      </c>
      <c r="CF8988" s="3">
        <v>805.90599999999995</v>
      </c>
      <c r="CG8988" s="3">
        <v>740.24300000000005</v>
      </c>
      <c r="CH8988" s="3">
        <v>763.60299999999995</v>
      </c>
      <c r="CI8988" s="3">
        <v>738.85500000000002</v>
      </c>
      <c r="CJ8988" s="3">
        <v>680.20299999999997</v>
      </c>
      <c r="CK8988" s="3">
        <v>722.18399999999997</v>
      </c>
      <c r="CL8988" s="3">
        <v>720.51</v>
      </c>
      <c r="CM8988" s="3">
        <v>848.37800000000004</v>
      </c>
      <c r="CN8988" s="3">
        <v>178730</v>
      </c>
      <c r="CO8988" s="3">
        <v>178730</v>
      </c>
      <c r="CP8988" s="3">
        <v>95619</v>
      </c>
      <c r="CQ8988" s="3">
        <v>95619</v>
      </c>
      <c r="CR8988" s="3">
        <v>9211</v>
      </c>
      <c r="CS8988" s="2">
        <v>2021</v>
      </c>
    </row>
    <row r="8989" spans="1:97" x14ac:dyDescent="0.25">
      <c r="A8989" s="2">
        <v>57366</v>
      </c>
      <c r="B8989" s="5" t="s">
        <v>8</v>
      </c>
      <c r="C8989" s="2" t="s">
        <v>0</v>
      </c>
      <c r="D8989" s="5" t="s">
        <v>8529</v>
      </c>
      <c r="E8989" s="5" t="s">
        <v>8529</v>
      </c>
      <c r="F8989" s="2">
        <v>63990</v>
      </c>
      <c r="G8989" s="5" t="s">
        <v>81</v>
      </c>
      <c r="H8989" s="5" t="s">
        <v>18</v>
      </c>
      <c r="I8989" s="5" t="s">
        <v>517</v>
      </c>
      <c r="J8989" s="5" t="s">
        <v>1</v>
      </c>
      <c r="K8989" s="2">
        <v>22</v>
      </c>
      <c r="L8989" s="2">
        <v>2</v>
      </c>
      <c r="M8989" s="5" t="s">
        <v>5</v>
      </c>
      <c r="N8989" s="5" t="s">
        <v>89</v>
      </c>
      <c r="O8989" s="5" t="s">
        <v>66</v>
      </c>
      <c r="P8989" s="5" t="s">
        <v>64</v>
      </c>
      <c r="Q8989" s="5" t="s">
        <v>169</v>
      </c>
      <c r="R8989" s="5" t="s">
        <v>110</v>
      </c>
      <c r="S8989" s="5" t="s">
        <v>51</v>
      </c>
      <c r="T8989" s="3">
        <v>12261</v>
      </c>
      <c r="U8989" s="3">
        <v>11447</v>
      </c>
      <c r="V8989" s="3">
        <v>12190</v>
      </c>
      <c r="W8989" s="3">
        <v>11987</v>
      </c>
      <c r="X8989" s="3">
        <v>12093</v>
      </c>
      <c r="Y8989" s="3">
        <v>11108</v>
      </c>
      <c r="Z8989" s="3">
        <v>11458</v>
      </c>
      <c r="AA8989" s="3">
        <v>11087</v>
      </c>
      <c r="AB8989" s="3">
        <v>10207</v>
      </c>
      <c r="AC8989" s="3">
        <v>10837</v>
      </c>
      <c r="AD8989" s="3">
        <v>10812</v>
      </c>
      <c r="AE8989" s="3">
        <v>12731</v>
      </c>
      <c r="AF8989" s="3">
        <v>12261</v>
      </c>
      <c r="AG8989" s="3">
        <v>11447</v>
      </c>
      <c r="AH8989" s="3">
        <v>12190</v>
      </c>
      <c r="AI8989" s="3">
        <v>11987</v>
      </c>
      <c r="AJ8989" s="3">
        <v>12093</v>
      </c>
      <c r="AK8989" s="3">
        <v>11108</v>
      </c>
      <c r="AL8989" s="3">
        <v>11458</v>
      </c>
      <c r="AM8989" s="3">
        <v>11087</v>
      </c>
      <c r="AN8989" s="3">
        <v>10207</v>
      </c>
      <c r="AO8989" s="3">
        <v>10837</v>
      </c>
      <c r="AP8989" s="3">
        <v>10812</v>
      </c>
      <c r="AQ8989" s="3">
        <v>12731</v>
      </c>
      <c r="AR8989" s="4">
        <v>0.51600000000000001</v>
      </c>
      <c r="AS8989" s="4">
        <v>0.51600000000000001</v>
      </c>
      <c r="AT8989" s="4">
        <v>0.51600000000000001</v>
      </c>
      <c r="AU8989" s="4">
        <v>0.51600000000000001</v>
      </c>
      <c r="AV8989" s="4">
        <v>0.51600000000000001</v>
      </c>
      <c r="AW8989" s="4">
        <v>0.51600000000000001</v>
      </c>
      <c r="AX8989" s="4">
        <v>0.51600000000000001</v>
      </c>
      <c r="AY8989" s="4">
        <v>0.51600000000000001</v>
      </c>
      <c r="AZ8989" s="4">
        <v>0.51600000000000001</v>
      </c>
      <c r="BA8989" s="4">
        <v>0.51600000000000001</v>
      </c>
      <c r="BB8989" s="4">
        <v>0.51600000000000001</v>
      </c>
      <c r="BC8989" s="4">
        <v>0.51600000000000001</v>
      </c>
      <c r="BD8989" s="3">
        <v>6327</v>
      </c>
      <c r="BE8989" s="3">
        <v>5907</v>
      </c>
      <c r="BF8989" s="3">
        <v>6290</v>
      </c>
      <c r="BG8989" s="3">
        <v>6185</v>
      </c>
      <c r="BH8989" s="3">
        <v>6240</v>
      </c>
      <c r="BI8989" s="3">
        <v>5732</v>
      </c>
      <c r="BJ8989" s="3">
        <v>5912</v>
      </c>
      <c r="BK8989" s="3">
        <v>5721</v>
      </c>
      <c r="BL8989" s="3">
        <v>5267</v>
      </c>
      <c r="BM8989" s="3">
        <v>5592</v>
      </c>
      <c r="BN8989" s="3">
        <v>5579</v>
      </c>
      <c r="BO8989" s="3">
        <v>6569</v>
      </c>
      <c r="BP8989" s="3">
        <v>6327</v>
      </c>
      <c r="BQ8989" s="3">
        <v>5907</v>
      </c>
      <c r="BR8989" s="3">
        <v>6290</v>
      </c>
      <c r="BS8989" s="3">
        <v>6185</v>
      </c>
      <c r="BT8989" s="3">
        <v>6240</v>
      </c>
      <c r="BU8989" s="3">
        <v>5732</v>
      </c>
      <c r="BV8989" s="3">
        <v>5912</v>
      </c>
      <c r="BW8989" s="3">
        <v>5721</v>
      </c>
      <c r="BX8989" s="3">
        <v>5267</v>
      </c>
      <c r="BY8989" s="3">
        <v>5592</v>
      </c>
      <c r="BZ8989" s="3">
        <v>5579</v>
      </c>
      <c r="CA8989" s="3">
        <v>6569</v>
      </c>
      <c r="CB8989" s="3">
        <v>592.41099999999994</v>
      </c>
      <c r="CC8989" s="3">
        <v>553.05399999999997</v>
      </c>
      <c r="CD8989" s="3">
        <v>588.94600000000003</v>
      </c>
      <c r="CE8989" s="3">
        <v>579.15899999999999</v>
      </c>
      <c r="CF8989" s="3">
        <v>584.28399999999999</v>
      </c>
      <c r="CG8989" s="3">
        <v>536.678</v>
      </c>
      <c r="CH8989" s="3">
        <v>553.61400000000003</v>
      </c>
      <c r="CI8989" s="3">
        <v>535.67200000000003</v>
      </c>
      <c r="CJ8989" s="3">
        <v>493.149</v>
      </c>
      <c r="CK8989" s="3">
        <v>523.58500000000004</v>
      </c>
      <c r="CL8989" s="3">
        <v>522.37199999999996</v>
      </c>
      <c r="CM8989" s="3">
        <v>615.07600000000002</v>
      </c>
      <c r="CN8989" s="3">
        <v>138218</v>
      </c>
      <c r="CO8989" s="3">
        <v>138218</v>
      </c>
      <c r="CP8989" s="3">
        <v>71321</v>
      </c>
      <c r="CQ8989" s="3">
        <v>71321</v>
      </c>
      <c r="CR8989" s="3">
        <v>6678</v>
      </c>
      <c r="CS8989" s="2">
        <v>2021</v>
      </c>
    </row>
    <row r="8990" spans="1:97" x14ac:dyDescent="0.25">
      <c r="A8990" s="2">
        <v>57367</v>
      </c>
      <c r="B8990" s="5" t="s">
        <v>8</v>
      </c>
      <c r="C8990" s="2" t="s">
        <v>0</v>
      </c>
      <c r="D8990" s="5" t="s">
        <v>8528</v>
      </c>
      <c r="E8990" s="5" t="s">
        <v>8527</v>
      </c>
      <c r="F8990" s="2">
        <v>56705</v>
      </c>
      <c r="G8990" s="5" t="s">
        <v>16</v>
      </c>
      <c r="H8990" s="5" t="s">
        <v>15</v>
      </c>
      <c r="I8990" s="5" t="s">
        <v>510</v>
      </c>
      <c r="J8990" s="5" t="s">
        <v>1</v>
      </c>
      <c r="K8990" s="2">
        <v>711</v>
      </c>
      <c r="L8990" s="2">
        <v>4</v>
      </c>
      <c r="M8990" s="5" t="s">
        <v>24</v>
      </c>
      <c r="N8990" s="5" t="s">
        <v>74</v>
      </c>
      <c r="O8990" s="5" t="s">
        <v>73</v>
      </c>
      <c r="P8990" s="5" t="s">
        <v>73</v>
      </c>
      <c r="Q8990" s="5" t="s">
        <v>141</v>
      </c>
      <c r="R8990" s="5" t="s">
        <v>110</v>
      </c>
      <c r="S8990" s="5" t="s">
        <v>1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1621</v>
      </c>
      <c r="BE8990" s="3">
        <v>1074</v>
      </c>
      <c r="BF8990" s="3">
        <v>3176</v>
      </c>
      <c r="BG8990" s="3">
        <v>3078</v>
      </c>
      <c r="BH8990" s="3">
        <v>3264</v>
      </c>
      <c r="BI8990" s="3">
        <v>3076</v>
      </c>
      <c r="BJ8990" s="3">
        <v>2909</v>
      </c>
      <c r="BK8990" s="3">
        <v>2886</v>
      </c>
      <c r="BL8990" s="3">
        <v>2740</v>
      </c>
      <c r="BM8990" s="3">
        <v>1892</v>
      </c>
      <c r="BN8990" s="3">
        <v>1827</v>
      </c>
      <c r="BO8990" s="3">
        <v>1387</v>
      </c>
      <c r="BP8990" s="3">
        <v>1621</v>
      </c>
      <c r="BQ8990" s="3">
        <v>1074</v>
      </c>
      <c r="BR8990" s="3">
        <v>3176</v>
      </c>
      <c r="BS8990" s="3">
        <v>3078</v>
      </c>
      <c r="BT8990" s="3">
        <v>3264</v>
      </c>
      <c r="BU8990" s="3">
        <v>3076</v>
      </c>
      <c r="BV8990" s="3">
        <v>2909</v>
      </c>
      <c r="BW8990" s="3">
        <v>2886</v>
      </c>
      <c r="BX8990" s="3">
        <v>2740</v>
      </c>
      <c r="BY8990" s="3">
        <v>1892</v>
      </c>
      <c r="BZ8990" s="3">
        <v>1827</v>
      </c>
      <c r="CA8990" s="3">
        <v>1387</v>
      </c>
      <c r="CB8990" s="3">
        <v>183.274</v>
      </c>
      <c r="CC8990" s="3">
        <v>121.41</v>
      </c>
      <c r="CD8990" s="3">
        <v>359.14800000000002</v>
      </c>
      <c r="CE8990" s="3">
        <v>347.99</v>
      </c>
      <c r="CF8990" s="3">
        <v>369.09100000000001</v>
      </c>
      <c r="CG8990" s="3">
        <v>347.77</v>
      </c>
      <c r="CH8990" s="3">
        <v>328.87900000000002</v>
      </c>
      <c r="CI8990" s="3">
        <v>326.33800000000002</v>
      </c>
      <c r="CJ8990" s="3">
        <v>309.767</v>
      </c>
      <c r="CK8990" s="3">
        <v>213.876</v>
      </c>
      <c r="CL8990" s="3">
        <v>206.58500000000001</v>
      </c>
      <c r="CM8990" s="3">
        <v>156.87200000000001</v>
      </c>
      <c r="CN8990" s="3">
        <v>0</v>
      </c>
      <c r="CO8990" s="3">
        <v>0</v>
      </c>
      <c r="CP8990" s="3">
        <v>28930</v>
      </c>
      <c r="CQ8990" s="3">
        <v>28930</v>
      </c>
      <c r="CR8990" s="3">
        <v>3271</v>
      </c>
      <c r="CS8990" s="2">
        <v>2021</v>
      </c>
    </row>
    <row r="8991" spans="1:97" x14ac:dyDescent="0.25">
      <c r="A8991" s="2">
        <v>57368</v>
      </c>
      <c r="B8991" s="5" t="s">
        <v>8</v>
      </c>
      <c r="C8991" s="2" t="s">
        <v>0</v>
      </c>
      <c r="D8991" s="5" t="s">
        <v>8526</v>
      </c>
      <c r="E8991" s="5" t="s">
        <v>8525</v>
      </c>
      <c r="F8991" s="2">
        <v>56696</v>
      </c>
      <c r="G8991" s="5" t="s">
        <v>53</v>
      </c>
      <c r="H8991" s="5" t="s">
        <v>32</v>
      </c>
      <c r="I8991" s="5" t="s">
        <v>499</v>
      </c>
      <c r="J8991" s="5" t="s">
        <v>1</v>
      </c>
      <c r="K8991" s="2">
        <v>22</v>
      </c>
      <c r="L8991" s="2">
        <v>2</v>
      </c>
      <c r="M8991" s="5" t="s">
        <v>5</v>
      </c>
      <c r="N8991" s="5" t="s">
        <v>74</v>
      </c>
      <c r="O8991" s="5" t="s">
        <v>73</v>
      </c>
      <c r="P8991" s="5" t="s">
        <v>73</v>
      </c>
      <c r="Q8991" s="5" t="s">
        <v>166</v>
      </c>
      <c r="R8991" s="5" t="s">
        <v>110</v>
      </c>
      <c r="S8991" s="5" t="s">
        <v>1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4">
        <v>0</v>
      </c>
      <c r="AS8991" s="4">
        <v>0</v>
      </c>
      <c r="AT8991" s="4">
        <v>0</v>
      </c>
      <c r="AU8991" s="4">
        <v>0</v>
      </c>
      <c r="AV8991" s="4">
        <v>0</v>
      </c>
      <c r="AW8991" s="4">
        <v>0</v>
      </c>
      <c r="AX8991" s="4">
        <v>0</v>
      </c>
      <c r="AY8991" s="4">
        <v>0</v>
      </c>
      <c r="AZ8991" s="4">
        <v>0</v>
      </c>
      <c r="BA8991" s="4">
        <v>0</v>
      </c>
      <c r="BB8991" s="4">
        <v>0</v>
      </c>
      <c r="BC8991" s="4">
        <v>0</v>
      </c>
      <c r="BD8991" s="3">
        <v>20800</v>
      </c>
      <c r="BE8991" s="3">
        <v>22953</v>
      </c>
      <c r="BF8991" s="3">
        <v>29339</v>
      </c>
      <c r="BG8991" s="3">
        <v>35624</v>
      </c>
      <c r="BH8991" s="3">
        <v>35099</v>
      </c>
      <c r="BI8991" s="3">
        <v>43638</v>
      </c>
      <c r="BJ8991" s="3">
        <v>46991</v>
      </c>
      <c r="BK8991" s="3">
        <v>44607</v>
      </c>
      <c r="BL8991" s="3">
        <v>38169</v>
      </c>
      <c r="BM8991" s="3">
        <v>29573</v>
      </c>
      <c r="BN8991" s="3">
        <v>22086</v>
      </c>
      <c r="BO8991" s="3">
        <v>19789</v>
      </c>
      <c r="BP8991" s="3">
        <v>20800</v>
      </c>
      <c r="BQ8991" s="3">
        <v>22953</v>
      </c>
      <c r="BR8991" s="3">
        <v>29339</v>
      </c>
      <c r="BS8991" s="3">
        <v>35624</v>
      </c>
      <c r="BT8991" s="3">
        <v>35099</v>
      </c>
      <c r="BU8991" s="3">
        <v>43638</v>
      </c>
      <c r="BV8991" s="3">
        <v>46991</v>
      </c>
      <c r="BW8991" s="3">
        <v>44607</v>
      </c>
      <c r="BX8991" s="3">
        <v>38169</v>
      </c>
      <c r="BY8991" s="3">
        <v>29573</v>
      </c>
      <c r="BZ8991" s="3">
        <v>22086</v>
      </c>
      <c r="CA8991" s="3">
        <v>19789</v>
      </c>
      <c r="CB8991" s="3">
        <v>2351.8620000000001</v>
      </c>
      <c r="CC8991" s="3">
        <v>2595.3530000000001</v>
      </c>
      <c r="CD8991" s="3">
        <v>3317.4029999999998</v>
      </c>
      <c r="CE8991" s="3">
        <v>4028.0169999999998</v>
      </c>
      <c r="CF8991" s="3">
        <v>3968.6489999999999</v>
      </c>
      <c r="CG8991" s="3">
        <v>4934.1909999999998</v>
      </c>
      <c r="CH8991" s="3">
        <v>5313.2730000000001</v>
      </c>
      <c r="CI8991" s="3">
        <v>5043.7349999999997</v>
      </c>
      <c r="CJ8991" s="3">
        <v>4315.83</v>
      </c>
      <c r="CK8991" s="3">
        <v>3343.886</v>
      </c>
      <c r="CL8991" s="3">
        <v>2497.2449999999999</v>
      </c>
      <c r="CM8991" s="3">
        <v>2237.556</v>
      </c>
      <c r="CN8991" s="3">
        <v>0</v>
      </c>
      <c r="CO8991" s="3">
        <v>0</v>
      </c>
      <c r="CP8991" s="3">
        <v>388668</v>
      </c>
      <c r="CQ8991" s="3">
        <v>388668</v>
      </c>
      <c r="CR8991" s="3">
        <v>43947</v>
      </c>
      <c r="CS8991" s="2">
        <v>2021</v>
      </c>
    </row>
    <row r="8992" spans="1:97" x14ac:dyDescent="0.25">
      <c r="A8992" s="2">
        <v>57369</v>
      </c>
      <c r="B8992" s="5" t="s">
        <v>8</v>
      </c>
      <c r="C8992" s="2" t="s">
        <v>0</v>
      </c>
      <c r="D8992" s="5" t="s">
        <v>8524</v>
      </c>
      <c r="E8992" s="5" t="s">
        <v>8523</v>
      </c>
      <c r="F8992" s="2">
        <v>56706</v>
      </c>
      <c r="G8992" s="5" t="s">
        <v>83</v>
      </c>
      <c r="H8992" s="5" t="s">
        <v>32</v>
      </c>
      <c r="I8992" s="5" t="s">
        <v>499</v>
      </c>
      <c r="J8992" s="5" t="s">
        <v>1</v>
      </c>
      <c r="K8992" s="2">
        <v>22</v>
      </c>
      <c r="L8992" s="2">
        <v>2</v>
      </c>
      <c r="M8992" s="5" t="s">
        <v>5</v>
      </c>
      <c r="N8992" s="5" t="s">
        <v>74</v>
      </c>
      <c r="O8992" s="5" t="s">
        <v>73</v>
      </c>
      <c r="P8992" s="5" t="s">
        <v>73</v>
      </c>
      <c r="Q8992" s="5" t="s">
        <v>1212</v>
      </c>
      <c r="R8992" s="5" t="s">
        <v>110</v>
      </c>
      <c r="S8992" s="5" t="s">
        <v>1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0</v>
      </c>
      <c r="AS8992" s="4">
        <v>0</v>
      </c>
      <c r="AT8992" s="4">
        <v>0</v>
      </c>
      <c r="AU8992" s="4">
        <v>0</v>
      </c>
      <c r="AV8992" s="4">
        <v>0</v>
      </c>
      <c r="AW8992" s="4">
        <v>0</v>
      </c>
      <c r="AX8992" s="4">
        <v>0</v>
      </c>
      <c r="AY8992" s="4">
        <v>0</v>
      </c>
      <c r="AZ8992" s="4">
        <v>0</v>
      </c>
      <c r="BA8992" s="4">
        <v>0</v>
      </c>
      <c r="BB8992" s="4">
        <v>0</v>
      </c>
      <c r="BC8992" s="4">
        <v>0</v>
      </c>
      <c r="BD8992" s="3">
        <v>371</v>
      </c>
      <c r="BE8992" s="3">
        <v>434</v>
      </c>
      <c r="BF8992" s="3">
        <v>543</v>
      </c>
      <c r="BG8992" s="3">
        <v>577</v>
      </c>
      <c r="BH8992" s="3">
        <v>651</v>
      </c>
      <c r="BI8992" s="3">
        <v>645</v>
      </c>
      <c r="BJ8992" s="3">
        <v>653</v>
      </c>
      <c r="BK8992" s="3">
        <v>616</v>
      </c>
      <c r="BL8992" s="3">
        <v>570</v>
      </c>
      <c r="BM8992" s="3">
        <v>552</v>
      </c>
      <c r="BN8992" s="3">
        <v>373</v>
      </c>
      <c r="BO8992" s="3">
        <v>322</v>
      </c>
      <c r="BP8992" s="3">
        <v>371</v>
      </c>
      <c r="BQ8992" s="3">
        <v>434</v>
      </c>
      <c r="BR8992" s="3">
        <v>543</v>
      </c>
      <c r="BS8992" s="3">
        <v>577</v>
      </c>
      <c r="BT8992" s="3">
        <v>651</v>
      </c>
      <c r="BU8992" s="3">
        <v>645</v>
      </c>
      <c r="BV8992" s="3">
        <v>653</v>
      </c>
      <c r="BW8992" s="3">
        <v>616</v>
      </c>
      <c r="BX8992" s="3">
        <v>570</v>
      </c>
      <c r="BY8992" s="3">
        <v>552</v>
      </c>
      <c r="BZ8992" s="3">
        <v>373</v>
      </c>
      <c r="CA8992" s="3">
        <v>322</v>
      </c>
      <c r="CB8992" s="3">
        <v>41.908999999999999</v>
      </c>
      <c r="CC8992" s="3">
        <v>49.122</v>
      </c>
      <c r="CD8992" s="3">
        <v>61.347999999999999</v>
      </c>
      <c r="CE8992" s="3">
        <v>65.289000000000001</v>
      </c>
      <c r="CF8992" s="3">
        <v>73.600999999999999</v>
      </c>
      <c r="CG8992" s="3">
        <v>72.876000000000005</v>
      </c>
      <c r="CH8992" s="3">
        <v>73.856999999999999</v>
      </c>
      <c r="CI8992" s="3">
        <v>69.635000000000005</v>
      </c>
      <c r="CJ8992" s="3">
        <v>64.456000000000003</v>
      </c>
      <c r="CK8992" s="3">
        <v>62.360999999999997</v>
      </c>
      <c r="CL8992" s="3">
        <v>42.191000000000003</v>
      </c>
      <c r="CM8992" s="3">
        <v>36.354999999999997</v>
      </c>
      <c r="CN8992" s="3">
        <v>0</v>
      </c>
      <c r="CO8992" s="3">
        <v>0</v>
      </c>
      <c r="CP8992" s="3">
        <v>6307</v>
      </c>
      <c r="CQ8992" s="3">
        <v>6307</v>
      </c>
      <c r="CR8992" s="3">
        <v>713</v>
      </c>
      <c r="CS8992" s="2">
        <v>2021</v>
      </c>
    </row>
    <row r="8993" spans="1:97" x14ac:dyDescent="0.25">
      <c r="A8993" s="2">
        <v>57372</v>
      </c>
      <c r="B8993" s="5" t="s">
        <v>8</v>
      </c>
      <c r="C8993" s="2" t="s">
        <v>0</v>
      </c>
      <c r="D8993" s="5" t="s">
        <v>8522</v>
      </c>
      <c r="E8993" s="5" t="s">
        <v>1634</v>
      </c>
      <c r="F8993" s="2">
        <v>57170</v>
      </c>
      <c r="G8993" s="5" t="s">
        <v>313</v>
      </c>
      <c r="H8993" s="5" t="s">
        <v>56</v>
      </c>
      <c r="I8993" s="5" t="s">
        <v>499</v>
      </c>
      <c r="J8993" s="5" t="s">
        <v>1</v>
      </c>
      <c r="K8993" s="2">
        <v>22</v>
      </c>
      <c r="L8993" s="2">
        <v>2</v>
      </c>
      <c r="M8993" s="5" t="s">
        <v>5</v>
      </c>
      <c r="N8993" s="5" t="s">
        <v>74</v>
      </c>
      <c r="O8993" s="5" t="s">
        <v>73</v>
      </c>
      <c r="P8993" s="5" t="s">
        <v>73</v>
      </c>
      <c r="Q8993" s="5" t="s">
        <v>312</v>
      </c>
      <c r="R8993" s="5" t="s">
        <v>110</v>
      </c>
      <c r="S8993" s="5" t="s">
        <v>1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4">
        <v>0</v>
      </c>
      <c r="AS8993" s="4">
        <v>0</v>
      </c>
      <c r="AT8993" s="4">
        <v>0</v>
      </c>
      <c r="AU8993" s="4">
        <v>0</v>
      </c>
      <c r="AV8993" s="4">
        <v>0</v>
      </c>
      <c r="AW8993" s="4">
        <v>0</v>
      </c>
      <c r="AX8993" s="4">
        <v>0</v>
      </c>
      <c r="AY8993" s="4">
        <v>0</v>
      </c>
      <c r="AZ8993" s="4">
        <v>0</v>
      </c>
      <c r="BA8993" s="4">
        <v>0</v>
      </c>
      <c r="BB8993" s="4">
        <v>0</v>
      </c>
      <c r="BC8993" s="4">
        <v>0</v>
      </c>
      <c r="BD8993" s="3">
        <v>0</v>
      </c>
      <c r="BE8993" s="3">
        <v>0</v>
      </c>
      <c r="BF8993" s="3">
        <v>0</v>
      </c>
      <c r="BG8993" s="3">
        <v>0</v>
      </c>
      <c r="BH8993" s="3">
        <v>0</v>
      </c>
      <c r="BI8993" s="3">
        <v>0</v>
      </c>
      <c r="BJ8993" s="3">
        <v>0</v>
      </c>
      <c r="BK8993" s="3">
        <v>0</v>
      </c>
      <c r="BL8993" s="3">
        <v>0</v>
      </c>
      <c r="BM8993" s="3">
        <v>0</v>
      </c>
      <c r="BN8993" s="3">
        <v>0</v>
      </c>
      <c r="BO8993" s="3">
        <v>0</v>
      </c>
      <c r="BP8993" s="3">
        <v>0</v>
      </c>
      <c r="BQ8993" s="3">
        <v>0</v>
      </c>
      <c r="BR8993" s="3">
        <v>0</v>
      </c>
      <c r="BS8993" s="3">
        <v>0</v>
      </c>
      <c r="BT8993" s="3">
        <v>0</v>
      </c>
      <c r="BU8993" s="3">
        <v>0</v>
      </c>
      <c r="BV8993" s="3">
        <v>0</v>
      </c>
      <c r="BW8993" s="3">
        <v>0</v>
      </c>
      <c r="BX8993" s="3">
        <v>0</v>
      </c>
      <c r="BY8993" s="3">
        <v>0</v>
      </c>
      <c r="BZ8993" s="3">
        <v>0</v>
      </c>
      <c r="CA8993" s="3">
        <v>0</v>
      </c>
      <c r="CB8993" s="3">
        <v>0</v>
      </c>
      <c r="CC8993" s="3">
        <v>0</v>
      </c>
      <c r="CD8993" s="3">
        <v>0</v>
      </c>
      <c r="CE8993" s="3">
        <v>0</v>
      </c>
      <c r="CF8993" s="3">
        <v>0</v>
      </c>
      <c r="CG8993" s="3">
        <v>0</v>
      </c>
      <c r="CH8993" s="3">
        <v>0</v>
      </c>
      <c r="CI8993" s="3">
        <v>0</v>
      </c>
      <c r="CJ8993" s="3">
        <v>0</v>
      </c>
      <c r="CK8993" s="3">
        <v>0</v>
      </c>
      <c r="CL8993" s="3">
        <v>0</v>
      </c>
      <c r="CM8993" s="3">
        <v>0</v>
      </c>
      <c r="CN8993" s="3">
        <v>0</v>
      </c>
      <c r="CO8993" s="3">
        <v>0</v>
      </c>
      <c r="CP8993" s="3">
        <v>0</v>
      </c>
      <c r="CQ8993" s="3">
        <v>0</v>
      </c>
      <c r="CR8993" s="3">
        <v>0</v>
      </c>
      <c r="CS8993" s="2">
        <v>2021</v>
      </c>
    </row>
    <row r="8994" spans="1:97" x14ac:dyDescent="0.25">
      <c r="A8994" s="2">
        <v>57373</v>
      </c>
      <c r="B8994" s="5" t="s">
        <v>8</v>
      </c>
      <c r="C8994" s="2" t="s">
        <v>0</v>
      </c>
      <c r="D8994" s="5" t="s">
        <v>8521</v>
      </c>
      <c r="E8994" s="5" t="s">
        <v>8520</v>
      </c>
      <c r="F8994" s="2">
        <v>59396</v>
      </c>
      <c r="G8994" s="5" t="s">
        <v>41</v>
      </c>
      <c r="H8994" s="5" t="s">
        <v>32</v>
      </c>
      <c r="I8994" s="5" t="s">
        <v>499</v>
      </c>
      <c r="J8994" s="5" t="s">
        <v>1</v>
      </c>
      <c r="K8994" s="2">
        <v>22</v>
      </c>
      <c r="L8994" s="2">
        <v>2</v>
      </c>
      <c r="M8994" s="5" t="s">
        <v>5</v>
      </c>
      <c r="N8994" s="5" t="s">
        <v>74</v>
      </c>
      <c r="O8994" s="5" t="s">
        <v>73</v>
      </c>
      <c r="P8994" s="5" t="s">
        <v>73</v>
      </c>
      <c r="Q8994" s="5" t="s">
        <v>118</v>
      </c>
      <c r="R8994" s="5" t="s">
        <v>227</v>
      </c>
      <c r="S8994" s="5" t="s">
        <v>1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0</v>
      </c>
      <c r="Z8994" s="3">
        <v>0</v>
      </c>
      <c r="AA8994" s="3">
        <v>0</v>
      </c>
      <c r="AB8994" s="3">
        <v>0</v>
      </c>
      <c r="AC8994" s="3">
        <v>0</v>
      </c>
      <c r="AD8994" s="3">
        <v>0</v>
      </c>
      <c r="AE8994" s="3">
        <v>0</v>
      </c>
      <c r="AF8994" s="3">
        <v>0</v>
      </c>
      <c r="AG8994" s="3">
        <v>0</v>
      </c>
      <c r="AH8994" s="3">
        <v>0</v>
      </c>
      <c r="AI8994" s="3">
        <v>0</v>
      </c>
      <c r="AJ8994" s="3">
        <v>0</v>
      </c>
      <c r="AK8994" s="3">
        <v>0</v>
      </c>
      <c r="AL8994" s="3">
        <v>0</v>
      </c>
      <c r="AM8994" s="3">
        <v>0</v>
      </c>
      <c r="AN8994" s="3">
        <v>0</v>
      </c>
      <c r="AO8994" s="3">
        <v>0</v>
      </c>
      <c r="AP8994" s="3">
        <v>0</v>
      </c>
      <c r="AQ8994" s="3">
        <v>0</v>
      </c>
      <c r="AR8994" s="4">
        <v>0</v>
      </c>
      <c r="AS8994" s="4">
        <v>0</v>
      </c>
      <c r="AT8994" s="4">
        <v>0</v>
      </c>
      <c r="AU8994" s="4">
        <v>0</v>
      </c>
      <c r="AV8994" s="4">
        <v>0</v>
      </c>
      <c r="AW8994" s="4">
        <v>0</v>
      </c>
      <c r="AX8994" s="4">
        <v>0</v>
      </c>
      <c r="AY8994" s="4">
        <v>0</v>
      </c>
      <c r="AZ8994" s="4">
        <v>0</v>
      </c>
      <c r="BA8994" s="4">
        <v>0</v>
      </c>
      <c r="BB8994" s="4">
        <v>0</v>
      </c>
      <c r="BC8994" s="4">
        <v>0</v>
      </c>
      <c r="BD8994" s="3">
        <v>409274</v>
      </c>
      <c r="BE8994" s="3">
        <v>469944</v>
      </c>
      <c r="BF8994" s="3">
        <v>576169</v>
      </c>
      <c r="BG8994" s="3">
        <v>599897</v>
      </c>
      <c r="BH8994" s="3">
        <v>644029</v>
      </c>
      <c r="BI8994" s="3">
        <v>603665</v>
      </c>
      <c r="BJ8994" s="3">
        <v>537830</v>
      </c>
      <c r="BK8994" s="3">
        <v>577363</v>
      </c>
      <c r="BL8994" s="3">
        <v>530622</v>
      </c>
      <c r="BM8994" s="3">
        <v>527633</v>
      </c>
      <c r="BN8994" s="3">
        <v>414660</v>
      </c>
      <c r="BO8994" s="3">
        <v>361277</v>
      </c>
      <c r="BP8994" s="3">
        <v>409274</v>
      </c>
      <c r="BQ8994" s="3">
        <v>469944</v>
      </c>
      <c r="BR8994" s="3">
        <v>576169</v>
      </c>
      <c r="BS8994" s="3">
        <v>599897</v>
      </c>
      <c r="BT8994" s="3">
        <v>644029</v>
      </c>
      <c r="BU8994" s="3">
        <v>603665</v>
      </c>
      <c r="BV8994" s="3">
        <v>537830</v>
      </c>
      <c r="BW8994" s="3">
        <v>577363</v>
      </c>
      <c r="BX8994" s="3">
        <v>530622</v>
      </c>
      <c r="BY8994" s="3">
        <v>527633</v>
      </c>
      <c r="BZ8994" s="3">
        <v>414660</v>
      </c>
      <c r="CA8994" s="3">
        <v>361277</v>
      </c>
      <c r="CB8994" s="3">
        <v>46277</v>
      </c>
      <c r="CC8994" s="3">
        <v>53137</v>
      </c>
      <c r="CD8994" s="3">
        <v>65148</v>
      </c>
      <c r="CE8994" s="3">
        <v>67831</v>
      </c>
      <c r="CF8994" s="3">
        <v>72821</v>
      </c>
      <c r="CG8994" s="3">
        <v>68257</v>
      </c>
      <c r="CH8994" s="3">
        <v>60813</v>
      </c>
      <c r="CI8994" s="3">
        <v>65283</v>
      </c>
      <c r="CJ8994" s="3">
        <v>59998</v>
      </c>
      <c r="CK8994" s="3">
        <v>59660</v>
      </c>
      <c r="CL8994" s="3">
        <v>46886</v>
      </c>
      <c r="CM8994" s="3">
        <v>40850</v>
      </c>
      <c r="CN8994" s="3">
        <v>0</v>
      </c>
      <c r="CO8994" s="3">
        <v>0</v>
      </c>
      <c r="CP8994" s="3">
        <v>6252363</v>
      </c>
      <c r="CQ8994" s="3">
        <v>6252363</v>
      </c>
      <c r="CR8994" s="3">
        <v>706961</v>
      </c>
      <c r="CS8994" s="2">
        <v>2021</v>
      </c>
    </row>
    <row r="8995" spans="1:97" x14ac:dyDescent="0.25">
      <c r="A8995" s="2">
        <v>57374</v>
      </c>
      <c r="B8995" s="5" t="s">
        <v>8</v>
      </c>
      <c r="C8995" s="2" t="s">
        <v>0</v>
      </c>
      <c r="D8995" s="5" t="s">
        <v>8519</v>
      </c>
      <c r="E8995" s="5" t="s">
        <v>1634</v>
      </c>
      <c r="F8995" s="2">
        <v>57170</v>
      </c>
      <c r="G8995" s="5" t="s">
        <v>42</v>
      </c>
      <c r="H8995" s="5" t="s">
        <v>9</v>
      </c>
      <c r="I8995" s="5" t="s">
        <v>514</v>
      </c>
      <c r="J8995" s="5" t="s">
        <v>1</v>
      </c>
      <c r="K8995" s="2">
        <v>22</v>
      </c>
      <c r="L8995" s="2">
        <v>2</v>
      </c>
      <c r="M8995" s="5" t="s">
        <v>5</v>
      </c>
      <c r="N8995" s="5" t="s">
        <v>4</v>
      </c>
      <c r="O8995" s="5" t="s">
        <v>3</v>
      </c>
      <c r="P8995" s="5" t="s">
        <v>3</v>
      </c>
      <c r="Q8995" s="5" t="s">
        <v>120</v>
      </c>
      <c r="R8995" s="5" t="s">
        <v>227</v>
      </c>
      <c r="S8995" s="5" t="s">
        <v>1</v>
      </c>
      <c r="T8995" s="3">
        <v>0</v>
      </c>
      <c r="U8995" s="3">
        <v>0</v>
      </c>
      <c r="V8995" s="3">
        <v>0</v>
      </c>
      <c r="W8995" s="3">
        <v>0</v>
      </c>
      <c r="X8995" s="3">
        <v>0</v>
      </c>
      <c r="Y8995" s="3">
        <v>0</v>
      </c>
      <c r="Z8995" s="3">
        <v>0</v>
      </c>
      <c r="AA8995" s="3">
        <v>0</v>
      </c>
      <c r="AB8995" s="3">
        <v>0</v>
      </c>
      <c r="AC8995" s="3">
        <v>0</v>
      </c>
      <c r="AD8995" s="3">
        <v>0</v>
      </c>
      <c r="AE8995" s="3">
        <v>0</v>
      </c>
      <c r="AF8995" s="3">
        <v>0</v>
      </c>
      <c r="AG8995" s="3">
        <v>0</v>
      </c>
      <c r="AH8995" s="3">
        <v>0</v>
      </c>
      <c r="AI8995" s="3">
        <v>0</v>
      </c>
      <c r="AJ8995" s="3">
        <v>0</v>
      </c>
      <c r="AK8995" s="3">
        <v>0</v>
      </c>
      <c r="AL8995" s="3">
        <v>0</v>
      </c>
      <c r="AM8995" s="3">
        <v>0</v>
      </c>
      <c r="AN8995" s="3">
        <v>0</v>
      </c>
      <c r="AO8995" s="3">
        <v>0</v>
      </c>
      <c r="AP8995" s="3">
        <v>0</v>
      </c>
      <c r="AQ8995" s="3">
        <v>0</v>
      </c>
      <c r="AR8995" s="4">
        <v>0</v>
      </c>
      <c r="AS8995" s="4">
        <v>0</v>
      </c>
      <c r="AT8995" s="4">
        <v>0</v>
      </c>
      <c r="AU8995" s="4">
        <v>0</v>
      </c>
      <c r="AV8995" s="4">
        <v>0</v>
      </c>
      <c r="AW8995" s="4">
        <v>0</v>
      </c>
      <c r="AX8995" s="4">
        <v>0</v>
      </c>
      <c r="AY8995" s="4">
        <v>0</v>
      </c>
      <c r="AZ8995" s="4">
        <v>0</v>
      </c>
      <c r="BA8995" s="4">
        <v>0</v>
      </c>
      <c r="BB8995" s="4">
        <v>0</v>
      </c>
      <c r="BC8995" s="4">
        <v>0</v>
      </c>
      <c r="BD8995" s="3">
        <v>268362</v>
      </c>
      <c r="BE8995" s="3">
        <v>174147</v>
      </c>
      <c r="BF8995" s="3">
        <v>158255</v>
      </c>
      <c r="BG8995" s="3">
        <v>244899</v>
      </c>
      <c r="BH8995" s="3">
        <v>211327</v>
      </c>
      <c r="BI8995" s="3">
        <v>207507</v>
      </c>
      <c r="BJ8995" s="3">
        <v>163216</v>
      </c>
      <c r="BK8995" s="3">
        <v>172874</v>
      </c>
      <c r="BL8995" s="3">
        <v>199866</v>
      </c>
      <c r="BM8995" s="3">
        <v>177552</v>
      </c>
      <c r="BN8995" s="3">
        <v>278303</v>
      </c>
      <c r="BO8995" s="3">
        <v>400828</v>
      </c>
      <c r="BP8995" s="3">
        <v>268362</v>
      </c>
      <c r="BQ8995" s="3">
        <v>174147</v>
      </c>
      <c r="BR8995" s="3">
        <v>158255</v>
      </c>
      <c r="BS8995" s="3">
        <v>244899</v>
      </c>
      <c r="BT8995" s="3">
        <v>211327</v>
      </c>
      <c r="BU8995" s="3">
        <v>207507</v>
      </c>
      <c r="BV8995" s="3">
        <v>163216</v>
      </c>
      <c r="BW8995" s="3">
        <v>172874</v>
      </c>
      <c r="BX8995" s="3">
        <v>199866</v>
      </c>
      <c r="BY8995" s="3">
        <v>177552</v>
      </c>
      <c r="BZ8995" s="3">
        <v>278303</v>
      </c>
      <c r="CA8995" s="3">
        <v>400828</v>
      </c>
      <c r="CB8995" s="3">
        <v>30344</v>
      </c>
      <c r="CC8995" s="3">
        <v>19691</v>
      </c>
      <c r="CD8995" s="3">
        <v>17894</v>
      </c>
      <c r="CE8995" s="3">
        <v>27691</v>
      </c>
      <c r="CF8995" s="3">
        <v>23895</v>
      </c>
      <c r="CG8995" s="3">
        <v>23463</v>
      </c>
      <c r="CH8995" s="3">
        <v>18455</v>
      </c>
      <c r="CI8995" s="3">
        <v>19547</v>
      </c>
      <c r="CJ8995" s="3">
        <v>22599</v>
      </c>
      <c r="CK8995" s="3">
        <v>20076</v>
      </c>
      <c r="CL8995" s="3">
        <v>31468</v>
      </c>
      <c r="CM8995" s="3">
        <v>45322</v>
      </c>
      <c r="CN8995" s="3">
        <v>0</v>
      </c>
      <c r="CO8995" s="3">
        <v>0</v>
      </c>
      <c r="CP8995" s="3">
        <v>2657136</v>
      </c>
      <c r="CQ8995" s="3">
        <v>2657136</v>
      </c>
      <c r="CR8995" s="3">
        <v>300445</v>
      </c>
      <c r="CS8995" s="2">
        <v>2021</v>
      </c>
    </row>
    <row r="8996" spans="1:97" x14ac:dyDescent="0.25">
      <c r="A8996" s="2">
        <v>57375</v>
      </c>
      <c r="B8996" s="5" t="s">
        <v>8</v>
      </c>
      <c r="C8996" s="2" t="s">
        <v>0</v>
      </c>
      <c r="D8996" s="5" t="s">
        <v>8518</v>
      </c>
      <c r="E8996" s="5" t="s">
        <v>8493</v>
      </c>
      <c r="F8996" s="2">
        <v>63024</v>
      </c>
      <c r="G8996" s="5" t="s">
        <v>42</v>
      </c>
      <c r="H8996" s="5" t="s">
        <v>9</v>
      </c>
      <c r="I8996" s="5" t="s">
        <v>514</v>
      </c>
      <c r="J8996" s="5" t="s">
        <v>1</v>
      </c>
      <c r="K8996" s="2">
        <v>22</v>
      </c>
      <c r="L8996" s="2">
        <v>2</v>
      </c>
      <c r="M8996" s="5" t="s">
        <v>5</v>
      </c>
      <c r="N8996" s="5" t="s">
        <v>4</v>
      </c>
      <c r="O8996" s="5" t="s">
        <v>3</v>
      </c>
      <c r="P8996" s="5" t="s">
        <v>3</v>
      </c>
      <c r="Q8996" s="5" t="s">
        <v>120</v>
      </c>
      <c r="R8996" s="5" t="s">
        <v>110</v>
      </c>
      <c r="S8996" s="5" t="s">
        <v>1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36942</v>
      </c>
      <c r="BE8996" s="3">
        <v>29290</v>
      </c>
      <c r="BF8996" s="3">
        <v>45432</v>
      </c>
      <c r="BG8996" s="3">
        <v>48926</v>
      </c>
      <c r="BH8996" s="3">
        <v>40413</v>
      </c>
      <c r="BI8996" s="3">
        <v>31318</v>
      </c>
      <c r="BJ8996" s="3">
        <v>25398</v>
      </c>
      <c r="BK8996" s="3">
        <v>34036</v>
      </c>
      <c r="BL8996" s="3">
        <v>37760</v>
      </c>
      <c r="BM8996" s="3">
        <v>38512</v>
      </c>
      <c r="BN8996" s="3">
        <v>49685</v>
      </c>
      <c r="BO8996" s="3">
        <v>53186</v>
      </c>
      <c r="BP8996" s="3">
        <v>36942</v>
      </c>
      <c r="BQ8996" s="3">
        <v>29290</v>
      </c>
      <c r="BR8996" s="3">
        <v>45432</v>
      </c>
      <c r="BS8996" s="3">
        <v>48926</v>
      </c>
      <c r="BT8996" s="3">
        <v>40413</v>
      </c>
      <c r="BU8996" s="3">
        <v>31318</v>
      </c>
      <c r="BV8996" s="3">
        <v>25398</v>
      </c>
      <c r="BW8996" s="3">
        <v>34036</v>
      </c>
      <c r="BX8996" s="3">
        <v>37760</v>
      </c>
      <c r="BY8996" s="3">
        <v>38512</v>
      </c>
      <c r="BZ8996" s="3">
        <v>49685</v>
      </c>
      <c r="CA8996" s="3">
        <v>53186</v>
      </c>
      <c r="CB8996" s="3">
        <v>4177.0249999999996</v>
      </c>
      <c r="CC8996" s="3">
        <v>3311.8339999999998</v>
      </c>
      <c r="CD8996" s="3">
        <v>5137.0720000000001</v>
      </c>
      <c r="CE8996" s="3">
        <v>5532.1450000000004</v>
      </c>
      <c r="CF8996" s="3">
        <v>4569.5820000000003</v>
      </c>
      <c r="CG8996" s="3">
        <v>3541.14</v>
      </c>
      <c r="CH8996" s="3">
        <v>2871.7959999999998</v>
      </c>
      <c r="CI8996" s="3">
        <v>3848.5129999999999</v>
      </c>
      <c r="CJ8996" s="3">
        <v>4269.5219999999999</v>
      </c>
      <c r="CK8996" s="3">
        <v>4354.5469999999996</v>
      </c>
      <c r="CL8996" s="3">
        <v>5617.9790000000003</v>
      </c>
      <c r="CM8996" s="3">
        <v>6013.8450000000003</v>
      </c>
      <c r="CN8996" s="3">
        <v>0</v>
      </c>
      <c r="CO8996" s="3">
        <v>0</v>
      </c>
      <c r="CP8996" s="3">
        <v>470898</v>
      </c>
      <c r="CQ8996" s="3">
        <v>470898</v>
      </c>
      <c r="CR8996" s="3">
        <v>53245</v>
      </c>
      <c r="CS8996" s="2">
        <v>2021</v>
      </c>
    </row>
    <row r="8997" spans="1:97" x14ac:dyDescent="0.25">
      <c r="A8997" s="2">
        <v>57376</v>
      </c>
      <c r="B8997" s="5" t="s">
        <v>8</v>
      </c>
      <c r="C8997" s="2" t="s">
        <v>0</v>
      </c>
      <c r="D8997" s="5" t="s">
        <v>8517</v>
      </c>
      <c r="E8997" s="5" t="s">
        <v>3458</v>
      </c>
      <c r="F8997" s="2">
        <v>34691</v>
      </c>
      <c r="G8997" s="5" t="s">
        <v>108</v>
      </c>
      <c r="H8997" s="5" t="s">
        <v>32</v>
      </c>
      <c r="I8997" s="5" t="s">
        <v>499</v>
      </c>
      <c r="J8997" s="5" t="s">
        <v>1</v>
      </c>
      <c r="K8997" s="2">
        <v>22</v>
      </c>
      <c r="L8997" s="2">
        <v>2</v>
      </c>
      <c r="M8997" s="5" t="s">
        <v>5</v>
      </c>
      <c r="N8997" s="5" t="s">
        <v>1952</v>
      </c>
      <c r="O8997" s="5" t="s">
        <v>1949</v>
      </c>
      <c r="P8997" s="5" t="s">
        <v>1949</v>
      </c>
      <c r="Q8997" s="5" t="s">
        <v>1185</v>
      </c>
      <c r="R8997" s="5" t="s">
        <v>110</v>
      </c>
      <c r="S8997" s="5" t="s">
        <v>1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51488</v>
      </c>
      <c r="BE8997" s="3">
        <v>45113</v>
      </c>
      <c r="BF8997" s="3">
        <v>40057</v>
      </c>
      <c r="BG8997" s="3">
        <v>45939</v>
      </c>
      <c r="BH8997" s="3">
        <v>50808</v>
      </c>
      <c r="BI8997" s="3">
        <v>44073</v>
      </c>
      <c r="BJ8997" s="3">
        <v>43568</v>
      </c>
      <c r="BK8997" s="3">
        <v>44247</v>
      </c>
      <c r="BL8997" s="3">
        <v>45890</v>
      </c>
      <c r="BM8997" s="3">
        <v>50184</v>
      </c>
      <c r="BN8997" s="3">
        <v>51606</v>
      </c>
      <c r="BO8997" s="3">
        <v>57793</v>
      </c>
      <c r="BP8997" s="3">
        <v>51488</v>
      </c>
      <c r="BQ8997" s="3">
        <v>45113</v>
      </c>
      <c r="BR8997" s="3">
        <v>40057</v>
      </c>
      <c r="BS8997" s="3">
        <v>45939</v>
      </c>
      <c r="BT8997" s="3">
        <v>50808</v>
      </c>
      <c r="BU8997" s="3">
        <v>44073</v>
      </c>
      <c r="BV8997" s="3">
        <v>43568</v>
      </c>
      <c r="BW8997" s="3">
        <v>44247</v>
      </c>
      <c r="BX8997" s="3">
        <v>45890</v>
      </c>
      <c r="BY8997" s="3">
        <v>50184</v>
      </c>
      <c r="BZ8997" s="3">
        <v>51606</v>
      </c>
      <c r="CA8997" s="3">
        <v>57793</v>
      </c>
      <c r="CB8997" s="3">
        <v>5821.8519999999999</v>
      </c>
      <c r="CC8997" s="3">
        <v>5101.0219999999999</v>
      </c>
      <c r="CD8997" s="3">
        <v>4529.2349999999997</v>
      </c>
      <c r="CE8997" s="3">
        <v>5194.3639999999996</v>
      </c>
      <c r="CF8997" s="3">
        <v>5744.87</v>
      </c>
      <c r="CG8997" s="3">
        <v>4983.3329999999996</v>
      </c>
      <c r="CH8997" s="3">
        <v>4926.3050000000003</v>
      </c>
      <c r="CI8997" s="3">
        <v>5003.0230000000001</v>
      </c>
      <c r="CJ8997" s="3">
        <v>5188.835</v>
      </c>
      <c r="CK8997" s="3">
        <v>5674.3239999999996</v>
      </c>
      <c r="CL8997" s="3">
        <v>5835.1440000000002</v>
      </c>
      <c r="CM8997" s="3">
        <v>6534.6930000000002</v>
      </c>
      <c r="CN8997" s="3">
        <v>0</v>
      </c>
      <c r="CO8997" s="3">
        <v>0</v>
      </c>
      <c r="CP8997" s="3">
        <v>570766</v>
      </c>
      <c r="CQ8997" s="3">
        <v>570766</v>
      </c>
      <c r="CR8997" s="3">
        <v>64537</v>
      </c>
      <c r="CS8997" s="2">
        <v>2021</v>
      </c>
    </row>
    <row r="8998" spans="1:97" x14ac:dyDescent="0.25">
      <c r="A8998" s="2">
        <v>57377</v>
      </c>
      <c r="B8998" s="5" t="s">
        <v>8</v>
      </c>
      <c r="C8998" s="2" t="s">
        <v>0</v>
      </c>
      <c r="D8998" s="5" t="s">
        <v>8516</v>
      </c>
      <c r="E8998" s="5" t="s">
        <v>8515</v>
      </c>
      <c r="F8998" s="2">
        <v>56720</v>
      </c>
      <c r="G8998" s="5" t="s">
        <v>53</v>
      </c>
      <c r="H8998" s="5" t="s">
        <v>32</v>
      </c>
      <c r="I8998" s="5" t="s">
        <v>499</v>
      </c>
      <c r="J8998" s="5" t="s">
        <v>1</v>
      </c>
      <c r="K8998" s="2">
        <v>22</v>
      </c>
      <c r="L8998" s="2">
        <v>2</v>
      </c>
      <c r="M8998" s="5" t="s">
        <v>5</v>
      </c>
      <c r="N8998" s="5" t="s">
        <v>74</v>
      </c>
      <c r="O8998" s="5" t="s">
        <v>73</v>
      </c>
      <c r="P8998" s="5" t="s">
        <v>73</v>
      </c>
      <c r="Q8998" s="5" t="s">
        <v>166</v>
      </c>
      <c r="R8998" s="5" t="s">
        <v>110</v>
      </c>
      <c r="S8998" s="5" t="s">
        <v>1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21787</v>
      </c>
      <c r="BE8998" s="3">
        <v>24043</v>
      </c>
      <c r="BF8998" s="3">
        <v>30732</v>
      </c>
      <c r="BG8998" s="3">
        <v>37315</v>
      </c>
      <c r="BH8998" s="3">
        <v>36765</v>
      </c>
      <c r="BI8998" s="3">
        <v>45709</v>
      </c>
      <c r="BJ8998" s="3">
        <v>49221</v>
      </c>
      <c r="BK8998" s="3">
        <v>46724</v>
      </c>
      <c r="BL8998" s="3">
        <v>39981</v>
      </c>
      <c r="BM8998" s="3">
        <v>30977</v>
      </c>
      <c r="BN8998" s="3">
        <v>23134</v>
      </c>
      <c r="BO8998" s="3">
        <v>20728</v>
      </c>
      <c r="BP8998" s="3">
        <v>21787</v>
      </c>
      <c r="BQ8998" s="3">
        <v>24043</v>
      </c>
      <c r="BR8998" s="3">
        <v>30732</v>
      </c>
      <c r="BS8998" s="3">
        <v>37315</v>
      </c>
      <c r="BT8998" s="3">
        <v>36765</v>
      </c>
      <c r="BU8998" s="3">
        <v>45709</v>
      </c>
      <c r="BV8998" s="3">
        <v>49221</v>
      </c>
      <c r="BW8998" s="3">
        <v>46724</v>
      </c>
      <c r="BX8998" s="3">
        <v>39981</v>
      </c>
      <c r="BY8998" s="3">
        <v>30977</v>
      </c>
      <c r="BZ8998" s="3">
        <v>23134</v>
      </c>
      <c r="CA8998" s="3">
        <v>20728</v>
      </c>
      <c r="CB8998" s="3">
        <v>2463.4929999999999</v>
      </c>
      <c r="CC8998" s="3">
        <v>2718.5450000000001</v>
      </c>
      <c r="CD8998" s="3">
        <v>3474.8679999999999</v>
      </c>
      <c r="CE8998" s="3">
        <v>4219.2120000000004</v>
      </c>
      <c r="CF8998" s="3">
        <v>4157.0259999999998</v>
      </c>
      <c r="CG8998" s="3">
        <v>5168.3990000000003</v>
      </c>
      <c r="CH8998" s="3">
        <v>5565.4740000000002</v>
      </c>
      <c r="CI8998" s="3">
        <v>5283.143</v>
      </c>
      <c r="CJ8998" s="3">
        <v>4520.6869999999999</v>
      </c>
      <c r="CK8998" s="3">
        <v>3502.6080000000002</v>
      </c>
      <c r="CL8998" s="3">
        <v>2615.7800000000002</v>
      </c>
      <c r="CM8998" s="3">
        <v>2343.7649999999999</v>
      </c>
      <c r="CN8998" s="3">
        <v>0</v>
      </c>
      <c r="CO8998" s="3">
        <v>0</v>
      </c>
      <c r="CP8998" s="3">
        <v>407116</v>
      </c>
      <c r="CQ8998" s="3">
        <v>407116</v>
      </c>
      <c r="CR8998" s="3">
        <v>46033</v>
      </c>
      <c r="CS8998" s="2">
        <v>2021</v>
      </c>
    </row>
    <row r="8999" spans="1:97" x14ac:dyDescent="0.25">
      <c r="A8999" s="2">
        <v>57378</v>
      </c>
      <c r="B8999" s="5" t="s">
        <v>8</v>
      </c>
      <c r="C8999" s="2" t="s">
        <v>0</v>
      </c>
      <c r="D8999" s="5" t="s">
        <v>8514</v>
      </c>
      <c r="E8999" s="5" t="s">
        <v>8513</v>
      </c>
      <c r="F8999" s="2">
        <v>56722</v>
      </c>
      <c r="G8999" s="5" t="s">
        <v>57</v>
      </c>
      <c r="H8999" s="5" t="s">
        <v>56</v>
      </c>
      <c r="I8999" s="5" t="s">
        <v>499</v>
      </c>
      <c r="J8999" s="5" t="s">
        <v>1</v>
      </c>
      <c r="K8999" s="2">
        <v>22</v>
      </c>
      <c r="L8999" s="2">
        <v>2</v>
      </c>
      <c r="M8999" s="5" t="s">
        <v>5</v>
      </c>
      <c r="N8999" s="5" t="s">
        <v>74</v>
      </c>
      <c r="O8999" s="5" t="s">
        <v>73</v>
      </c>
      <c r="P8999" s="5" t="s">
        <v>73</v>
      </c>
      <c r="Q8999" s="5" t="s">
        <v>118</v>
      </c>
      <c r="R8999" s="5" t="s">
        <v>227</v>
      </c>
      <c r="S8999" s="5" t="s">
        <v>1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311406</v>
      </c>
      <c r="BE8999" s="3">
        <v>369945</v>
      </c>
      <c r="BF8999" s="3">
        <v>464354</v>
      </c>
      <c r="BG8999" s="3">
        <v>516605</v>
      </c>
      <c r="BH8999" s="3">
        <v>556305</v>
      </c>
      <c r="BI8999" s="3">
        <v>517975</v>
      </c>
      <c r="BJ8999" s="3">
        <v>508946</v>
      </c>
      <c r="BK8999" s="3">
        <v>505735</v>
      </c>
      <c r="BL8999" s="3">
        <v>458491</v>
      </c>
      <c r="BM8999" s="3">
        <v>420400</v>
      </c>
      <c r="BN8999" s="3">
        <v>363665</v>
      </c>
      <c r="BO8999" s="3">
        <v>256741</v>
      </c>
      <c r="BP8999" s="3">
        <v>311406</v>
      </c>
      <c r="BQ8999" s="3">
        <v>369945</v>
      </c>
      <c r="BR8999" s="3">
        <v>464354</v>
      </c>
      <c r="BS8999" s="3">
        <v>516605</v>
      </c>
      <c r="BT8999" s="3">
        <v>556305</v>
      </c>
      <c r="BU8999" s="3">
        <v>517975</v>
      </c>
      <c r="BV8999" s="3">
        <v>508946</v>
      </c>
      <c r="BW8999" s="3">
        <v>505735</v>
      </c>
      <c r="BX8999" s="3">
        <v>458491</v>
      </c>
      <c r="BY8999" s="3">
        <v>420400</v>
      </c>
      <c r="BZ8999" s="3">
        <v>363665</v>
      </c>
      <c r="CA8999" s="3">
        <v>256741</v>
      </c>
      <c r="CB8999" s="3">
        <v>35211</v>
      </c>
      <c r="CC8999" s="3">
        <v>41830</v>
      </c>
      <c r="CD8999" s="3">
        <v>52505</v>
      </c>
      <c r="CE8999" s="3">
        <v>58413</v>
      </c>
      <c r="CF8999" s="3">
        <v>62902</v>
      </c>
      <c r="CG8999" s="3">
        <v>58568</v>
      </c>
      <c r="CH8999" s="3">
        <v>57547</v>
      </c>
      <c r="CI8999" s="3">
        <v>57184</v>
      </c>
      <c r="CJ8999" s="3">
        <v>51842</v>
      </c>
      <c r="CK8999" s="3">
        <v>47535</v>
      </c>
      <c r="CL8999" s="3">
        <v>41120</v>
      </c>
      <c r="CM8999" s="3">
        <v>29030</v>
      </c>
      <c r="CN8999" s="3">
        <v>0</v>
      </c>
      <c r="CO8999" s="3">
        <v>0</v>
      </c>
      <c r="CP8999" s="3">
        <v>5250568</v>
      </c>
      <c r="CQ8999" s="3">
        <v>5250568</v>
      </c>
      <c r="CR8999" s="3">
        <v>593687</v>
      </c>
      <c r="CS8999" s="2">
        <v>2021</v>
      </c>
    </row>
    <row r="9000" spans="1:97" x14ac:dyDescent="0.25">
      <c r="A9000" s="2">
        <v>57379</v>
      </c>
      <c r="B9000" s="5" t="s">
        <v>8</v>
      </c>
      <c r="C9000" s="2" t="s">
        <v>0</v>
      </c>
      <c r="D9000" s="5" t="s">
        <v>8512</v>
      </c>
      <c r="E9000" s="5" t="s">
        <v>8511</v>
      </c>
      <c r="F9000" s="2">
        <v>63287</v>
      </c>
      <c r="G9000" s="5" t="s">
        <v>41</v>
      </c>
      <c r="H9000" s="5" t="s">
        <v>32</v>
      </c>
      <c r="I9000" s="5" t="s">
        <v>499</v>
      </c>
      <c r="J9000" s="5" t="s">
        <v>1</v>
      </c>
      <c r="K9000" s="2">
        <v>22</v>
      </c>
      <c r="L9000" s="2">
        <v>2</v>
      </c>
      <c r="M9000" s="5" t="s">
        <v>5</v>
      </c>
      <c r="N9000" s="5" t="s">
        <v>4</v>
      </c>
      <c r="O9000" s="5" t="s">
        <v>3</v>
      </c>
      <c r="P9000" s="5" t="s">
        <v>3</v>
      </c>
      <c r="Q9000" s="5" t="s">
        <v>2710</v>
      </c>
      <c r="R9000" s="5" t="s">
        <v>227</v>
      </c>
      <c r="S9000" s="5" t="s">
        <v>1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65737</v>
      </c>
      <c r="BE9000" s="3">
        <v>90103</v>
      </c>
      <c r="BF9000" s="3">
        <v>145802</v>
      </c>
      <c r="BG9000" s="3">
        <v>131333</v>
      </c>
      <c r="BH9000" s="3">
        <v>125974</v>
      </c>
      <c r="BI9000" s="3">
        <v>89395</v>
      </c>
      <c r="BJ9000" s="3">
        <v>70168</v>
      </c>
      <c r="BK9000" s="3">
        <v>64420</v>
      </c>
      <c r="BL9000" s="3">
        <v>44255</v>
      </c>
      <c r="BM9000" s="3">
        <v>76280</v>
      </c>
      <c r="BN9000" s="3">
        <v>36791</v>
      </c>
      <c r="BO9000" s="3">
        <v>113327</v>
      </c>
      <c r="BP9000" s="3">
        <v>65737</v>
      </c>
      <c r="BQ9000" s="3">
        <v>90103</v>
      </c>
      <c r="BR9000" s="3">
        <v>145802</v>
      </c>
      <c r="BS9000" s="3">
        <v>131333</v>
      </c>
      <c r="BT9000" s="3">
        <v>125974</v>
      </c>
      <c r="BU9000" s="3">
        <v>89395</v>
      </c>
      <c r="BV9000" s="3">
        <v>70168</v>
      </c>
      <c r="BW9000" s="3">
        <v>64420</v>
      </c>
      <c r="BX9000" s="3">
        <v>44255</v>
      </c>
      <c r="BY9000" s="3">
        <v>76280</v>
      </c>
      <c r="BZ9000" s="3">
        <v>36791</v>
      </c>
      <c r="CA9000" s="3">
        <v>113327</v>
      </c>
      <c r="CB9000" s="3">
        <v>7433</v>
      </c>
      <c r="CC9000" s="3">
        <v>10188</v>
      </c>
      <c r="CD9000" s="3">
        <v>16486</v>
      </c>
      <c r="CE9000" s="3">
        <v>14850</v>
      </c>
      <c r="CF9000" s="3">
        <v>14244</v>
      </c>
      <c r="CG9000" s="3">
        <v>10108</v>
      </c>
      <c r="CH9000" s="3">
        <v>7934</v>
      </c>
      <c r="CI9000" s="3">
        <v>7284</v>
      </c>
      <c r="CJ9000" s="3">
        <v>5004</v>
      </c>
      <c r="CK9000" s="3">
        <v>8625</v>
      </c>
      <c r="CL9000" s="3">
        <v>4160</v>
      </c>
      <c r="CM9000" s="3">
        <v>12814</v>
      </c>
      <c r="CN9000" s="3">
        <v>0</v>
      </c>
      <c r="CO9000" s="3">
        <v>0</v>
      </c>
      <c r="CP9000" s="3">
        <v>1053585</v>
      </c>
      <c r="CQ9000" s="3">
        <v>1053585</v>
      </c>
      <c r="CR9000" s="3">
        <v>119130</v>
      </c>
      <c r="CS9000" s="2">
        <v>2021</v>
      </c>
    </row>
    <row r="9001" spans="1:97" x14ac:dyDescent="0.25">
      <c r="A9001" s="2">
        <v>57380</v>
      </c>
      <c r="B9001" s="5" t="s">
        <v>8</v>
      </c>
      <c r="C9001" s="2" t="s">
        <v>0</v>
      </c>
      <c r="D9001" s="5" t="s">
        <v>8510</v>
      </c>
      <c r="E9001" s="5" t="s">
        <v>4140</v>
      </c>
      <c r="F9001" s="2">
        <v>15399</v>
      </c>
      <c r="G9001" s="5" t="s">
        <v>80</v>
      </c>
      <c r="H9001" s="5" t="s">
        <v>25</v>
      </c>
      <c r="I9001" s="5" t="s">
        <v>505</v>
      </c>
      <c r="J9001" s="5" t="s">
        <v>1</v>
      </c>
      <c r="K9001" s="2">
        <v>22</v>
      </c>
      <c r="L9001" s="2">
        <v>2</v>
      </c>
      <c r="M9001" s="5" t="s">
        <v>5</v>
      </c>
      <c r="N9001" s="5" t="s">
        <v>4</v>
      </c>
      <c r="O9001" s="5" t="s">
        <v>3</v>
      </c>
      <c r="P9001" s="5" t="s">
        <v>3</v>
      </c>
      <c r="Q9001" s="5" t="s">
        <v>111</v>
      </c>
      <c r="R9001" s="5" t="s">
        <v>227</v>
      </c>
      <c r="S9001" s="5" t="s">
        <v>1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22083</v>
      </c>
      <c r="BE9001" s="3">
        <v>53568</v>
      </c>
      <c r="BF9001" s="3">
        <v>84584</v>
      </c>
      <c r="BG9001" s="3">
        <v>66109</v>
      </c>
      <c r="BH9001" s="3">
        <v>69611</v>
      </c>
      <c r="BI9001" s="3">
        <v>49588</v>
      </c>
      <c r="BJ9001" s="3">
        <v>44326</v>
      </c>
      <c r="BK9001" s="3">
        <v>37109</v>
      </c>
      <c r="BL9001" s="3">
        <v>52604</v>
      </c>
      <c r="BM9001" s="3">
        <v>75908</v>
      </c>
      <c r="BN9001" s="3">
        <v>75342</v>
      </c>
      <c r="BO9001" s="3">
        <v>63217</v>
      </c>
      <c r="BP9001" s="3">
        <v>22083</v>
      </c>
      <c r="BQ9001" s="3">
        <v>53568</v>
      </c>
      <c r="BR9001" s="3">
        <v>84584</v>
      </c>
      <c r="BS9001" s="3">
        <v>66109</v>
      </c>
      <c r="BT9001" s="3">
        <v>69611</v>
      </c>
      <c r="BU9001" s="3">
        <v>49588</v>
      </c>
      <c r="BV9001" s="3">
        <v>44326</v>
      </c>
      <c r="BW9001" s="3">
        <v>37109</v>
      </c>
      <c r="BX9001" s="3">
        <v>52604</v>
      </c>
      <c r="BY9001" s="3">
        <v>75908</v>
      </c>
      <c r="BZ9001" s="3">
        <v>75342</v>
      </c>
      <c r="CA9001" s="3">
        <v>63217</v>
      </c>
      <c r="CB9001" s="3">
        <v>2497</v>
      </c>
      <c r="CC9001" s="3">
        <v>6057</v>
      </c>
      <c r="CD9001" s="3">
        <v>9564</v>
      </c>
      <c r="CE9001" s="3">
        <v>7475</v>
      </c>
      <c r="CF9001" s="3">
        <v>7871</v>
      </c>
      <c r="CG9001" s="3">
        <v>5607</v>
      </c>
      <c r="CH9001" s="3">
        <v>5012</v>
      </c>
      <c r="CI9001" s="3">
        <v>4196</v>
      </c>
      <c r="CJ9001" s="3">
        <v>5948</v>
      </c>
      <c r="CK9001" s="3">
        <v>8583</v>
      </c>
      <c r="CL9001" s="3">
        <v>8519</v>
      </c>
      <c r="CM9001" s="3">
        <v>7148</v>
      </c>
      <c r="CN9001" s="3">
        <v>0</v>
      </c>
      <c r="CO9001" s="3">
        <v>0</v>
      </c>
      <c r="CP9001" s="3">
        <v>694049</v>
      </c>
      <c r="CQ9001" s="3">
        <v>694049</v>
      </c>
      <c r="CR9001" s="3">
        <v>78477</v>
      </c>
      <c r="CS9001" s="2">
        <v>2021</v>
      </c>
    </row>
    <row r="9002" spans="1:97" x14ac:dyDescent="0.25">
      <c r="A9002" s="2">
        <v>57381</v>
      </c>
      <c r="B9002" s="5" t="s">
        <v>8</v>
      </c>
      <c r="C9002" s="2" t="s">
        <v>0</v>
      </c>
      <c r="D9002" s="5" t="s">
        <v>8509</v>
      </c>
      <c r="E9002" s="5" t="s">
        <v>194</v>
      </c>
      <c r="F9002" s="2">
        <v>15477</v>
      </c>
      <c r="G9002" s="5" t="s">
        <v>82</v>
      </c>
      <c r="H9002" s="5" t="s">
        <v>15</v>
      </c>
      <c r="I9002" s="5" t="s">
        <v>510</v>
      </c>
      <c r="J9002" s="5" t="s">
        <v>1</v>
      </c>
      <c r="K9002" s="2">
        <v>22</v>
      </c>
      <c r="L9002" s="2">
        <v>1</v>
      </c>
      <c r="M9002" s="5" t="s">
        <v>28</v>
      </c>
      <c r="N9002" s="5" t="s">
        <v>74</v>
      </c>
      <c r="O9002" s="5" t="s">
        <v>73</v>
      </c>
      <c r="P9002" s="5" t="s">
        <v>73</v>
      </c>
      <c r="Q9002" s="5" t="s">
        <v>141</v>
      </c>
      <c r="R9002" s="5" t="s">
        <v>110</v>
      </c>
      <c r="S9002" s="5" t="s">
        <v>1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1347</v>
      </c>
      <c r="BE9002" s="3">
        <v>802</v>
      </c>
      <c r="BF9002" s="3">
        <v>2630</v>
      </c>
      <c r="BG9002" s="3">
        <v>2593</v>
      </c>
      <c r="BH9002" s="3">
        <v>2934</v>
      </c>
      <c r="BI9002" s="3">
        <v>2921</v>
      </c>
      <c r="BJ9002" s="3">
        <v>2807</v>
      </c>
      <c r="BK9002" s="3">
        <v>2455</v>
      </c>
      <c r="BL9002" s="3">
        <v>2218</v>
      </c>
      <c r="BM9002" s="3">
        <v>1777</v>
      </c>
      <c r="BN9002" s="3">
        <v>1537</v>
      </c>
      <c r="BO9002" s="3">
        <v>1379</v>
      </c>
      <c r="BP9002" s="3">
        <v>1347</v>
      </c>
      <c r="BQ9002" s="3">
        <v>802</v>
      </c>
      <c r="BR9002" s="3">
        <v>2630</v>
      </c>
      <c r="BS9002" s="3">
        <v>2593</v>
      </c>
      <c r="BT9002" s="3">
        <v>2934</v>
      </c>
      <c r="BU9002" s="3">
        <v>2921</v>
      </c>
      <c r="BV9002" s="3">
        <v>2807</v>
      </c>
      <c r="BW9002" s="3">
        <v>2455</v>
      </c>
      <c r="BX9002" s="3">
        <v>2218</v>
      </c>
      <c r="BY9002" s="3">
        <v>1777</v>
      </c>
      <c r="BZ9002" s="3">
        <v>1537</v>
      </c>
      <c r="CA9002" s="3">
        <v>1379</v>
      </c>
      <c r="CB9002" s="3">
        <v>152.298</v>
      </c>
      <c r="CC9002" s="3">
        <v>90.695999999999998</v>
      </c>
      <c r="CD9002" s="3">
        <v>297.38</v>
      </c>
      <c r="CE9002" s="3">
        <v>293.245</v>
      </c>
      <c r="CF9002" s="3">
        <v>331.70100000000002</v>
      </c>
      <c r="CG9002" s="3">
        <v>330.32299999999998</v>
      </c>
      <c r="CH9002" s="3">
        <v>317.36599999999999</v>
      </c>
      <c r="CI9002" s="3">
        <v>277.601</v>
      </c>
      <c r="CJ9002" s="3">
        <v>250.792</v>
      </c>
      <c r="CK9002" s="3">
        <v>200.964</v>
      </c>
      <c r="CL9002" s="3">
        <v>173.74199999999999</v>
      </c>
      <c r="CM9002" s="3">
        <v>155.892</v>
      </c>
      <c r="CN9002" s="3">
        <v>0</v>
      </c>
      <c r="CO9002" s="3">
        <v>0</v>
      </c>
      <c r="CP9002" s="3">
        <v>25400</v>
      </c>
      <c r="CQ9002" s="3">
        <v>25400</v>
      </c>
      <c r="CR9002" s="3">
        <v>2872</v>
      </c>
      <c r="CS9002" s="2">
        <v>2021</v>
      </c>
    </row>
    <row r="9003" spans="1:97" x14ac:dyDescent="0.25">
      <c r="A9003" s="2">
        <v>57382</v>
      </c>
      <c r="B9003" s="5" t="s">
        <v>8</v>
      </c>
      <c r="C9003" s="2" t="s">
        <v>0</v>
      </c>
      <c r="D9003" s="5" t="s">
        <v>8508</v>
      </c>
      <c r="E9003" s="5" t="s">
        <v>194</v>
      </c>
      <c r="F9003" s="2">
        <v>15477</v>
      </c>
      <c r="G9003" s="5" t="s">
        <v>82</v>
      </c>
      <c r="H9003" s="5" t="s">
        <v>15</v>
      </c>
      <c r="I9003" s="5" t="s">
        <v>510</v>
      </c>
      <c r="J9003" s="5" t="s">
        <v>1</v>
      </c>
      <c r="K9003" s="2">
        <v>22</v>
      </c>
      <c r="L9003" s="2">
        <v>1</v>
      </c>
      <c r="M9003" s="5" t="s">
        <v>28</v>
      </c>
      <c r="N9003" s="5" t="s">
        <v>74</v>
      </c>
      <c r="O9003" s="5" t="s">
        <v>73</v>
      </c>
      <c r="P9003" s="5" t="s">
        <v>73</v>
      </c>
      <c r="Q9003" s="5" t="s">
        <v>141</v>
      </c>
      <c r="R9003" s="5" t="s">
        <v>110</v>
      </c>
      <c r="S9003" s="5" t="s">
        <v>1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1807</v>
      </c>
      <c r="BE9003" s="3">
        <v>1076</v>
      </c>
      <c r="BF9003" s="3">
        <v>3527</v>
      </c>
      <c r="BG9003" s="3">
        <v>3478</v>
      </c>
      <c r="BH9003" s="3">
        <v>3935</v>
      </c>
      <c r="BI9003" s="3">
        <v>3918</v>
      </c>
      <c r="BJ9003" s="3">
        <v>3765</v>
      </c>
      <c r="BK9003" s="3">
        <v>3293</v>
      </c>
      <c r="BL9003" s="3">
        <v>2975</v>
      </c>
      <c r="BM9003" s="3">
        <v>2384</v>
      </c>
      <c r="BN9003" s="3">
        <v>2061</v>
      </c>
      <c r="BO9003" s="3">
        <v>1849</v>
      </c>
      <c r="BP9003" s="3">
        <v>1807</v>
      </c>
      <c r="BQ9003" s="3">
        <v>1076</v>
      </c>
      <c r="BR9003" s="3">
        <v>3527</v>
      </c>
      <c r="BS9003" s="3">
        <v>3478</v>
      </c>
      <c r="BT9003" s="3">
        <v>3935</v>
      </c>
      <c r="BU9003" s="3">
        <v>3918</v>
      </c>
      <c r="BV9003" s="3">
        <v>3765</v>
      </c>
      <c r="BW9003" s="3">
        <v>3293</v>
      </c>
      <c r="BX9003" s="3">
        <v>2975</v>
      </c>
      <c r="BY9003" s="3">
        <v>2384</v>
      </c>
      <c r="BZ9003" s="3">
        <v>2061</v>
      </c>
      <c r="CA9003" s="3">
        <v>1849</v>
      </c>
      <c r="CB9003" s="3">
        <v>204.268</v>
      </c>
      <c r="CC9003" s="3">
        <v>121.643</v>
      </c>
      <c r="CD9003" s="3">
        <v>398.85399999999998</v>
      </c>
      <c r="CE9003" s="3">
        <v>393.30799999999999</v>
      </c>
      <c r="CF9003" s="3">
        <v>444.88600000000002</v>
      </c>
      <c r="CG9003" s="3">
        <v>443.03699999999998</v>
      </c>
      <c r="CH9003" s="3">
        <v>425.66</v>
      </c>
      <c r="CI9003" s="3">
        <v>372.32499999999999</v>
      </c>
      <c r="CJ9003" s="3">
        <v>336.36799999999999</v>
      </c>
      <c r="CK9003" s="3">
        <v>269.53800000000001</v>
      </c>
      <c r="CL9003" s="3">
        <v>233.02699999999999</v>
      </c>
      <c r="CM9003" s="3">
        <v>209.08600000000001</v>
      </c>
      <c r="CN9003" s="3">
        <v>0</v>
      </c>
      <c r="CO9003" s="3">
        <v>0</v>
      </c>
      <c r="CP9003" s="3">
        <v>34068</v>
      </c>
      <c r="CQ9003" s="3">
        <v>34068</v>
      </c>
      <c r="CR9003" s="3">
        <v>3852</v>
      </c>
      <c r="CS9003" s="2">
        <v>2021</v>
      </c>
    </row>
    <row r="9004" spans="1:97" x14ac:dyDescent="0.25">
      <c r="A9004" s="2">
        <v>57383</v>
      </c>
      <c r="B9004" s="5" t="s">
        <v>8</v>
      </c>
      <c r="C9004" s="2" t="s">
        <v>0</v>
      </c>
      <c r="D9004" s="5" t="s">
        <v>8507</v>
      </c>
      <c r="E9004" s="5" t="s">
        <v>194</v>
      </c>
      <c r="F9004" s="2">
        <v>15477</v>
      </c>
      <c r="G9004" s="5" t="s">
        <v>82</v>
      </c>
      <c r="H9004" s="5" t="s">
        <v>15</v>
      </c>
      <c r="I9004" s="5" t="s">
        <v>510</v>
      </c>
      <c r="J9004" s="5" t="s">
        <v>1</v>
      </c>
      <c r="K9004" s="2">
        <v>22</v>
      </c>
      <c r="L9004" s="2">
        <v>1</v>
      </c>
      <c r="M9004" s="5" t="s">
        <v>28</v>
      </c>
      <c r="N9004" s="5" t="s">
        <v>74</v>
      </c>
      <c r="O9004" s="5" t="s">
        <v>73</v>
      </c>
      <c r="P9004" s="5" t="s">
        <v>73</v>
      </c>
      <c r="Q9004" s="5" t="s">
        <v>141</v>
      </c>
      <c r="R9004" s="5" t="s">
        <v>110</v>
      </c>
      <c r="S9004" s="5" t="s">
        <v>1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943</v>
      </c>
      <c r="BE9004" s="3">
        <v>561</v>
      </c>
      <c r="BF9004" s="3">
        <v>1841</v>
      </c>
      <c r="BG9004" s="3">
        <v>1815</v>
      </c>
      <c r="BH9004" s="3">
        <v>2053</v>
      </c>
      <c r="BI9004" s="3">
        <v>2045</v>
      </c>
      <c r="BJ9004" s="3">
        <v>1964</v>
      </c>
      <c r="BK9004" s="3">
        <v>1718</v>
      </c>
      <c r="BL9004" s="3">
        <v>1552</v>
      </c>
      <c r="BM9004" s="3">
        <v>1244</v>
      </c>
      <c r="BN9004" s="3">
        <v>1075</v>
      </c>
      <c r="BO9004" s="3">
        <v>965</v>
      </c>
      <c r="BP9004" s="3">
        <v>943</v>
      </c>
      <c r="BQ9004" s="3">
        <v>561</v>
      </c>
      <c r="BR9004" s="3">
        <v>1841</v>
      </c>
      <c r="BS9004" s="3">
        <v>1815</v>
      </c>
      <c r="BT9004" s="3">
        <v>2053</v>
      </c>
      <c r="BU9004" s="3">
        <v>2045</v>
      </c>
      <c r="BV9004" s="3">
        <v>1964</v>
      </c>
      <c r="BW9004" s="3">
        <v>1718</v>
      </c>
      <c r="BX9004" s="3">
        <v>1552</v>
      </c>
      <c r="BY9004" s="3">
        <v>1244</v>
      </c>
      <c r="BZ9004" s="3">
        <v>1075</v>
      </c>
      <c r="CA9004" s="3">
        <v>965</v>
      </c>
      <c r="CB9004" s="3">
        <v>106.587</v>
      </c>
      <c r="CC9004" s="3">
        <v>63.473999999999997</v>
      </c>
      <c r="CD9004" s="3">
        <v>208.125</v>
      </c>
      <c r="CE9004" s="3">
        <v>205.23099999999999</v>
      </c>
      <c r="CF9004" s="3">
        <v>232.14500000000001</v>
      </c>
      <c r="CG9004" s="3">
        <v>231.18</v>
      </c>
      <c r="CH9004" s="3">
        <v>222.11199999999999</v>
      </c>
      <c r="CI9004" s="3">
        <v>194.28200000000001</v>
      </c>
      <c r="CJ9004" s="3">
        <v>175.51900000000001</v>
      </c>
      <c r="CK9004" s="3">
        <v>140.64699999999999</v>
      </c>
      <c r="CL9004" s="3">
        <v>121.595</v>
      </c>
      <c r="CM9004" s="3">
        <v>109.10299999999999</v>
      </c>
      <c r="CN9004" s="3">
        <v>0</v>
      </c>
      <c r="CO9004" s="3">
        <v>0</v>
      </c>
      <c r="CP9004" s="3">
        <v>17776</v>
      </c>
      <c r="CQ9004" s="3">
        <v>17776</v>
      </c>
      <c r="CR9004" s="3">
        <v>2010</v>
      </c>
      <c r="CS9004" s="2">
        <v>2021</v>
      </c>
    </row>
    <row r="9005" spans="1:97" x14ac:dyDescent="0.25">
      <c r="A9005" s="2">
        <v>57384</v>
      </c>
      <c r="B9005" s="5" t="s">
        <v>8</v>
      </c>
      <c r="C9005" s="2" t="s">
        <v>0</v>
      </c>
      <c r="D9005" s="5" t="s">
        <v>8506</v>
      </c>
      <c r="E9005" s="5" t="s">
        <v>194</v>
      </c>
      <c r="F9005" s="2">
        <v>15477</v>
      </c>
      <c r="G9005" s="5" t="s">
        <v>82</v>
      </c>
      <c r="H9005" s="5" t="s">
        <v>15</v>
      </c>
      <c r="I9005" s="5" t="s">
        <v>510</v>
      </c>
      <c r="J9005" s="5" t="s">
        <v>1</v>
      </c>
      <c r="K9005" s="2">
        <v>22</v>
      </c>
      <c r="L9005" s="2">
        <v>1</v>
      </c>
      <c r="M9005" s="5" t="s">
        <v>28</v>
      </c>
      <c r="N9005" s="5" t="s">
        <v>74</v>
      </c>
      <c r="O9005" s="5" t="s">
        <v>73</v>
      </c>
      <c r="P9005" s="5" t="s">
        <v>73</v>
      </c>
      <c r="Q9005" s="5" t="s">
        <v>141</v>
      </c>
      <c r="R9005" s="5" t="s">
        <v>110</v>
      </c>
      <c r="S9005" s="5" t="s">
        <v>1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4">
        <v>0</v>
      </c>
      <c r="AS9005" s="4">
        <v>0</v>
      </c>
      <c r="AT9005" s="4">
        <v>0</v>
      </c>
      <c r="AU9005" s="4">
        <v>0</v>
      </c>
      <c r="AV9005" s="4">
        <v>0</v>
      </c>
      <c r="AW9005" s="4">
        <v>0</v>
      </c>
      <c r="AX9005" s="4">
        <v>0</v>
      </c>
      <c r="AY9005" s="4">
        <v>0</v>
      </c>
      <c r="AZ9005" s="4">
        <v>0</v>
      </c>
      <c r="BA9005" s="4">
        <v>0</v>
      </c>
      <c r="BB9005" s="4">
        <v>0</v>
      </c>
      <c r="BC9005" s="4">
        <v>0</v>
      </c>
      <c r="BD9005" s="3">
        <v>1474</v>
      </c>
      <c r="BE9005" s="3">
        <v>878</v>
      </c>
      <c r="BF9005" s="3">
        <v>2879</v>
      </c>
      <c r="BG9005" s="3">
        <v>2839</v>
      </c>
      <c r="BH9005" s="3">
        <v>3211</v>
      </c>
      <c r="BI9005" s="3">
        <v>3198</v>
      </c>
      <c r="BJ9005" s="3">
        <v>3073</v>
      </c>
      <c r="BK9005" s="3">
        <v>2688</v>
      </c>
      <c r="BL9005" s="3">
        <v>2428</v>
      </c>
      <c r="BM9005" s="3">
        <v>1946</v>
      </c>
      <c r="BN9005" s="3">
        <v>1682</v>
      </c>
      <c r="BO9005" s="3">
        <v>1509</v>
      </c>
      <c r="BP9005" s="3">
        <v>1474</v>
      </c>
      <c r="BQ9005" s="3">
        <v>878</v>
      </c>
      <c r="BR9005" s="3">
        <v>2879</v>
      </c>
      <c r="BS9005" s="3">
        <v>2839</v>
      </c>
      <c r="BT9005" s="3">
        <v>3211</v>
      </c>
      <c r="BU9005" s="3">
        <v>3198</v>
      </c>
      <c r="BV9005" s="3">
        <v>3073</v>
      </c>
      <c r="BW9005" s="3">
        <v>2688</v>
      </c>
      <c r="BX9005" s="3">
        <v>2428</v>
      </c>
      <c r="BY9005" s="3">
        <v>1946</v>
      </c>
      <c r="BZ9005" s="3">
        <v>1682</v>
      </c>
      <c r="CA9005" s="3">
        <v>1509</v>
      </c>
      <c r="CB9005" s="3">
        <v>166.72200000000001</v>
      </c>
      <c r="CC9005" s="3">
        <v>99.284999999999997</v>
      </c>
      <c r="CD9005" s="3">
        <v>325.54399999999998</v>
      </c>
      <c r="CE9005" s="3">
        <v>321.01799999999997</v>
      </c>
      <c r="CF9005" s="3">
        <v>363.11599999999999</v>
      </c>
      <c r="CG9005" s="3">
        <v>361.60700000000003</v>
      </c>
      <c r="CH9005" s="3">
        <v>347.423</v>
      </c>
      <c r="CI9005" s="3">
        <v>303.892</v>
      </c>
      <c r="CJ9005" s="3">
        <v>274.54399999999998</v>
      </c>
      <c r="CK9005" s="3">
        <v>219.99700000000001</v>
      </c>
      <c r="CL9005" s="3">
        <v>190.196</v>
      </c>
      <c r="CM9005" s="3">
        <v>170.65600000000001</v>
      </c>
      <c r="CN9005" s="3">
        <v>0</v>
      </c>
      <c r="CO9005" s="3">
        <v>0</v>
      </c>
      <c r="CP9005" s="3">
        <v>27805</v>
      </c>
      <c r="CQ9005" s="3">
        <v>27805</v>
      </c>
      <c r="CR9005" s="3">
        <v>3144</v>
      </c>
      <c r="CS9005" s="2">
        <v>2021</v>
      </c>
    </row>
    <row r="9006" spans="1:97" x14ac:dyDescent="0.25">
      <c r="A9006" s="2">
        <v>57385</v>
      </c>
      <c r="B9006" s="5" t="s">
        <v>8</v>
      </c>
      <c r="C9006" s="2" t="s">
        <v>0</v>
      </c>
      <c r="D9006" s="5" t="s">
        <v>8505</v>
      </c>
      <c r="E9006" s="5" t="s">
        <v>696</v>
      </c>
      <c r="F9006" s="2">
        <v>13781</v>
      </c>
      <c r="G9006" s="5" t="s">
        <v>42</v>
      </c>
      <c r="H9006" s="5" t="s">
        <v>9</v>
      </c>
      <c r="I9006" s="5" t="s">
        <v>514</v>
      </c>
      <c r="J9006" s="5" t="s">
        <v>1</v>
      </c>
      <c r="K9006" s="2">
        <v>22</v>
      </c>
      <c r="L9006" s="2">
        <v>1</v>
      </c>
      <c r="M9006" s="5" t="s">
        <v>28</v>
      </c>
      <c r="N9006" s="5" t="s">
        <v>4</v>
      </c>
      <c r="O9006" s="5" t="s">
        <v>3</v>
      </c>
      <c r="P9006" s="5" t="s">
        <v>3</v>
      </c>
      <c r="Q9006" s="5" t="s">
        <v>120</v>
      </c>
      <c r="R9006" s="5" t="s">
        <v>110</v>
      </c>
      <c r="S9006" s="5" t="s">
        <v>1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73592</v>
      </c>
      <c r="BE9006" s="3">
        <v>58349</v>
      </c>
      <c r="BF9006" s="3">
        <v>90506</v>
      </c>
      <c r="BG9006" s="3">
        <v>97467</v>
      </c>
      <c r="BH9006" s="3">
        <v>80508</v>
      </c>
      <c r="BI9006" s="3">
        <v>62389</v>
      </c>
      <c r="BJ9006" s="3">
        <v>50596</v>
      </c>
      <c r="BK9006" s="3">
        <v>67804</v>
      </c>
      <c r="BL9006" s="3">
        <v>75221</v>
      </c>
      <c r="BM9006" s="3">
        <v>76719</v>
      </c>
      <c r="BN9006" s="3">
        <v>98979</v>
      </c>
      <c r="BO9006" s="3">
        <v>105953</v>
      </c>
      <c r="BP9006" s="3">
        <v>73592</v>
      </c>
      <c r="BQ9006" s="3">
        <v>58349</v>
      </c>
      <c r="BR9006" s="3">
        <v>90506</v>
      </c>
      <c r="BS9006" s="3">
        <v>97467</v>
      </c>
      <c r="BT9006" s="3">
        <v>80508</v>
      </c>
      <c r="BU9006" s="3">
        <v>62389</v>
      </c>
      <c r="BV9006" s="3">
        <v>50596</v>
      </c>
      <c r="BW9006" s="3">
        <v>67804</v>
      </c>
      <c r="BX9006" s="3">
        <v>75221</v>
      </c>
      <c r="BY9006" s="3">
        <v>76719</v>
      </c>
      <c r="BZ9006" s="3">
        <v>98979</v>
      </c>
      <c r="CA9006" s="3">
        <v>105953</v>
      </c>
      <c r="CB9006" s="3">
        <v>8321.1039999999994</v>
      </c>
      <c r="CC9006" s="3">
        <v>6597.5439999999999</v>
      </c>
      <c r="CD9006" s="3">
        <v>10233.620999999999</v>
      </c>
      <c r="CE9006" s="3">
        <v>11020.652</v>
      </c>
      <c r="CF9006" s="3">
        <v>9103.1180000000004</v>
      </c>
      <c r="CG9006" s="3">
        <v>7054.348</v>
      </c>
      <c r="CH9006" s="3">
        <v>5720.9390000000003</v>
      </c>
      <c r="CI9006" s="3">
        <v>7666.6689999999999</v>
      </c>
      <c r="CJ9006" s="3">
        <v>8505.3649999999998</v>
      </c>
      <c r="CK9006" s="3">
        <v>8674.7450000000008</v>
      </c>
      <c r="CL9006" s="3">
        <v>11191.643</v>
      </c>
      <c r="CM9006" s="3">
        <v>11980.252</v>
      </c>
      <c r="CN9006" s="3">
        <v>0</v>
      </c>
      <c r="CO9006" s="3">
        <v>0</v>
      </c>
      <c r="CP9006" s="3">
        <v>938083</v>
      </c>
      <c r="CQ9006" s="3">
        <v>938083</v>
      </c>
      <c r="CR9006" s="3">
        <v>106070</v>
      </c>
      <c r="CS9006" s="2">
        <v>2021</v>
      </c>
    </row>
    <row r="9007" spans="1:97" x14ac:dyDescent="0.25">
      <c r="A9007" s="2">
        <v>57386</v>
      </c>
      <c r="B9007" s="5" t="s">
        <v>8</v>
      </c>
      <c r="C9007" s="2" t="s">
        <v>0</v>
      </c>
      <c r="D9007" s="5" t="s">
        <v>8504</v>
      </c>
      <c r="E9007" s="5" t="s">
        <v>8503</v>
      </c>
      <c r="F9007" s="2">
        <v>56715</v>
      </c>
      <c r="G9007" s="5" t="s">
        <v>42</v>
      </c>
      <c r="H9007" s="5" t="s">
        <v>9</v>
      </c>
      <c r="I9007" s="5" t="s">
        <v>514</v>
      </c>
      <c r="J9007" s="5" t="s">
        <v>1</v>
      </c>
      <c r="K9007" s="2">
        <v>22</v>
      </c>
      <c r="L9007" s="2">
        <v>2</v>
      </c>
      <c r="M9007" s="5" t="s">
        <v>5</v>
      </c>
      <c r="N9007" s="5" t="s">
        <v>4</v>
      </c>
      <c r="O9007" s="5" t="s">
        <v>3</v>
      </c>
      <c r="P9007" s="5" t="s">
        <v>3</v>
      </c>
      <c r="Q9007" s="5" t="s">
        <v>120</v>
      </c>
      <c r="R9007" s="5" t="s">
        <v>110</v>
      </c>
      <c r="S9007" s="5" t="s">
        <v>1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0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55859</v>
      </c>
      <c r="BE9007" s="3">
        <v>44289</v>
      </c>
      <c r="BF9007" s="3">
        <v>68697</v>
      </c>
      <c r="BG9007" s="3">
        <v>73981</v>
      </c>
      <c r="BH9007" s="3">
        <v>61108</v>
      </c>
      <c r="BI9007" s="3">
        <v>47355</v>
      </c>
      <c r="BJ9007" s="3">
        <v>38404</v>
      </c>
      <c r="BK9007" s="3">
        <v>51466</v>
      </c>
      <c r="BL9007" s="3">
        <v>57096</v>
      </c>
      <c r="BM9007" s="3">
        <v>58233</v>
      </c>
      <c r="BN9007" s="3">
        <v>75129</v>
      </c>
      <c r="BO9007" s="3">
        <v>80422</v>
      </c>
      <c r="BP9007" s="3">
        <v>55859</v>
      </c>
      <c r="BQ9007" s="3">
        <v>44289</v>
      </c>
      <c r="BR9007" s="3">
        <v>68697</v>
      </c>
      <c r="BS9007" s="3">
        <v>73981</v>
      </c>
      <c r="BT9007" s="3">
        <v>61108</v>
      </c>
      <c r="BU9007" s="3">
        <v>47355</v>
      </c>
      <c r="BV9007" s="3">
        <v>38404</v>
      </c>
      <c r="BW9007" s="3">
        <v>51466</v>
      </c>
      <c r="BX9007" s="3">
        <v>57096</v>
      </c>
      <c r="BY9007" s="3">
        <v>58233</v>
      </c>
      <c r="BZ9007" s="3">
        <v>75129</v>
      </c>
      <c r="CA9007" s="3">
        <v>80422</v>
      </c>
      <c r="CB9007" s="3">
        <v>6316.0219999999999</v>
      </c>
      <c r="CC9007" s="3">
        <v>5007.7759999999998</v>
      </c>
      <c r="CD9007" s="3">
        <v>7767.692</v>
      </c>
      <c r="CE9007" s="3">
        <v>8365.0769999999993</v>
      </c>
      <c r="CF9007" s="3">
        <v>6909.5990000000002</v>
      </c>
      <c r="CG9007" s="3">
        <v>5354.5069999999996</v>
      </c>
      <c r="CH9007" s="3">
        <v>4342.402</v>
      </c>
      <c r="CI9007" s="3">
        <v>5819.2809999999999</v>
      </c>
      <c r="CJ9007" s="3">
        <v>6455.8829999999998</v>
      </c>
      <c r="CK9007" s="3">
        <v>6584.4480000000003</v>
      </c>
      <c r="CL9007" s="3">
        <v>8494.8649999999998</v>
      </c>
      <c r="CM9007" s="3">
        <v>9093.4480000000003</v>
      </c>
      <c r="CN9007" s="3">
        <v>0</v>
      </c>
      <c r="CO9007" s="3">
        <v>0</v>
      </c>
      <c r="CP9007" s="3">
        <v>712039</v>
      </c>
      <c r="CQ9007" s="3">
        <v>712039</v>
      </c>
      <c r="CR9007" s="3">
        <v>80511</v>
      </c>
      <c r="CS9007" s="2">
        <v>2021</v>
      </c>
    </row>
    <row r="9008" spans="1:97" x14ac:dyDescent="0.25">
      <c r="A9008" s="2">
        <v>57387</v>
      </c>
      <c r="B9008" s="5" t="s">
        <v>8</v>
      </c>
      <c r="C9008" s="2" t="s">
        <v>0</v>
      </c>
      <c r="D9008" s="5" t="s">
        <v>8502</v>
      </c>
      <c r="E9008" s="5" t="s">
        <v>8502</v>
      </c>
      <c r="F9008" s="2">
        <v>56727</v>
      </c>
      <c r="G9008" s="5" t="s">
        <v>91</v>
      </c>
      <c r="H9008" s="5" t="s">
        <v>9</v>
      </c>
      <c r="I9008" s="5" t="s">
        <v>514</v>
      </c>
      <c r="J9008" s="5" t="s">
        <v>1</v>
      </c>
      <c r="K9008" s="2">
        <v>22</v>
      </c>
      <c r="L9008" s="2">
        <v>2</v>
      </c>
      <c r="M9008" s="5" t="s">
        <v>5</v>
      </c>
      <c r="N9008" s="5" t="s">
        <v>4</v>
      </c>
      <c r="O9008" s="5" t="s">
        <v>3</v>
      </c>
      <c r="P9008" s="5" t="s">
        <v>3</v>
      </c>
      <c r="Q9008" s="5" t="s">
        <v>120</v>
      </c>
      <c r="R9008" s="5" t="s">
        <v>110</v>
      </c>
      <c r="S9008" s="5" t="s">
        <v>1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4">
        <v>0</v>
      </c>
      <c r="AS9008" s="4">
        <v>0</v>
      </c>
      <c r="AT9008" s="4">
        <v>0</v>
      </c>
      <c r="AU9008" s="4">
        <v>0</v>
      </c>
      <c r="AV9008" s="4">
        <v>0</v>
      </c>
      <c r="AW9008" s="4">
        <v>0</v>
      </c>
      <c r="AX9008" s="4">
        <v>0</v>
      </c>
      <c r="AY9008" s="4">
        <v>0</v>
      </c>
      <c r="AZ9008" s="4">
        <v>0</v>
      </c>
      <c r="BA9008" s="4">
        <v>0</v>
      </c>
      <c r="BB9008" s="4">
        <v>0</v>
      </c>
      <c r="BC9008" s="4">
        <v>0</v>
      </c>
      <c r="BD9008" s="3">
        <v>141740</v>
      </c>
      <c r="BE9008" s="3">
        <v>119129</v>
      </c>
      <c r="BF9008" s="3">
        <v>161406</v>
      </c>
      <c r="BG9008" s="3">
        <v>137247</v>
      </c>
      <c r="BH9008" s="3">
        <v>155033</v>
      </c>
      <c r="BI9008" s="3">
        <v>100781</v>
      </c>
      <c r="BJ9008" s="3">
        <v>124806</v>
      </c>
      <c r="BK9008" s="3">
        <v>145181</v>
      </c>
      <c r="BL9008" s="3">
        <v>161368</v>
      </c>
      <c r="BM9008" s="3">
        <v>192177</v>
      </c>
      <c r="BN9008" s="3">
        <v>180219</v>
      </c>
      <c r="BO9008" s="3">
        <v>173947</v>
      </c>
      <c r="BP9008" s="3">
        <v>141740</v>
      </c>
      <c r="BQ9008" s="3">
        <v>119129</v>
      </c>
      <c r="BR9008" s="3">
        <v>161406</v>
      </c>
      <c r="BS9008" s="3">
        <v>137247</v>
      </c>
      <c r="BT9008" s="3">
        <v>155033</v>
      </c>
      <c r="BU9008" s="3">
        <v>100781</v>
      </c>
      <c r="BV9008" s="3">
        <v>124806</v>
      </c>
      <c r="BW9008" s="3">
        <v>145181</v>
      </c>
      <c r="BX9008" s="3">
        <v>161368</v>
      </c>
      <c r="BY9008" s="3">
        <v>192177</v>
      </c>
      <c r="BZ9008" s="3">
        <v>180219</v>
      </c>
      <c r="CA9008" s="3">
        <v>173947</v>
      </c>
      <c r="CB9008" s="3">
        <v>16026.654</v>
      </c>
      <c r="CC9008" s="3">
        <v>13470.089</v>
      </c>
      <c r="CD9008" s="3">
        <v>18250.329000000002</v>
      </c>
      <c r="CE9008" s="3">
        <v>15518.697</v>
      </c>
      <c r="CF9008" s="3">
        <v>17529.706999999999</v>
      </c>
      <c r="CG9008" s="3">
        <v>11395.407999999999</v>
      </c>
      <c r="CH9008" s="3">
        <v>14111.891</v>
      </c>
      <c r="CI9008" s="3">
        <v>16415.705999999998</v>
      </c>
      <c r="CJ9008" s="3">
        <v>18246.022000000001</v>
      </c>
      <c r="CK9008" s="3">
        <v>21729.615000000002</v>
      </c>
      <c r="CL9008" s="3">
        <v>20377.562000000002</v>
      </c>
      <c r="CM9008" s="3">
        <v>19668.32</v>
      </c>
      <c r="CN9008" s="3">
        <v>0</v>
      </c>
      <c r="CO9008" s="3">
        <v>0</v>
      </c>
      <c r="CP9008" s="3">
        <v>1793034</v>
      </c>
      <c r="CQ9008" s="3">
        <v>1793034</v>
      </c>
      <c r="CR9008" s="3">
        <v>202740</v>
      </c>
      <c r="CS9008" s="2">
        <v>2021</v>
      </c>
    </row>
    <row r="9009" spans="1:97" x14ac:dyDescent="0.25">
      <c r="A9009" s="2">
        <v>57390</v>
      </c>
      <c r="B9009" s="5" t="s">
        <v>8</v>
      </c>
      <c r="C9009" s="2" t="s">
        <v>0</v>
      </c>
      <c r="D9009" s="5" t="s">
        <v>8501</v>
      </c>
      <c r="E9009" s="5" t="s">
        <v>8500</v>
      </c>
      <c r="F9009" s="2">
        <v>56732</v>
      </c>
      <c r="G9009" s="5" t="s">
        <v>16</v>
      </c>
      <c r="H9009" s="5" t="s">
        <v>15</v>
      </c>
      <c r="I9009" s="5" t="s">
        <v>510</v>
      </c>
      <c r="J9009" s="5" t="s">
        <v>1</v>
      </c>
      <c r="K9009" s="2">
        <v>22</v>
      </c>
      <c r="L9009" s="2">
        <v>2</v>
      </c>
      <c r="M9009" s="5" t="s">
        <v>5</v>
      </c>
      <c r="N9009" s="5" t="s">
        <v>74</v>
      </c>
      <c r="O9009" s="5" t="s">
        <v>73</v>
      </c>
      <c r="P9009" s="5" t="s">
        <v>73</v>
      </c>
      <c r="Q9009" s="5" t="s">
        <v>141</v>
      </c>
      <c r="R9009" s="5" t="s">
        <v>110</v>
      </c>
      <c r="S9009" s="5" t="s">
        <v>1</v>
      </c>
      <c r="T9009" s="3">
        <v>0</v>
      </c>
      <c r="U9009" s="3">
        <v>0</v>
      </c>
      <c r="V9009" s="3">
        <v>0</v>
      </c>
      <c r="W9009" s="3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>
        <v>0</v>
      </c>
      <c r="AG9009" s="3">
        <v>0</v>
      </c>
      <c r="AH9009" s="3">
        <v>0</v>
      </c>
      <c r="AI9009" s="3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>
        <v>0</v>
      </c>
      <c r="AS9009" s="4">
        <v>0</v>
      </c>
      <c r="AT9009" s="4">
        <v>0</v>
      </c>
      <c r="AU9009" s="4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>
        <v>1126</v>
      </c>
      <c r="BE9009" s="3">
        <v>746</v>
      </c>
      <c r="BF9009" s="3">
        <v>2207</v>
      </c>
      <c r="BG9009" s="3">
        <v>2139</v>
      </c>
      <c r="BH9009" s="3">
        <v>2268</v>
      </c>
      <c r="BI9009" s="3">
        <v>2137</v>
      </c>
      <c r="BJ9009" s="3">
        <v>2021</v>
      </c>
      <c r="BK9009" s="3">
        <v>2006</v>
      </c>
      <c r="BL9009" s="3">
        <v>1904</v>
      </c>
      <c r="BM9009" s="3">
        <v>1314</v>
      </c>
      <c r="BN9009" s="3">
        <v>1270</v>
      </c>
      <c r="BO9009" s="3">
        <v>964</v>
      </c>
      <c r="BP9009" s="3">
        <v>1126</v>
      </c>
      <c r="BQ9009" s="3">
        <v>746</v>
      </c>
      <c r="BR9009" s="3">
        <v>2207</v>
      </c>
      <c r="BS9009" s="3">
        <v>2139</v>
      </c>
      <c r="BT9009" s="3">
        <v>2268</v>
      </c>
      <c r="BU9009" s="3">
        <v>2137</v>
      </c>
      <c r="BV9009" s="3">
        <v>2021</v>
      </c>
      <c r="BW9009" s="3">
        <v>2006</v>
      </c>
      <c r="BX9009" s="3">
        <v>1904</v>
      </c>
      <c r="BY9009" s="3">
        <v>1314</v>
      </c>
      <c r="BZ9009" s="3">
        <v>1270</v>
      </c>
      <c r="CA9009" s="3">
        <v>964</v>
      </c>
      <c r="CB9009" s="3">
        <v>127.358</v>
      </c>
      <c r="CC9009" s="3">
        <v>84.367000000000004</v>
      </c>
      <c r="CD9009" s="3">
        <v>249.57</v>
      </c>
      <c r="CE9009" s="3">
        <v>241.81700000000001</v>
      </c>
      <c r="CF9009" s="3">
        <v>256.47899999999998</v>
      </c>
      <c r="CG9009" s="3">
        <v>241.66300000000001</v>
      </c>
      <c r="CH9009" s="3">
        <v>228.536</v>
      </c>
      <c r="CI9009" s="3">
        <v>226.77</v>
      </c>
      <c r="CJ9009" s="3">
        <v>215.255</v>
      </c>
      <c r="CK9009" s="3">
        <v>148.62100000000001</v>
      </c>
      <c r="CL9009" s="3">
        <v>143.55500000000001</v>
      </c>
      <c r="CM9009" s="3">
        <v>109.009</v>
      </c>
      <c r="CN9009" s="3">
        <v>0</v>
      </c>
      <c r="CO9009" s="3">
        <v>0</v>
      </c>
      <c r="CP9009" s="3">
        <v>20102</v>
      </c>
      <c r="CQ9009" s="3">
        <v>20102</v>
      </c>
      <c r="CR9009" s="3">
        <v>2273</v>
      </c>
      <c r="CS9009" s="2">
        <v>2021</v>
      </c>
    </row>
    <row r="9010" spans="1:97" x14ac:dyDescent="0.25">
      <c r="A9010" s="2">
        <v>57392</v>
      </c>
      <c r="B9010" s="5" t="s">
        <v>8</v>
      </c>
      <c r="C9010" s="2" t="s">
        <v>0</v>
      </c>
      <c r="D9010" s="5" t="s">
        <v>8499</v>
      </c>
      <c r="E9010" s="5" t="s">
        <v>1766</v>
      </c>
      <c r="F9010" s="2">
        <v>24211</v>
      </c>
      <c r="G9010" s="5" t="s">
        <v>41</v>
      </c>
      <c r="H9010" s="5" t="s">
        <v>32</v>
      </c>
      <c r="I9010" s="5" t="s">
        <v>499</v>
      </c>
      <c r="J9010" s="5" t="s">
        <v>1</v>
      </c>
      <c r="K9010" s="2">
        <v>22</v>
      </c>
      <c r="L9010" s="2">
        <v>1</v>
      </c>
      <c r="M9010" s="5" t="s">
        <v>28</v>
      </c>
      <c r="N9010" s="5" t="s">
        <v>74</v>
      </c>
      <c r="O9010" s="5" t="s">
        <v>73</v>
      </c>
      <c r="P9010" s="5" t="s">
        <v>73</v>
      </c>
      <c r="Q9010" s="5" t="s">
        <v>346</v>
      </c>
      <c r="R9010" s="5" t="s">
        <v>110</v>
      </c>
      <c r="S9010" s="5" t="s">
        <v>1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4">
        <v>0</v>
      </c>
      <c r="AS9010" s="4">
        <v>0</v>
      </c>
      <c r="AT9010" s="4">
        <v>0</v>
      </c>
      <c r="AU9010" s="4">
        <v>0</v>
      </c>
      <c r="AV9010" s="4">
        <v>0</v>
      </c>
      <c r="AW9010" s="4">
        <v>0</v>
      </c>
      <c r="AX9010" s="4">
        <v>0</v>
      </c>
      <c r="AY9010" s="4">
        <v>0</v>
      </c>
      <c r="AZ9010" s="4">
        <v>0</v>
      </c>
      <c r="BA9010" s="4">
        <v>0</v>
      </c>
      <c r="BB9010" s="4">
        <v>0</v>
      </c>
      <c r="BC9010" s="4">
        <v>0</v>
      </c>
      <c r="BD9010" s="3">
        <v>772</v>
      </c>
      <c r="BE9010" s="3">
        <v>981</v>
      </c>
      <c r="BF9010" s="3">
        <v>1216</v>
      </c>
      <c r="BG9010" s="3">
        <v>1365</v>
      </c>
      <c r="BH9010" s="3">
        <v>1620</v>
      </c>
      <c r="BI9010" s="3">
        <v>1455</v>
      </c>
      <c r="BJ9010" s="3">
        <v>1180</v>
      </c>
      <c r="BK9010" s="3">
        <v>1308</v>
      </c>
      <c r="BL9010" s="3">
        <v>1165</v>
      </c>
      <c r="BM9010" s="3">
        <v>1110</v>
      </c>
      <c r="BN9010" s="3">
        <v>819</v>
      </c>
      <c r="BO9010" s="3">
        <v>619</v>
      </c>
      <c r="BP9010" s="3">
        <v>772</v>
      </c>
      <c r="BQ9010" s="3">
        <v>981</v>
      </c>
      <c r="BR9010" s="3">
        <v>1216</v>
      </c>
      <c r="BS9010" s="3">
        <v>1365</v>
      </c>
      <c r="BT9010" s="3">
        <v>1620</v>
      </c>
      <c r="BU9010" s="3">
        <v>1455</v>
      </c>
      <c r="BV9010" s="3">
        <v>1180</v>
      </c>
      <c r="BW9010" s="3">
        <v>1308</v>
      </c>
      <c r="BX9010" s="3">
        <v>1165</v>
      </c>
      <c r="BY9010" s="3">
        <v>1110</v>
      </c>
      <c r="BZ9010" s="3">
        <v>819</v>
      </c>
      <c r="CA9010" s="3">
        <v>619</v>
      </c>
      <c r="CB9010" s="3">
        <v>87.325999999999993</v>
      </c>
      <c r="CC9010" s="3">
        <v>110.871</v>
      </c>
      <c r="CD9010" s="3">
        <v>137.47800000000001</v>
      </c>
      <c r="CE9010" s="3">
        <v>154.298</v>
      </c>
      <c r="CF9010" s="3">
        <v>183.202</v>
      </c>
      <c r="CG9010" s="3">
        <v>164.56899999999999</v>
      </c>
      <c r="CH9010" s="3">
        <v>133.45699999999999</v>
      </c>
      <c r="CI9010" s="3">
        <v>147.928</v>
      </c>
      <c r="CJ9010" s="3">
        <v>131.69399999999999</v>
      </c>
      <c r="CK9010" s="3">
        <v>125.491</v>
      </c>
      <c r="CL9010" s="3">
        <v>92.656000000000006</v>
      </c>
      <c r="CM9010" s="3">
        <v>70.03</v>
      </c>
      <c r="CN9010" s="3">
        <v>0</v>
      </c>
      <c r="CO9010" s="3">
        <v>0</v>
      </c>
      <c r="CP9010" s="3">
        <v>13610</v>
      </c>
      <c r="CQ9010" s="3">
        <v>13610</v>
      </c>
      <c r="CR9010" s="3">
        <v>1539</v>
      </c>
      <c r="CS9010" s="2">
        <v>2021</v>
      </c>
    </row>
    <row r="9011" spans="1:97" x14ac:dyDescent="0.25">
      <c r="A9011" s="2">
        <v>57393</v>
      </c>
      <c r="B9011" s="5" t="s">
        <v>8</v>
      </c>
      <c r="C9011" s="2" t="s">
        <v>0</v>
      </c>
      <c r="D9011" s="5" t="s">
        <v>8498</v>
      </c>
      <c r="E9011" s="5" t="s">
        <v>8497</v>
      </c>
      <c r="F9011" s="2">
        <v>64613</v>
      </c>
      <c r="G9011" s="5" t="s">
        <v>33</v>
      </c>
      <c r="H9011" s="5" t="s">
        <v>32</v>
      </c>
      <c r="I9011" s="5" t="s">
        <v>499</v>
      </c>
      <c r="J9011" s="5" t="s">
        <v>1</v>
      </c>
      <c r="K9011" s="2">
        <v>22</v>
      </c>
      <c r="L9011" s="2">
        <v>2</v>
      </c>
      <c r="M9011" s="5" t="s">
        <v>5</v>
      </c>
      <c r="N9011" s="5" t="s">
        <v>89</v>
      </c>
      <c r="O9011" s="5" t="s">
        <v>676</v>
      </c>
      <c r="P9011" s="5" t="s">
        <v>49</v>
      </c>
      <c r="Q9011" s="5" t="s">
        <v>711</v>
      </c>
      <c r="R9011" s="5" t="s">
        <v>110</v>
      </c>
      <c r="S9011" s="5" t="s">
        <v>675</v>
      </c>
      <c r="T9011" s="3">
        <v>15589</v>
      </c>
      <c r="U9011" s="3">
        <v>13710</v>
      </c>
      <c r="V9011" s="3">
        <v>15579</v>
      </c>
      <c r="W9011" s="3">
        <v>14585</v>
      </c>
      <c r="X9011" s="3">
        <v>14970</v>
      </c>
      <c r="Y9011" s="3">
        <v>14440</v>
      </c>
      <c r="Z9011" s="3">
        <v>14791</v>
      </c>
      <c r="AA9011" s="3">
        <v>14647</v>
      </c>
      <c r="AB9011" s="3">
        <v>14311</v>
      </c>
      <c r="AC9011" s="3">
        <v>14377</v>
      </c>
      <c r="AD9011" s="3">
        <v>13853</v>
      </c>
      <c r="AE9011" s="3">
        <v>15412</v>
      </c>
      <c r="AF9011" s="3">
        <v>15589</v>
      </c>
      <c r="AG9011" s="3">
        <v>13710</v>
      </c>
      <c r="AH9011" s="3">
        <v>15579</v>
      </c>
      <c r="AI9011" s="3">
        <v>14585</v>
      </c>
      <c r="AJ9011" s="3">
        <v>14970</v>
      </c>
      <c r="AK9011" s="3">
        <v>14440</v>
      </c>
      <c r="AL9011" s="3">
        <v>14791</v>
      </c>
      <c r="AM9011" s="3">
        <v>14647</v>
      </c>
      <c r="AN9011" s="3">
        <v>14311</v>
      </c>
      <c r="AO9011" s="3">
        <v>14377</v>
      </c>
      <c r="AP9011" s="3">
        <v>13853</v>
      </c>
      <c r="AQ9011" s="3">
        <v>15412</v>
      </c>
      <c r="AR9011" s="4">
        <v>0.57799999999999996</v>
      </c>
      <c r="AS9011" s="4">
        <v>0.57799999999999996</v>
      </c>
      <c r="AT9011" s="4">
        <v>0.57799999999999996</v>
      </c>
      <c r="AU9011" s="4">
        <v>0.57799999999999996</v>
      </c>
      <c r="AV9011" s="4">
        <v>0.57799999999999996</v>
      </c>
      <c r="AW9011" s="4">
        <v>0.57799999999999996</v>
      </c>
      <c r="AX9011" s="4">
        <v>0.57799999999999996</v>
      </c>
      <c r="AY9011" s="4">
        <v>0.57799999999999996</v>
      </c>
      <c r="AZ9011" s="4">
        <v>0.57799999999999996</v>
      </c>
      <c r="BA9011" s="4">
        <v>0.57799999999999996</v>
      </c>
      <c r="BB9011" s="4">
        <v>0.57799999999999996</v>
      </c>
      <c r="BC9011" s="4">
        <v>0.57799999999999996</v>
      </c>
      <c r="BD9011" s="3">
        <v>9010</v>
      </c>
      <c r="BE9011" s="3">
        <v>7924</v>
      </c>
      <c r="BF9011" s="3">
        <v>9005</v>
      </c>
      <c r="BG9011" s="3">
        <v>8430</v>
      </c>
      <c r="BH9011" s="3">
        <v>8653</v>
      </c>
      <c r="BI9011" s="3">
        <v>8346</v>
      </c>
      <c r="BJ9011" s="3">
        <v>8549</v>
      </c>
      <c r="BK9011" s="3">
        <v>8466</v>
      </c>
      <c r="BL9011" s="3">
        <v>8272</v>
      </c>
      <c r="BM9011" s="3">
        <v>8310</v>
      </c>
      <c r="BN9011" s="3">
        <v>8007</v>
      </c>
      <c r="BO9011" s="3">
        <v>8908</v>
      </c>
      <c r="BP9011" s="3">
        <v>9010</v>
      </c>
      <c r="BQ9011" s="3">
        <v>7924</v>
      </c>
      <c r="BR9011" s="3">
        <v>9005</v>
      </c>
      <c r="BS9011" s="3">
        <v>8430</v>
      </c>
      <c r="BT9011" s="3">
        <v>8653</v>
      </c>
      <c r="BU9011" s="3">
        <v>8346</v>
      </c>
      <c r="BV9011" s="3">
        <v>8549</v>
      </c>
      <c r="BW9011" s="3">
        <v>8466</v>
      </c>
      <c r="BX9011" s="3">
        <v>8272</v>
      </c>
      <c r="BY9011" s="3">
        <v>8310</v>
      </c>
      <c r="BZ9011" s="3">
        <v>8007</v>
      </c>
      <c r="CA9011" s="3">
        <v>8908</v>
      </c>
      <c r="CB9011" s="3">
        <v>863.01099999999997</v>
      </c>
      <c r="CC9011" s="3">
        <v>758.96500000000003</v>
      </c>
      <c r="CD9011" s="3">
        <v>862.43799999999999</v>
      </c>
      <c r="CE9011" s="3">
        <v>807.45500000000004</v>
      </c>
      <c r="CF9011" s="3">
        <v>828.74800000000005</v>
      </c>
      <c r="CG9011" s="3">
        <v>799.40599999999995</v>
      </c>
      <c r="CH9011" s="3">
        <v>818.80700000000002</v>
      </c>
      <c r="CI9011" s="3">
        <v>810.88</v>
      </c>
      <c r="CJ9011" s="3">
        <v>792.23199999999997</v>
      </c>
      <c r="CK9011" s="3">
        <v>795.92399999999998</v>
      </c>
      <c r="CL9011" s="3">
        <v>766.92600000000004</v>
      </c>
      <c r="CM9011" s="3">
        <v>853.20799999999997</v>
      </c>
      <c r="CN9011" s="3">
        <v>176264</v>
      </c>
      <c r="CO9011" s="3">
        <v>176264</v>
      </c>
      <c r="CP9011" s="3">
        <v>101880</v>
      </c>
      <c r="CQ9011" s="3">
        <v>101880</v>
      </c>
      <c r="CR9011" s="3">
        <v>9758</v>
      </c>
      <c r="CS9011" s="2">
        <v>2021</v>
      </c>
    </row>
    <row r="9012" spans="1:97" x14ac:dyDescent="0.25">
      <c r="A9012" s="2">
        <v>57394</v>
      </c>
      <c r="B9012" s="5" t="s">
        <v>8</v>
      </c>
      <c r="C9012" s="2" t="s">
        <v>0</v>
      </c>
      <c r="D9012" s="5" t="s">
        <v>8496</v>
      </c>
      <c r="E9012" s="5" t="s">
        <v>8495</v>
      </c>
      <c r="F9012" s="2">
        <v>56723</v>
      </c>
      <c r="G9012" s="5" t="s">
        <v>57</v>
      </c>
      <c r="H9012" s="5" t="s">
        <v>56</v>
      </c>
      <c r="I9012" s="5" t="s">
        <v>499</v>
      </c>
      <c r="J9012" s="5" t="s">
        <v>1</v>
      </c>
      <c r="K9012" s="2">
        <v>22</v>
      </c>
      <c r="L9012" s="2">
        <v>2</v>
      </c>
      <c r="M9012" s="5" t="s">
        <v>5</v>
      </c>
      <c r="N9012" s="5" t="s">
        <v>14</v>
      </c>
      <c r="O9012" s="5" t="s">
        <v>73</v>
      </c>
      <c r="P9012" s="5" t="s">
        <v>73</v>
      </c>
      <c r="Q9012" s="5" t="s">
        <v>118</v>
      </c>
      <c r="R9012" s="5" t="s">
        <v>227</v>
      </c>
      <c r="S9012" s="5" t="s">
        <v>1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16848</v>
      </c>
      <c r="BE9012" s="3">
        <v>147085</v>
      </c>
      <c r="BF9012" s="3">
        <v>493469</v>
      </c>
      <c r="BG9012" s="3">
        <v>589647</v>
      </c>
      <c r="BH9012" s="3">
        <v>697783</v>
      </c>
      <c r="BI9012" s="3">
        <v>599968</v>
      </c>
      <c r="BJ9012" s="3">
        <v>490771</v>
      </c>
      <c r="BK9012" s="3">
        <v>552892</v>
      </c>
      <c r="BL9012" s="3">
        <v>462833</v>
      </c>
      <c r="BM9012" s="3">
        <v>379248</v>
      </c>
      <c r="BN9012" s="3">
        <v>241954</v>
      </c>
      <c r="BO9012" s="3">
        <v>90943</v>
      </c>
      <c r="BP9012" s="3">
        <v>16848</v>
      </c>
      <c r="BQ9012" s="3">
        <v>147085</v>
      </c>
      <c r="BR9012" s="3">
        <v>493469</v>
      </c>
      <c r="BS9012" s="3">
        <v>589647</v>
      </c>
      <c r="BT9012" s="3">
        <v>697783</v>
      </c>
      <c r="BU9012" s="3">
        <v>599968</v>
      </c>
      <c r="BV9012" s="3">
        <v>490771</v>
      </c>
      <c r="BW9012" s="3">
        <v>552892</v>
      </c>
      <c r="BX9012" s="3">
        <v>462833</v>
      </c>
      <c r="BY9012" s="3">
        <v>379248</v>
      </c>
      <c r="BZ9012" s="3">
        <v>241954</v>
      </c>
      <c r="CA9012" s="3">
        <v>90943</v>
      </c>
      <c r="CB9012" s="3">
        <v>1905</v>
      </c>
      <c r="CC9012" s="3">
        <v>16631</v>
      </c>
      <c r="CD9012" s="3">
        <v>55797</v>
      </c>
      <c r="CE9012" s="3">
        <v>66672</v>
      </c>
      <c r="CF9012" s="3">
        <v>78899</v>
      </c>
      <c r="CG9012" s="3">
        <v>67839</v>
      </c>
      <c r="CH9012" s="3">
        <v>55492</v>
      </c>
      <c r="CI9012" s="3">
        <v>62516</v>
      </c>
      <c r="CJ9012" s="3">
        <v>52333</v>
      </c>
      <c r="CK9012" s="3">
        <v>42882</v>
      </c>
      <c r="CL9012" s="3">
        <v>27358</v>
      </c>
      <c r="CM9012" s="3">
        <v>10283</v>
      </c>
      <c r="CN9012" s="3">
        <v>0</v>
      </c>
      <c r="CO9012" s="3">
        <v>0</v>
      </c>
      <c r="CP9012" s="3">
        <v>4763441</v>
      </c>
      <c r="CQ9012" s="3">
        <v>4763441</v>
      </c>
      <c r="CR9012" s="3">
        <v>538607</v>
      </c>
      <c r="CS9012" s="2">
        <v>2021</v>
      </c>
    </row>
    <row r="9013" spans="1:97" x14ac:dyDescent="0.25">
      <c r="A9013" s="2">
        <v>57396</v>
      </c>
      <c r="B9013" s="5" t="s">
        <v>8</v>
      </c>
      <c r="C9013" s="2" t="s">
        <v>0</v>
      </c>
      <c r="D9013" s="5" t="s">
        <v>8494</v>
      </c>
      <c r="E9013" s="5" t="s">
        <v>8493</v>
      </c>
      <c r="F9013" s="2">
        <v>63024</v>
      </c>
      <c r="G9013" s="5" t="s">
        <v>42</v>
      </c>
      <c r="H9013" s="5" t="s">
        <v>9</v>
      </c>
      <c r="I9013" s="5" t="s">
        <v>514</v>
      </c>
      <c r="J9013" s="5" t="s">
        <v>1</v>
      </c>
      <c r="K9013" s="2">
        <v>22</v>
      </c>
      <c r="L9013" s="2">
        <v>2</v>
      </c>
      <c r="M9013" s="5" t="s">
        <v>5</v>
      </c>
      <c r="N9013" s="5" t="s">
        <v>4</v>
      </c>
      <c r="O9013" s="5" t="s">
        <v>3</v>
      </c>
      <c r="P9013" s="5" t="s">
        <v>3</v>
      </c>
      <c r="Q9013" s="5" t="s">
        <v>120</v>
      </c>
      <c r="R9013" s="5" t="s">
        <v>110</v>
      </c>
      <c r="S9013" s="5" t="s">
        <v>1</v>
      </c>
      <c r="T9013" s="3">
        <v>0</v>
      </c>
      <c r="U9013" s="3">
        <v>0</v>
      </c>
      <c r="V9013" s="3">
        <v>0</v>
      </c>
      <c r="W9013" s="3">
        <v>0</v>
      </c>
      <c r="X9013" s="3">
        <v>0</v>
      </c>
      <c r="Y9013" s="3">
        <v>0</v>
      </c>
      <c r="Z9013" s="3">
        <v>0</v>
      </c>
      <c r="AA9013" s="3">
        <v>0</v>
      </c>
      <c r="AB9013" s="3">
        <v>0</v>
      </c>
      <c r="AC9013" s="3">
        <v>0</v>
      </c>
      <c r="AD9013" s="3">
        <v>0</v>
      </c>
      <c r="AE9013" s="3">
        <v>0</v>
      </c>
      <c r="AF9013" s="3">
        <v>0</v>
      </c>
      <c r="AG9013" s="3">
        <v>0</v>
      </c>
      <c r="AH9013" s="3">
        <v>0</v>
      </c>
      <c r="AI9013" s="3">
        <v>0</v>
      </c>
      <c r="AJ9013" s="3">
        <v>0</v>
      </c>
      <c r="AK9013" s="3">
        <v>0</v>
      </c>
      <c r="AL9013" s="3">
        <v>0</v>
      </c>
      <c r="AM9013" s="3">
        <v>0</v>
      </c>
      <c r="AN9013" s="3">
        <v>0</v>
      </c>
      <c r="AO9013" s="3">
        <v>0</v>
      </c>
      <c r="AP9013" s="3">
        <v>0</v>
      </c>
      <c r="AQ9013" s="3">
        <v>0</v>
      </c>
      <c r="AR9013" s="4">
        <v>0</v>
      </c>
      <c r="AS9013" s="4">
        <v>0</v>
      </c>
      <c r="AT9013" s="4">
        <v>0</v>
      </c>
      <c r="AU9013" s="4">
        <v>0</v>
      </c>
      <c r="AV9013" s="4">
        <v>0</v>
      </c>
      <c r="AW9013" s="4">
        <v>0</v>
      </c>
      <c r="AX9013" s="4">
        <v>0</v>
      </c>
      <c r="AY9013" s="4">
        <v>0</v>
      </c>
      <c r="AZ9013" s="4">
        <v>0</v>
      </c>
      <c r="BA9013" s="4">
        <v>0</v>
      </c>
      <c r="BB9013" s="4">
        <v>0</v>
      </c>
      <c r="BC9013" s="4">
        <v>0</v>
      </c>
      <c r="BD9013" s="3">
        <v>38147</v>
      </c>
      <c r="BE9013" s="3">
        <v>30246</v>
      </c>
      <c r="BF9013" s="3">
        <v>46915</v>
      </c>
      <c r="BG9013" s="3">
        <v>50523</v>
      </c>
      <c r="BH9013" s="3">
        <v>41733</v>
      </c>
      <c r="BI9013" s="3">
        <v>32340</v>
      </c>
      <c r="BJ9013" s="3">
        <v>26227</v>
      </c>
      <c r="BK9013" s="3">
        <v>35147</v>
      </c>
      <c r="BL9013" s="3">
        <v>38992</v>
      </c>
      <c r="BM9013" s="3">
        <v>39769</v>
      </c>
      <c r="BN9013" s="3">
        <v>51307</v>
      </c>
      <c r="BO9013" s="3">
        <v>54923</v>
      </c>
      <c r="BP9013" s="3">
        <v>38147</v>
      </c>
      <c r="BQ9013" s="3">
        <v>30246</v>
      </c>
      <c r="BR9013" s="3">
        <v>46915</v>
      </c>
      <c r="BS9013" s="3">
        <v>50523</v>
      </c>
      <c r="BT9013" s="3">
        <v>41733</v>
      </c>
      <c r="BU9013" s="3">
        <v>32340</v>
      </c>
      <c r="BV9013" s="3">
        <v>26227</v>
      </c>
      <c r="BW9013" s="3">
        <v>35147</v>
      </c>
      <c r="BX9013" s="3">
        <v>38992</v>
      </c>
      <c r="BY9013" s="3">
        <v>39769</v>
      </c>
      <c r="BZ9013" s="3">
        <v>51307</v>
      </c>
      <c r="CA9013" s="3">
        <v>54923</v>
      </c>
      <c r="CB9013" s="3">
        <v>4313.37</v>
      </c>
      <c r="CC9013" s="3">
        <v>3419.9369999999999</v>
      </c>
      <c r="CD9013" s="3">
        <v>5304.7539999999999</v>
      </c>
      <c r="CE9013" s="3">
        <v>5712.723</v>
      </c>
      <c r="CF9013" s="3">
        <v>4718.74</v>
      </c>
      <c r="CG9013" s="3">
        <v>3656.7289999999998</v>
      </c>
      <c r="CH9013" s="3">
        <v>2965.5360000000001</v>
      </c>
      <c r="CI9013" s="3">
        <v>3974.1350000000002</v>
      </c>
      <c r="CJ9013" s="3">
        <v>4408.8860000000004</v>
      </c>
      <c r="CK9013" s="3">
        <v>4496.6859999999997</v>
      </c>
      <c r="CL9013" s="3">
        <v>5801.3580000000002</v>
      </c>
      <c r="CM9013" s="3">
        <v>6210.1459999999997</v>
      </c>
      <c r="CN9013" s="3">
        <v>0</v>
      </c>
      <c r="CO9013" s="3">
        <v>0</v>
      </c>
      <c r="CP9013" s="3">
        <v>486269</v>
      </c>
      <c r="CQ9013" s="3">
        <v>486269</v>
      </c>
      <c r="CR9013" s="3">
        <v>54983</v>
      </c>
      <c r="CS9013" s="2">
        <v>2021</v>
      </c>
    </row>
    <row r="9014" spans="1:97" x14ac:dyDescent="0.25">
      <c r="A9014" s="2">
        <v>57397</v>
      </c>
      <c r="B9014" s="5" t="s">
        <v>8</v>
      </c>
      <c r="C9014" s="2" t="s">
        <v>0</v>
      </c>
      <c r="D9014" s="5" t="s">
        <v>8492</v>
      </c>
      <c r="E9014" s="5" t="s">
        <v>8491</v>
      </c>
      <c r="F9014" s="2">
        <v>56728</v>
      </c>
      <c r="G9014" s="5" t="s">
        <v>82</v>
      </c>
      <c r="H9014" s="5" t="s">
        <v>15</v>
      </c>
      <c r="I9014" s="5" t="s">
        <v>510</v>
      </c>
      <c r="J9014" s="5" t="s">
        <v>1</v>
      </c>
      <c r="K9014" s="2">
        <v>22</v>
      </c>
      <c r="L9014" s="2">
        <v>2</v>
      </c>
      <c r="M9014" s="5" t="s">
        <v>5</v>
      </c>
      <c r="N9014" s="5" t="s">
        <v>74</v>
      </c>
      <c r="O9014" s="5" t="s">
        <v>73</v>
      </c>
      <c r="P9014" s="5" t="s">
        <v>73</v>
      </c>
      <c r="Q9014" s="5" t="s">
        <v>141</v>
      </c>
      <c r="R9014" s="5" t="s">
        <v>110</v>
      </c>
      <c r="S9014" s="5" t="s">
        <v>1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0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0</v>
      </c>
      <c r="AL9014" s="3">
        <v>0</v>
      </c>
      <c r="AM9014" s="3">
        <v>0</v>
      </c>
      <c r="AN9014" s="3">
        <v>0</v>
      </c>
      <c r="AO9014" s="3">
        <v>0</v>
      </c>
      <c r="AP9014" s="3">
        <v>0</v>
      </c>
      <c r="AQ9014" s="3">
        <v>0</v>
      </c>
      <c r="AR9014" s="4">
        <v>0</v>
      </c>
      <c r="AS9014" s="4">
        <v>0</v>
      </c>
      <c r="AT9014" s="4">
        <v>0</v>
      </c>
      <c r="AU9014" s="4">
        <v>0</v>
      </c>
      <c r="AV9014" s="4">
        <v>0</v>
      </c>
      <c r="AW9014" s="4">
        <v>0</v>
      </c>
      <c r="AX9014" s="4">
        <v>0</v>
      </c>
      <c r="AY9014" s="4">
        <v>0</v>
      </c>
      <c r="AZ9014" s="4">
        <v>0</v>
      </c>
      <c r="BA9014" s="4">
        <v>0</v>
      </c>
      <c r="BB9014" s="4">
        <v>0</v>
      </c>
      <c r="BC9014" s="4">
        <v>0</v>
      </c>
      <c r="BD9014" s="3">
        <v>2182</v>
      </c>
      <c r="BE9014" s="3">
        <v>1300</v>
      </c>
      <c r="BF9014" s="3">
        <v>4261</v>
      </c>
      <c r="BG9014" s="3">
        <v>4202</v>
      </c>
      <c r="BH9014" s="3">
        <v>4753</v>
      </c>
      <c r="BI9014" s="3">
        <v>4733</v>
      </c>
      <c r="BJ9014" s="3">
        <v>4547</v>
      </c>
      <c r="BK9014" s="3">
        <v>3978</v>
      </c>
      <c r="BL9014" s="3">
        <v>3593</v>
      </c>
      <c r="BM9014" s="3">
        <v>2879</v>
      </c>
      <c r="BN9014" s="3">
        <v>2489</v>
      </c>
      <c r="BO9014" s="3">
        <v>2234</v>
      </c>
      <c r="BP9014" s="3">
        <v>2182</v>
      </c>
      <c r="BQ9014" s="3">
        <v>1300</v>
      </c>
      <c r="BR9014" s="3">
        <v>4261</v>
      </c>
      <c r="BS9014" s="3">
        <v>4202</v>
      </c>
      <c r="BT9014" s="3">
        <v>4753</v>
      </c>
      <c r="BU9014" s="3">
        <v>4733</v>
      </c>
      <c r="BV9014" s="3">
        <v>4547</v>
      </c>
      <c r="BW9014" s="3">
        <v>3978</v>
      </c>
      <c r="BX9014" s="3">
        <v>3593</v>
      </c>
      <c r="BY9014" s="3">
        <v>2879</v>
      </c>
      <c r="BZ9014" s="3">
        <v>2489</v>
      </c>
      <c r="CA9014" s="3">
        <v>2234</v>
      </c>
      <c r="CB9014" s="3">
        <v>246.745</v>
      </c>
      <c r="CC9014" s="3">
        <v>146.93799999999999</v>
      </c>
      <c r="CD9014" s="3">
        <v>481.79300000000001</v>
      </c>
      <c r="CE9014" s="3">
        <v>475.09399999999999</v>
      </c>
      <c r="CF9014" s="3">
        <v>537.39700000000005</v>
      </c>
      <c r="CG9014" s="3">
        <v>535.16399999999999</v>
      </c>
      <c r="CH9014" s="3">
        <v>514.173</v>
      </c>
      <c r="CI9014" s="3">
        <v>449.74799999999999</v>
      </c>
      <c r="CJ9014" s="3">
        <v>406.31400000000002</v>
      </c>
      <c r="CK9014" s="3">
        <v>325.58699999999999</v>
      </c>
      <c r="CL9014" s="3">
        <v>281.483</v>
      </c>
      <c r="CM9014" s="3">
        <v>252.56399999999999</v>
      </c>
      <c r="CN9014" s="3">
        <v>0</v>
      </c>
      <c r="CO9014" s="3">
        <v>0</v>
      </c>
      <c r="CP9014" s="3">
        <v>41151</v>
      </c>
      <c r="CQ9014" s="3">
        <v>41151</v>
      </c>
      <c r="CR9014" s="3">
        <v>4653</v>
      </c>
      <c r="CS9014" s="2">
        <v>2021</v>
      </c>
    </row>
    <row r="9015" spans="1:97" x14ac:dyDescent="0.25">
      <c r="A9015" s="2">
        <v>57399</v>
      </c>
      <c r="B9015" s="5" t="s">
        <v>8</v>
      </c>
      <c r="C9015" s="2" t="s">
        <v>0</v>
      </c>
      <c r="D9015" s="5" t="s">
        <v>8490</v>
      </c>
      <c r="E9015" s="5" t="s">
        <v>7733</v>
      </c>
      <c r="F9015" s="2">
        <v>40577</v>
      </c>
      <c r="G9015" s="5" t="s">
        <v>79</v>
      </c>
      <c r="H9015" s="5" t="s">
        <v>54</v>
      </c>
      <c r="I9015" s="5" t="s">
        <v>517</v>
      </c>
      <c r="J9015" s="5" t="s">
        <v>1</v>
      </c>
      <c r="K9015" s="2">
        <v>22</v>
      </c>
      <c r="L9015" s="2">
        <v>1</v>
      </c>
      <c r="M9015" s="5" t="s">
        <v>28</v>
      </c>
      <c r="N9015" s="5" t="s">
        <v>95</v>
      </c>
      <c r="O9015" s="5" t="s">
        <v>94</v>
      </c>
      <c r="P9015" s="5" t="s">
        <v>93</v>
      </c>
      <c r="Q9015" s="5" t="s">
        <v>120</v>
      </c>
      <c r="R9015" s="5" t="s">
        <v>110</v>
      </c>
      <c r="S9015" s="5" t="s">
        <v>1</v>
      </c>
      <c r="T9015" s="3">
        <v>0</v>
      </c>
      <c r="U9015" s="3">
        <v>0</v>
      </c>
      <c r="V9015" s="3">
        <v>0</v>
      </c>
      <c r="W9015" s="3">
        <v>0</v>
      </c>
      <c r="X9015" s="3">
        <v>0</v>
      </c>
      <c r="Y9015" s="3">
        <v>0</v>
      </c>
      <c r="Z9015" s="3">
        <v>0</v>
      </c>
      <c r="AA9015" s="3">
        <v>0</v>
      </c>
      <c r="AB9015" s="3">
        <v>0</v>
      </c>
      <c r="AC9015" s="3">
        <v>0</v>
      </c>
      <c r="AD9015" s="3">
        <v>0</v>
      </c>
      <c r="AE9015" s="3">
        <v>0</v>
      </c>
      <c r="AF9015" s="3">
        <v>0</v>
      </c>
      <c r="AG9015" s="3">
        <v>0</v>
      </c>
      <c r="AH9015" s="3">
        <v>0</v>
      </c>
      <c r="AI9015" s="3">
        <v>0</v>
      </c>
      <c r="AJ9015" s="3">
        <v>0</v>
      </c>
      <c r="AK9015" s="3">
        <v>0</v>
      </c>
      <c r="AL9015" s="3">
        <v>0</v>
      </c>
      <c r="AM9015" s="3">
        <v>0</v>
      </c>
      <c r="AN9015" s="3">
        <v>0</v>
      </c>
      <c r="AO9015" s="3">
        <v>0</v>
      </c>
      <c r="AP9015" s="3">
        <v>0</v>
      </c>
      <c r="AQ9015" s="3">
        <v>0</v>
      </c>
      <c r="AR9015" s="4">
        <v>0</v>
      </c>
      <c r="AS9015" s="4">
        <v>0</v>
      </c>
      <c r="AT9015" s="4">
        <v>0</v>
      </c>
      <c r="AU9015" s="4">
        <v>0</v>
      </c>
      <c r="AV9015" s="4">
        <v>0</v>
      </c>
      <c r="AW9015" s="4">
        <v>0</v>
      </c>
      <c r="AX9015" s="4">
        <v>0</v>
      </c>
      <c r="AY9015" s="4">
        <v>0</v>
      </c>
      <c r="AZ9015" s="4">
        <v>0</v>
      </c>
      <c r="BA9015" s="4">
        <v>0</v>
      </c>
      <c r="BB9015" s="4">
        <v>0</v>
      </c>
      <c r="BC9015" s="4">
        <v>0</v>
      </c>
      <c r="BD9015" s="3">
        <v>468560</v>
      </c>
      <c r="BE9015" s="3">
        <v>389876</v>
      </c>
      <c r="BF9015" s="3">
        <v>373911</v>
      </c>
      <c r="BG9015" s="3">
        <v>329818</v>
      </c>
      <c r="BH9015" s="3">
        <v>408613</v>
      </c>
      <c r="BI9015" s="3">
        <v>439951</v>
      </c>
      <c r="BJ9015" s="3">
        <v>391722</v>
      </c>
      <c r="BK9015" s="3">
        <v>369624</v>
      </c>
      <c r="BL9015" s="3">
        <v>303173</v>
      </c>
      <c r="BM9015" s="3">
        <v>311106</v>
      </c>
      <c r="BN9015" s="3">
        <v>364623</v>
      </c>
      <c r="BO9015" s="3">
        <v>468519</v>
      </c>
      <c r="BP9015" s="3">
        <v>468560</v>
      </c>
      <c r="BQ9015" s="3">
        <v>389876</v>
      </c>
      <c r="BR9015" s="3">
        <v>373911</v>
      </c>
      <c r="BS9015" s="3">
        <v>329818</v>
      </c>
      <c r="BT9015" s="3">
        <v>408613</v>
      </c>
      <c r="BU9015" s="3">
        <v>439951</v>
      </c>
      <c r="BV9015" s="3">
        <v>391722</v>
      </c>
      <c r="BW9015" s="3">
        <v>369624</v>
      </c>
      <c r="BX9015" s="3">
        <v>303173</v>
      </c>
      <c r="BY9015" s="3">
        <v>311106</v>
      </c>
      <c r="BZ9015" s="3">
        <v>364623</v>
      </c>
      <c r="CA9015" s="3">
        <v>468519</v>
      </c>
      <c r="CB9015" s="3">
        <v>52980.574000000001</v>
      </c>
      <c r="CC9015" s="3">
        <v>44083.713000000003</v>
      </c>
      <c r="CD9015" s="3">
        <v>42278.544000000002</v>
      </c>
      <c r="CE9015" s="3">
        <v>37292.866999999998</v>
      </c>
      <c r="CF9015" s="3">
        <v>46202.233</v>
      </c>
      <c r="CG9015" s="3">
        <v>49745.686000000002</v>
      </c>
      <c r="CH9015" s="3">
        <v>44292.353000000003</v>
      </c>
      <c r="CI9015" s="3">
        <v>41793.733</v>
      </c>
      <c r="CJ9015" s="3">
        <v>34280.076000000001</v>
      </c>
      <c r="CK9015" s="3">
        <v>35177.084999999999</v>
      </c>
      <c r="CL9015" s="3">
        <v>41228.245000000003</v>
      </c>
      <c r="CM9015" s="3">
        <v>52975.891000000003</v>
      </c>
      <c r="CN9015" s="3">
        <v>0</v>
      </c>
      <c r="CO9015" s="3">
        <v>0</v>
      </c>
      <c r="CP9015" s="3">
        <v>4619496</v>
      </c>
      <c r="CQ9015" s="3">
        <v>4619496</v>
      </c>
      <c r="CR9015" s="3">
        <v>522331</v>
      </c>
      <c r="CS9015" s="2">
        <v>2021</v>
      </c>
    </row>
    <row r="9016" spans="1:97" x14ac:dyDescent="0.25">
      <c r="A9016" s="2">
        <v>57400</v>
      </c>
      <c r="B9016" s="5" t="s">
        <v>8</v>
      </c>
      <c r="C9016" s="2" t="s">
        <v>0</v>
      </c>
      <c r="D9016" s="5" t="s">
        <v>8489</v>
      </c>
      <c r="E9016" s="5" t="s">
        <v>7733</v>
      </c>
      <c r="F9016" s="2">
        <v>40577</v>
      </c>
      <c r="G9016" s="5" t="s">
        <v>79</v>
      </c>
      <c r="H9016" s="5" t="s">
        <v>54</v>
      </c>
      <c r="I9016" s="5" t="s">
        <v>517</v>
      </c>
      <c r="J9016" s="5" t="s">
        <v>1</v>
      </c>
      <c r="K9016" s="2">
        <v>22</v>
      </c>
      <c r="L9016" s="2">
        <v>1</v>
      </c>
      <c r="M9016" s="5" t="s">
        <v>28</v>
      </c>
      <c r="N9016" s="5" t="s">
        <v>95</v>
      </c>
      <c r="O9016" s="5" t="s">
        <v>94</v>
      </c>
      <c r="P9016" s="5" t="s">
        <v>93</v>
      </c>
      <c r="Q9016" s="5" t="s">
        <v>120</v>
      </c>
      <c r="R9016" s="5" t="s">
        <v>227</v>
      </c>
      <c r="S9016" s="5" t="s">
        <v>1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295513</v>
      </c>
      <c r="BE9016" s="3">
        <v>247305</v>
      </c>
      <c r="BF9016" s="3">
        <v>0</v>
      </c>
      <c r="BG9016" s="3">
        <v>245111</v>
      </c>
      <c r="BH9016" s="3">
        <v>313458</v>
      </c>
      <c r="BI9016" s="3">
        <v>453087</v>
      </c>
      <c r="BJ9016" s="3">
        <v>362392</v>
      </c>
      <c r="BK9016" s="3">
        <v>474905</v>
      </c>
      <c r="BL9016" s="3">
        <v>415491</v>
      </c>
      <c r="BM9016" s="3">
        <v>388526</v>
      </c>
      <c r="BN9016" s="3">
        <v>461551</v>
      </c>
      <c r="BO9016" s="3">
        <v>357979</v>
      </c>
      <c r="BP9016" s="3">
        <v>295513</v>
      </c>
      <c r="BQ9016" s="3">
        <v>247305</v>
      </c>
      <c r="BR9016" s="3">
        <v>0</v>
      </c>
      <c r="BS9016" s="3">
        <v>245111</v>
      </c>
      <c r="BT9016" s="3">
        <v>313458</v>
      </c>
      <c r="BU9016" s="3">
        <v>453087</v>
      </c>
      <c r="BV9016" s="3">
        <v>362392</v>
      </c>
      <c r="BW9016" s="3">
        <v>474905</v>
      </c>
      <c r="BX9016" s="3">
        <v>415491</v>
      </c>
      <c r="BY9016" s="3">
        <v>388526</v>
      </c>
      <c r="BZ9016" s="3">
        <v>461551</v>
      </c>
      <c r="CA9016" s="3">
        <v>357979</v>
      </c>
      <c r="CB9016" s="3">
        <v>33414</v>
      </c>
      <c r="CC9016" s="3">
        <v>27963</v>
      </c>
      <c r="CD9016" s="3">
        <v>0</v>
      </c>
      <c r="CE9016" s="3">
        <v>27715</v>
      </c>
      <c r="CF9016" s="3">
        <v>35443</v>
      </c>
      <c r="CG9016" s="3">
        <v>51231</v>
      </c>
      <c r="CH9016" s="3">
        <v>40976</v>
      </c>
      <c r="CI9016" s="3">
        <v>53698</v>
      </c>
      <c r="CJ9016" s="3">
        <v>46980</v>
      </c>
      <c r="CK9016" s="3">
        <v>43931</v>
      </c>
      <c r="CL9016" s="3">
        <v>52188</v>
      </c>
      <c r="CM9016" s="3">
        <v>40477</v>
      </c>
      <c r="CN9016" s="3">
        <v>0</v>
      </c>
      <c r="CO9016" s="3">
        <v>0</v>
      </c>
      <c r="CP9016" s="3">
        <v>4015318</v>
      </c>
      <c r="CQ9016" s="3">
        <v>4015318</v>
      </c>
      <c r="CR9016" s="3">
        <v>454016</v>
      </c>
      <c r="CS9016" s="2">
        <v>2021</v>
      </c>
    </row>
    <row r="9017" spans="1:97" x14ac:dyDescent="0.25">
      <c r="A9017" s="2">
        <v>57401</v>
      </c>
      <c r="B9017" s="5" t="s">
        <v>8</v>
      </c>
      <c r="C9017" s="2" t="s">
        <v>0</v>
      </c>
      <c r="D9017" s="5" t="s">
        <v>8488</v>
      </c>
      <c r="E9017" s="5" t="s">
        <v>7733</v>
      </c>
      <c r="F9017" s="2">
        <v>40577</v>
      </c>
      <c r="G9017" s="5" t="s">
        <v>2071</v>
      </c>
      <c r="H9017" s="5" t="s">
        <v>18</v>
      </c>
      <c r="I9017" s="5" t="s">
        <v>510</v>
      </c>
      <c r="J9017" s="5" t="s">
        <v>1</v>
      </c>
      <c r="K9017" s="2">
        <v>22</v>
      </c>
      <c r="L9017" s="2">
        <v>1</v>
      </c>
      <c r="M9017" s="5" t="s">
        <v>28</v>
      </c>
      <c r="N9017" s="5" t="s">
        <v>95</v>
      </c>
      <c r="O9017" s="5" t="s">
        <v>94</v>
      </c>
      <c r="P9017" s="5" t="s">
        <v>93</v>
      </c>
      <c r="Q9017" s="5" t="s">
        <v>141</v>
      </c>
      <c r="R9017" s="5" t="s">
        <v>110</v>
      </c>
      <c r="S9017" s="5" t="s">
        <v>1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206750</v>
      </c>
      <c r="BE9017" s="3">
        <v>138447</v>
      </c>
      <c r="BF9017" s="3">
        <v>302706</v>
      </c>
      <c r="BG9017" s="3">
        <v>215551</v>
      </c>
      <c r="BH9017" s="3">
        <v>210708</v>
      </c>
      <c r="BI9017" s="3">
        <v>138985</v>
      </c>
      <c r="BJ9017" s="3">
        <v>193974</v>
      </c>
      <c r="BK9017" s="3">
        <v>171667</v>
      </c>
      <c r="BL9017" s="3">
        <v>209664</v>
      </c>
      <c r="BM9017" s="3">
        <v>201586</v>
      </c>
      <c r="BN9017" s="3">
        <v>213103</v>
      </c>
      <c r="BO9017" s="3">
        <v>145560</v>
      </c>
      <c r="BP9017" s="3">
        <v>206750</v>
      </c>
      <c r="BQ9017" s="3">
        <v>138447</v>
      </c>
      <c r="BR9017" s="3">
        <v>302706</v>
      </c>
      <c r="BS9017" s="3">
        <v>215551</v>
      </c>
      <c r="BT9017" s="3">
        <v>210708</v>
      </c>
      <c r="BU9017" s="3">
        <v>138985</v>
      </c>
      <c r="BV9017" s="3">
        <v>193974</v>
      </c>
      <c r="BW9017" s="3">
        <v>171667</v>
      </c>
      <c r="BX9017" s="3">
        <v>209664</v>
      </c>
      <c r="BY9017" s="3">
        <v>201586</v>
      </c>
      <c r="BZ9017" s="3">
        <v>213103</v>
      </c>
      <c r="CA9017" s="3">
        <v>145560</v>
      </c>
      <c r="CB9017" s="3">
        <v>23377.449000000001</v>
      </c>
      <c r="CC9017" s="3">
        <v>15654.326999999999</v>
      </c>
      <c r="CD9017" s="3">
        <v>34227.286</v>
      </c>
      <c r="CE9017" s="3">
        <v>24372.521000000001</v>
      </c>
      <c r="CF9017" s="3">
        <v>23824.93</v>
      </c>
      <c r="CG9017" s="3">
        <v>15715.118</v>
      </c>
      <c r="CH9017" s="3">
        <v>21932.881000000001</v>
      </c>
      <c r="CI9017" s="3">
        <v>19410.578000000001</v>
      </c>
      <c r="CJ9017" s="3">
        <v>23706.962</v>
      </c>
      <c r="CK9017" s="3">
        <v>22793.55</v>
      </c>
      <c r="CL9017" s="3">
        <v>24095.758000000002</v>
      </c>
      <c r="CM9017" s="3">
        <v>16458.64</v>
      </c>
      <c r="CN9017" s="3">
        <v>0</v>
      </c>
      <c r="CO9017" s="3">
        <v>0</v>
      </c>
      <c r="CP9017" s="3">
        <v>2348701</v>
      </c>
      <c r="CQ9017" s="3">
        <v>2348701</v>
      </c>
      <c r="CR9017" s="3">
        <v>265570</v>
      </c>
      <c r="CS9017" s="2">
        <v>2021</v>
      </c>
    </row>
    <row r="9018" spans="1:97" x14ac:dyDescent="0.25">
      <c r="A9018" s="2">
        <v>57402</v>
      </c>
      <c r="B9018" s="5" t="s">
        <v>8</v>
      </c>
      <c r="C9018" s="2" t="s">
        <v>0</v>
      </c>
      <c r="D9018" s="5" t="s">
        <v>8487</v>
      </c>
      <c r="E9018" s="5" t="s">
        <v>8487</v>
      </c>
      <c r="F9018" s="2">
        <v>56798</v>
      </c>
      <c r="G9018" s="5" t="s">
        <v>81</v>
      </c>
      <c r="H9018" s="5" t="s">
        <v>18</v>
      </c>
      <c r="I9018" s="5" t="s">
        <v>517</v>
      </c>
      <c r="J9018" s="5" t="s">
        <v>1</v>
      </c>
      <c r="K9018" s="2">
        <v>22</v>
      </c>
      <c r="L9018" s="2">
        <v>2</v>
      </c>
      <c r="M9018" s="5" t="s">
        <v>5</v>
      </c>
      <c r="N9018" s="5" t="s">
        <v>74</v>
      </c>
      <c r="O9018" s="5" t="s">
        <v>73</v>
      </c>
      <c r="P9018" s="5" t="s">
        <v>73</v>
      </c>
      <c r="Q9018" s="5" t="s">
        <v>216</v>
      </c>
      <c r="R9018" s="5" t="s">
        <v>110</v>
      </c>
      <c r="S9018" s="5" t="s">
        <v>1</v>
      </c>
      <c r="T9018" s="3">
        <v>0</v>
      </c>
      <c r="U9018" s="3">
        <v>0</v>
      </c>
      <c r="V9018" s="3">
        <v>0</v>
      </c>
      <c r="W9018" s="3">
        <v>0</v>
      </c>
      <c r="X9018" s="3">
        <v>0</v>
      </c>
      <c r="Y9018" s="3">
        <v>0</v>
      </c>
      <c r="Z9018" s="3">
        <v>0</v>
      </c>
      <c r="AA9018" s="3">
        <v>0</v>
      </c>
      <c r="AB9018" s="3">
        <v>0</v>
      </c>
      <c r="AC9018" s="3">
        <v>0</v>
      </c>
      <c r="AD9018" s="3">
        <v>0</v>
      </c>
      <c r="AE9018" s="3">
        <v>0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0</v>
      </c>
      <c r="AS9018" s="4">
        <v>0</v>
      </c>
      <c r="AT9018" s="4">
        <v>0</v>
      </c>
      <c r="AU9018" s="4">
        <v>0</v>
      </c>
      <c r="AV9018" s="4">
        <v>0</v>
      </c>
      <c r="AW9018" s="4">
        <v>0</v>
      </c>
      <c r="AX9018" s="4">
        <v>0</v>
      </c>
      <c r="AY9018" s="4">
        <v>0</v>
      </c>
      <c r="AZ9018" s="4">
        <v>0</v>
      </c>
      <c r="BA9018" s="4">
        <v>0</v>
      </c>
      <c r="BB9018" s="4">
        <v>0</v>
      </c>
      <c r="BC9018" s="4">
        <v>0</v>
      </c>
      <c r="BD9018" s="3">
        <v>685</v>
      </c>
      <c r="BE9018" s="3">
        <v>670</v>
      </c>
      <c r="BF9018" s="3">
        <v>1098</v>
      </c>
      <c r="BG9018" s="3">
        <v>1476</v>
      </c>
      <c r="BH9018" s="3">
        <v>1487</v>
      </c>
      <c r="BI9018" s="3">
        <v>1370</v>
      </c>
      <c r="BJ9018" s="3">
        <v>1481</v>
      </c>
      <c r="BK9018" s="3">
        <v>1349</v>
      </c>
      <c r="BL9018" s="3">
        <v>1262</v>
      </c>
      <c r="BM9018" s="3">
        <v>1036</v>
      </c>
      <c r="BN9018" s="3">
        <v>975</v>
      </c>
      <c r="BO9018" s="3">
        <v>712</v>
      </c>
      <c r="BP9018" s="3">
        <v>685</v>
      </c>
      <c r="BQ9018" s="3">
        <v>670</v>
      </c>
      <c r="BR9018" s="3">
        <v>1098</v>
      </c>
      <c r="BS9018" s="3">
        <v>1476</v>
      </c>
      <c r="BT9018" s="3">
        <v>1487</v>
      </c>
      <c r="BU9018" s="3">
        <v>1370</v>
      </c>
      <c r="BV9018" s="3">
        <v>1481</v>
      </c>
      <c r="BW9018" s="3">
        <v>1349</v>
      </c>
      <c r="BX9018" s="3">
        <v>1262</v>
      </c>
      <c r="BY9018" s="3">
        <v>1036</v>
      </c>
      <c r="BZ9018" s="3">
        <v>975</v>
      </c>
      <c r="CA9018" s="3">
        <v>712</v>
      </c>
      <c r="CB9018" s="3">
        <v>77.5</v>
      </c>
      <c r="CC9018" s="3">
        <v>75.707999999999998</v>
      </c>
      <c r="CD9018" s="3">
        <v>124.19799999999999</v>
      </c>
      <c r="CE9018" s="3">
        <v>166.88800000000001</v>
      </c>
      <c r="CF9018" s="3">
        <v>168.18199999999999</v>
      </c>
      <c r="CG9018" s="3">
        <v>154.93</v>
      </c>
      <c r="CH9018" s="3">
        <v>167.40299999999999</v>
      </c>
      <c r="CI9018" s="3">
        <v>152.57499999999999</v>
      </c>
      <c r="CJ9018" s="3">
        <v>142.72399999999999</v>
      </c>
      <c r="CK9018" s="3">
        <v>117.185</v>
      </c>
      <c r="CL9018" s="3">
        <v>110.20099999999999</v>
      </c>
      <c r="CM9018" s="3">
        <v>80.506</v>
      </c>
      <c r="CN9018" s="3">
        <v>0</v>
      </c>
      <c r="CO9018" s="3">
        <v>0</v>
      </c>
      <c r="CP9018" s="3">
        <v>13601</v>
      </c>
      <c r="CQ9018" s="3">
        <v>13601</v>
      </c>
      <c r="CR9018" s="3">
        <v>1538</v>
      </c>
      <c r="CS9018" s="2">
        <v>2021</v>
      </c>
    </row>
    <row r="9019" spans="1:97" x14ac:dyDescent="0.25">
      <c r="A9019" s="2">
        <v>57403</v>
      </c>
      <c r="B9019" s="5" t="s">
        <v>8</v>
      </c>
      <c r="C9019" s="2" t="s">
        <v>0</v>
      </c>
      <c r="D9019" s="5" t="s">
        <v>8486</v>
      </c>
      <c r="E9019" s="5" t="s">
        <v>4474</v>
      </c>
      <c r="F9019" s="2">
        <v>54842</v>
      </c>
      <c r="G9019" s="5" t="s">
        <v>41</v>
      </c>
      <c r="H9019" s="5" t="s">
        <v>32</v>
      </c>
      <c r="I9019" s="5" t="s">
        <v>499</v>
      </c>
      <c r="J9019" s="5" t="s">
        <v>1</v>
      </c>
      <c r="K9019" s="2">
        <v>22</v>
      </c>
      <c r="L9019" s="2">
        <v>2</v>
      </c>
      <c r="M9019" s="5" t="s">
        <v>5</v>
      </c>
      <c r="N9019" s="5" t="s">
        <v>89</v>
      </c>
      <c r="O9019" s="5" t="s">
        <v>66</v>
      </c>
      <c r="P9019" s="5" t="s">
        <v>64</v>
      </c>
      <c r="Q9019" s="5" t="s">
        <v>2710</v>
      </c>
      <c r="R9019" s="5" t="s">
        <v>110</v>
      </c>
      <c r="S9019" s="5" t="s">
        <v>51</v>
      </c>
      <c r="T9019" s="3">
        <v>37898</v>
      </c>
      <c r="U9019" s="3">
        <v>33329</v>
      </c>
      <c r="V9019" s="3">
        <v>37873</v>
      </c>
      <c r="W9019" s="3">
        <v>35458</v>
      </c>
      <c r="X9019" s="3">
        <v>36393</v>
      </c>
      <c r="Y9019" s="3">
        <v>35105</v>
      </c>
      <c r="Z9019" s="3">
        <v>35957</v>
      </c>
      <c r="AA9019" s="3">
        <v>35609</v>
      </c>
      <c r="AB9019" s="3">
        <v>34790</v>
      </c>
      <c r="AC9019" s="3">
        <v>34952</v>
      </c>
      <c r="AD9019" s="3">
        <v>33678</v>
      </c>
      <c r="AE9019" s="3">
        <v>37467</v>
      </c>
      <c r="AF9019" s="3">
        <v>37898</v>
      </c>
      <c r="AG9019" s="3">
        <v>33329</v>
      </c>
      <c r="AH9019" s="3">
        <v>37873</v>
      </c>
      <c r="AI9019" s="3">
        <v>35458</v>
      </c>
      <c r="AJ9019" s="3">
        <v>36393</v>
      </c>
      <c r="AK9019" s="3">
        <v>35105</v>
      </c>
      <c r="AL9019" s="3">
        <v>35957</v>
      </c>
      <c r="AM9019" s="3">
        <v>35609</v>
      </c>
      <c r="AN9019" s="3">
        <v>34790</v>
      </c>
      <c r="AO9019" s="3">
        <v>34952</v>
      </c>
      <c r="AP9019" s="3">
        <v>33678</v>
      </c>
      <c r="AQ9019" s="3">
        <v>37467</v>
      </c>
      <c r="AR9019" s="4">
        <v>0.50900000000000001</v>
      </c>
      <c r="AS9019" s="4">
        <v>0.50900000000000001</v>
      </c>
      <c r="AT9019" s="4">
        <v>0.50900000000000001</v>
      </c>
      <c r="AU9019" s="4">
        <v>0.50900000000000001</v>
      </c>
      <c r="AV9019" s="4">
        <v>0.50900000000000001</v>
      </c>
      <c r="AW9019" s="4">
        <v>0.50900000000000001</v>
      </c>
      <c r="AX9019" s="4">
        <v>0.50900000000000001</v>
      </c>
      <c r="AY9019" s="4">
        <v>0.50900000000000001</v>
      </c>
      <c r="AZ9019" s="4">
        <v>0.50900000000000001</v>
      </c>
      <c r="BA9019" s="4">
        <v>0.50900000000000001</v>
      </c>
      <c r="BB9019" s="4">
        <v>0.50900000000000001</v>
      </c>
      <c r="BC9019" s="4">
        <v>0.50900000000000001</v>
      </c>
      <c r="BD9019" s="3">
        <v>19290</v>
      </c>
      <c r="BE9019" s="3">
        <v>16964</v>
      </c>
      <c r="BF9019" s="3">
        <v>19277</v>
      </c>
      <c r="BG9019" s="3">
        <v>18048</v>
      </c>
      <c r="BH9019" s="3">
        <v>18524</v>
      </c>
      <c r="BI9019" s="3">
        <v>17868</v>
      </c>
      <c r="BJ9019" s="3">
        <v>18302</v>
      </c>
      <c r="BK9019" s="3">
        <v>18125</v>
      </c>
      <c r="BL9019" s="3">
        <v>17708</v>
      </c>
      <c r="BM9019" s="3">
        <v>17791</v>
      </c>
      <c r="BN9019" s="3">
        <v>17142</v>
      </c>
      <c r="BO9019" s="3">
        <v>19071</v>
      </c>
      <c r="BP9019" s="3">
        <v>19290</v>
      </c>
      <c r="BQ9019" s="3">
        <v>16964</v>
      </c>
      <c r="BR9019" s="3">
        <v>19277</v>
      </c>
      <c r="BS9019" s="3">
        <v>18048</v>
      </c>
      <c r="BT9019" s="3">
        <v>18524</v>
      </c>
      <c r="BU9019" s="3">
        <v>17868</v>
      </c>
      <c r="BV9019" s="3">
        <v>18302</v>
      </c>
      <c r="BW9019" s="3">
        <v>18125</v>
      </c>
      <c r="BX9019" s="3">
        <v>17708</v>
      </c>
      <c r="BY9019" s="3">
        <v>17791</v>
      </c>
      <c r="BZ9019" s="3">
        <v>17142</v>
      </c>
      <c r="CA9019" s="3">
        <v>19071</v>
      </c>
      <c r="CB9019" s="3">
        <v>1721.9559999999999</v>
      </c>
      <c r="CC9019" s="3">
        <v>1514.3520000000001</v>
      </c>
      <c r="CD9019" s="3">
        <v>1720.8109999999999</v>
      </c>
      <c r="CE9019" s="3">
        <v>1611.1030000000001</v>
      </c>
      <c r="CF9019" s="3">
        <v>1653.5889999999999</v>
      </c>
      <c r="CG9019" s="3">
        <v>1595.0429999999999</v>
      </c>
      <c r="CH9019" s="3">
        <v>1633.7539999999999</v>
      </c>
      <c r="CI9019" s="3">
        <v>1617.9380000000001</v>
      </c>
      <c r="CJ9019" s="3">
        <v>1580.7280000000001</v>
      </c>
      <c r="CK9019" s="3">
        <v>1588.095</v>
      </c>
      <c r="CL9019" s="3">
        <v>1530.2370000000001</v>
      </c>
      <c r="CM9019" s="3">
        <v>1702.394</v>
      </c>
      <c r="CN9019" s="3">
        <v>428509</v>
      </c>
      <c r="CO9019" s="3">
        <v>428509</v>
      </c>
      <c r="CP9019" s="3">
        <v>218110</v>
      </c>
      <c r="CQ9019" s="3">
        <v>218110</v>
      </c>
      <c r="CR9019" s="3">
        <v>19470</v>
      </c>
      <c r="CS9019" s="2">
        <v>2021</v>
      </c>
    </row>
    <row r="9020" spans="1:97" x14ac:dyDescent="0.25">
      <c r="A9020" s="2">
        <v>57404</v>
      </c>
      <c r="B9020" s="5" t="s">
        <v>8</v>
      </c>
      <c r="C9020" s="2" t="s">
        <v>0</v>
      </c>
      <c r="D9020" s="5" t="s">
        <v>8485</v>
      </c>
      <c r="E9020" s="5" t="s">
        <v>4474</v>
      </c>
      <c r="F9020" s="2">
        <v>54842</v>
      </c>
      <c r="G9020" s="5" t="s">
        <v>62</v>
      </c>
      <c r="H9020" s="5" t="s">
        <v>15</v>
      </c>
      <c r="I9020" s="5" t="s">
        <v>505</v>
      </c>
      <c r="J9020" s="5" t="s">
        <v>1</v>
      </c>
      <c r="K9020" s="2">
        <v>22</v>
      </c>
      <c r="L9020" s="2">
        <v>2</v>
      </c>
      <c r="M9020" s="5" t="s">
        <v>5</v>
      </c>
      <c r="N9020" s="5" t="s">
        <v>89</v>
      </c>
      <c r="O9020" s="5" t="s">
        <v>66</v>
      </c>
      <c r="P9020" s="5" t="s">
        <v>64</v>
      </c>
      <c r="Q9020" s="5" t="s">
        <v>155</v>
      </c>
      <c r="R9020" s="5" t="s">
        <v>110</v>
      </c>
      <c r="S9020" s="5" t="s">
        <v>51</v>
      </c>
      <c r="T9020" s="3">
        <v>50350</v>
      </c>
      <c r="U9020" s="3">
        <v>44598</v>
      </c>
      <c r="V9020" s="3">
        <v>48521</v>
      </c>
      <c r="W9020" s="3">
        <v>46050</v>
      </c>
      <c r="X9020" s="3">
        <v>51405</v>
      </c>
      <c r="Y9020" s="3">
        <v>49778</v>
      </c>
      <c r="Z9020" s="3">
        <v>51164</v>
      </c>
      <c r="AA9020" s="3">
        <v>49930</v>
      </c>
      <c r="AB9020" s="3">
        <v>50065</v>
      </c>
      <c r="AC9020" s="3">
        <v>46856</v>
      </c>
      <c r="AD9020" s="3">
        <v>42844</v>
      </c>
      <c r="AE9020" s="3">
        <v>48022</v>
      </c>
      <c r="AF9020" s="3">
        <v>50350</v>
      </c>
      <c r="AG9020" s="3">
        <v>44598</v>
      </c>
      <c r="AH9020" s="3">
        <v>48521</v>
      </c>
      <c r="AI9020" s="3">
        <v>46050</v>
      </c>
      <c r="AJ9020" s="3">
        <v>51405</v>
      </c>
      <c r="AK9020" s="3">
        <v>49778</v>
      </c>
      <c r="AL9020" s="3">
        <v>51164</v>
      </c>
      <c r="AM9020" s="3">
        <v>49930</v>
      </c>
      <c r="AN9020" s="3">
        <v>50065</v>
      </c>
      <c r="AO9020" s="3">
        <v>46856</v>
      </c>
      <c r="AP9020" s="3">
        <v>42844</v>
      </c>
      <c r="AQ9020" s="3">
        <v>48022</v>
      </c>
      <c r="AR9020" s="4">
        <v>0.48299999999999998</v>
      </c>
      <c r="AS9020" s="4">
        <v>0.48299999999999998</v>
      </c>
      <c r="AT9020" s="4">
        <v>0.48299999999999998</v>
      </c>
      <c r="AU9020" s="4">
        <v>0.48299999999999998</v>
      </c>
      <c r="AV9020" s="4">
        <v>0.48299999999999998</v>
      </c>
      <c r="AW9020" s="4">
        <v>0.48299999999999998</v>
      </c>
      <c r="AX9020" s="4">
        <v>0.48299999999999998</v>
      </c>
      <c r="AY9020" s="4">
        <v>0.48299999999999998</v>
      </c>
      <c r="AZ9020" s="4">
        <v>0.48299999999999998</v>
      </c>
      <c r="BA9020" s="4">
        <v>0.48299999999999998</v>
      </c>
      <c r="BB9020" s="4">
        <v>0.48299999999999998</v>
      </c>
      <c r="BC9020" s="4">
        <v>0.48299999999999998</v>
      </c>
      <c r="BD9020" s="3">
        <v>24319</v>
      </c>
      <c r="BE9020" s="3">
        <v>21541</v>
      </c>
      <c r="BF9020" s="3">
        <v>23436</v>
      </c>
      <c r="BG9020" s="3">
        <v>22242</v>
      </c>
      <c r="BH9020" s="3">
        <v>24829</v>
      </c>
      <c r="BI9020" s="3">
        <v>24043</v>
      </c>
      <c r="BJ9020" s="3">
        <v>24712</v>
      </c>
      <c r="BK9020" s="3">
        <v>24116</v>
      </c>
      <c r="BL9020" s="3">
        <v>24181</v>
      </c>
      <c r="BM9020" s="3">
        <v>22631</v>
      </c>
      <c r="BN9020" s="3">
        <v>20694</v>
      </c>
      <c r="BO9020" s="3">
        <v>23195</v>
      </c>
      <c r="BP9020" s="3">
        <v>24319</v>
      </c>
      <c r="BQ9020" s="3">
        <v>21541</v>
      </c>
      <c r="BR9020" s="3">
        <v>23436</v>
      </c>
      <c r="BS9020" s="3">
        <v>22242</v>
      </c>
      <c r="BT9020" s="3">
        <v>24829</v>
      </c>
      <c r="BU9020" s="3">
        <v>24043</v>
      </c>
      <c r="BV9020" s="3">
        <v>24712</v>
      </c>
      <c r="BW9020" s="3">
        <v>24116</v>
      </c>
      <c r="BX9020" s="3">
        <v>24181</v>
      </c>
      <c r="BY9020" s="3">
        <v>22631</v>
      </c>
      <c r="BZ9020" s="3">
        <v>20694</v>
      </c>
      <c r="CA9020" s="3">
        <v>23195</v>
      </c>
      <c r="CB9020" s="3">
        <v>2243.5279999999998</v>
      </c>
      <c r="CC9020" s="3">
        <v>1987.288</v>
      </c>
      <c r="CD9020" s="3">
        <v>2162.0740000000001</v>
      </c>
      <c r="CE9020" s="3">
        <v>2051.9659999999999</v>
      </c>
      <c r="CF9020" s="3">
        <v>2290.5839999999998</v>
      </c>
      <c r="CG9020" s="3">
        <v>2218.0720000000001</v>
      </c>
      <c r="CH9020" s="3">
        <v>2279.86</v>
      </c>
      <c r="CI9020" s="3">
        <v>2224.866</v>
      </c>
      <c r="CJ9020" s="3">
        <v>2230.8989999999999</v>
      </c>
      <c r="CK9020" s="3">
        <v>2087.895</v>
      </c>
      <c r="CL9020" s="3">
        <v>1909.107</v>
      </c>
      <c r="CM9020" s="3">
        <v>2139.8609999999999</v>
      </c>
      <c r="CN9020" s="3">
        <v>579583</v>
      </c>
      <c r="CO9020" s="3">
        <v>579583</v>
      </c>
      <c r="CP9020" s="3">
        <v>279939</v>
      </c>
      <c r="CQ9020" s="3">
        <v>279939</v>
      </c>
      <c r="CR9020" s="3">
        <v>25826</v>
      </c>
      <c r="CS9020" s="2">
        <v>2021</v>
      </c>
    </row>
    <row r="9021" spans="1:97" x14ac:dyDescent="0.25">
      <c r="A9021" s="2">
        <v>57405</v>
      </c>
      <c r="B9021" s="5" t="s">
        <v>8</v>
      </c>
      <c r="C9021" s="2" t="s">
        <v>0</v>
      </c>
      <c r="D9021" s="5" t="s">
        <v>8484</v>
      </c>
      <c r="E9021" s="5" t="s">
        <v>4474</v>
      </c>
      <c r="F9021" s="2">
        <v>54842</v>
      </c>
      <c r="G9021" s="5" t="s">
        <v>27</v>
      </c>
      <c r="H9021" s="5" t="s">
        <v>6</v>
      </c>
      <c r="I9021" s="5" t="s">
        <v>510</v>
      </c>
      <c r="J9021" s="5" t="s">
        <v>1</v>
      </c>
      <c r="K9021" s="2">
        <v>22</v>
      </c>
      <c r="L9021" s="2">
        <v>2</v>
      </c>
      <c r="M9021" s="5" t="s">
        <v>5</v>
      </c>
      <c r="N9021" s="5" t="s">
        <v>89</v>
      </c>
      <c r="O9021" s="5" t="s">
        <v>66</v>
      </c>
      <c r="P9021" s="5" t="s">
        <v>64</v>
      </c>
      <c r="Q9021" s="5" t="s">
        <v>120</v>
      </c>
      <c r="R9021" s="5" t="s">
        <v>110</v>
      </c>
      <c r="S9021" s="5" t="s">
        <v>51</v>
      </c>
      <c r="T9021" s="3">
        <v>52892</v>
      </c>
      <c r="U9021" s="3">
        <v>46090</v>
      </c>
      <c r="V9021" s="3">
        <v>48229</v>
      </c>
      <c r="W9021" s="3">
        <v>45230</v>
      </c>
      <c r="X9021" s="3">
        <v>47219</v>
      </c>
      <c r="Y9021" s="3">
        <v>42473</v>
      </c>
      <c r="Z9021" s="3">
        <v>43405</v>
      </c>
      <c r="AA9021" s="3">
        <v>39808</v>
      </c>
      <c r="AB9021" s="3">
        <v>41426</v>
      </c>
      <c r="AC9021" s="3">
        <v>39599</v>
      </c>
      <c r="AD9021" s="3">
        <v>28489</v>
      </c>
      <c r="AE9021" s="3">
        <v>44596</v>
      </c>
      <c r="AF9021" s="3">
        <v>52892</v>
      </c>
      <c r="AG9021" s="3">
        <v>46090</v>
      </c>
      <c r="AH9021" s="3">
        <v>48229</v>
      </c>
      <c r="AI9021" s="3">
        <v>45230</v>
      </c>
      <c r="AJ9021" s="3">
        <v>47219</v>
      </c>
      <c r="AK9021" s="3">
        <v>42473</v>
      </c>
      <c r="AL9021" s="3">
        <v>43405</v>
      </c>
      <c r="AM9021" s="3">
        <v>39808</v>
      </c>
      <c r="AN9021" s="3">
        <v>41426</v>
      </c>
      <c r="AO9021" s="3">
        <v>39599</v>
      </c>
      <c r="AP9021" s="3">
        <v>28489</v>
      </c>
      <c r="AQ9021" s="3">
        <v>44596</v>
      </c>
      <c r="AR9021" s="4">
        <v>0.52900000000000003</v>
      </c>
      <c r="AS9021" s="4">
        <v>0.52900000000000003</v>
      </c>
      <c r="AT9021" s="4">
        <v>0.52900000000000003</v>
      </c>
      <c r="AU9021" s="4">
        <v>0.52900000000000003</v>
      </c>
      <c r="AV9021" s="4">
        <v>0.52900000000000003</v>
      </c>
      <c r="AW9021" s="4">
        <v>0.52900000000000003</v>
      </c>
      <c r="AX9021" s="4">
        <v>0.52900000000000003</v>
      </c>
      <c r="AY9021" s="4">
        <v>0.52900000000000003</v>
      </c>
      <c r="AZ9021" s="4">
        <v>0.52900000000000003</v>
      </c>
      <c r="BA9021" s="4">
        <v>0.52900000000000003</v>
      </c>
      <c r="BB9021" s="4">
        <v>0.52900000000000003</v>
      </c>
      <c r="BC9021" s="4">
        <v>0.52900000000000003</v>
      </c>
      <c r="BD9021" s="3">
        <v>27980</v>
      </c>
      <c r="BE9021" s="3">
        <v>24382</v>
      </c>
      <c r="BF9021" s="3">
        <v>25513</v>
      </c>
      <c r="BG9021" s="3">
        <v>23927</v>
      </c>
      <c r="BH9021" s="3">
        <v>24979</v>
      </c>
      <c r="BI9021" s="3">
        <v>22468</v>
      </c>
      <c r="BJ9021" s="3">
        <v>22961</v>
      </c>
      <c r="BK9021" s="3">
        <v>21058</v>
      </c>
      <c r="BL9021" s="3">
        <v>21914</v>
      </c>
      <c r="BM9021" s="3">
        <v>20948</v>
      </c>
      <c r="BN9021" s="3">
        <v>15071</v>
      </c>
      <c r="BO9021" s="3">
        <v>23591</v>
      </c>
      <c r="BP9021" s="3">
        <v>27980</v>
      </c>
      <c r="BQ9021" s="3">
        <v>24382</v>
      </c>
      <c r="BR9021" s="3">
        <v>25513</v>
      </c>
      <c r="BS9021" s="3">
        <v>23927</v>
      </c>
      <c r="BT9021" s="3">
        <v>24979</v>
      </c>
      <c r="BU9021" s="3">
        <v>22468</v>
      </c>
      <c r="BV9021" s="3">
        <v>22961</v>
      </c>
      <c r="BW9021" s="3">
        <v>21058</v>
      </c>
      <c r="BX9021" s="3">
        <v>21914</v>
      </c>
      <c r="BY9021" s="3">
        <v>20948</v>
      </c>
      <c r="BZ9021" s="3">
        <v>15071</v>
      </c>
      <c r="CA9021" s="3">
        <v>23591</v>
      </c>
      <c r="CB9021" s="3">
        <v>2578.7600000000002</v>
      </c>
      <c r="CC9021" s="3">
        <v>2247.1320000000001</v>
      </c>
      <c r="CD9021" s="3">
        <v>2351.3870000000002</v>
      </c>
      <c r="CE9021" s="3">
        <v>2205.183</v>
      </c>
      <c r="CF9021" s="3">
        <v>2302.1759999999999</v>
      </c>
      <c r="CG9021" s="3">
        <v>2070.7750000000001</v>
      </c>
      <c r="CH9021" s="3">
        <v>2116.1950000000002</v>
      </c>
      <c r="CI9021" s="3">
        <v>1940.828</v>
      </c>
      <c r="CJ9021" s="3">
        <v>2019.7159999999999</v>
      </c>
      <c r="CK9021" s="3">
        <v>1930.62</v>
      </c>
      <c r="CL9021" s="3">
        <v>1388.9570000000001</v>
      </c>
      <c r="CM9021" s="3">
        <v>2174.2710000000002</v>
      </c>
      <c r="CN9021" s="3">
        <v>519456</v>
      </c>
      <c r="CO9021" s="3">
        <v>519456</v>
      </c>
      <c r="CP9021" s="3">
        <v>274792</v>
      </c>
      <c r="CQ9021" s="3">
        <v>274792</v>
      </c>
      <c r="CR9021" s="3">
        <v>25326</v>
      </c>
      <c r="CS9021" s="2">
        <v>2021</v>
      </c>
    </row>
    <row r="9022" spans="1:97" x14ac:dyDescent="0.25">
      <c r="A9022" s="2">
        <v>57406</v>
      </c>
      <c r="B9022" s="5" t="s">
        <v>8</v>
      </c>
      <c r="C9022" s="2" t="s">
        <v>0</v>
      </c>
      <c r="D9022" s="5" t="s">
        <v>8483</v>
      </c>
      <c r="E9022" s="5" t="s">
        <v>4474</v>
      </c>
      <c r="F9022" s="2">
        <v>54842</v>
      </c>
      <c r="G9022" s="5" t="s">
        <v>85</v>
      </c>
      <c r="H9022" s="5" t="s">
        <v>6</v>
      </c>
      <c r="I9022" s="5" t="s">
        <v>510</v>
      </c>
      <c r="J9022" s="5" t="s">
        <v>1</v>
      </c>
      <c r="K9022" s="2">
        <v>22</v>
      </c>
      <c r="L9022" s="2">
        <v>2</v>
      </c>
      <c r="M9022" s="5" t="s">
        <v>5</v>
      </c>
      <c r="N9022" s="5" t="s">
        <v>89</v>
      </c>
      <c r="O9022" s="5" t="s">
        <v>66</v>
      </c>
      <c r="P9022" s="5" t="s">
        <v>64</v>
      </c>
      <c r="Q9022" s="5" t="s">
        <v>141</v>
      </c>
      <c r="R9022" s="5" t="s">
        <v>110</v>
      </c>
      <c r="S9022" s="5" t="s">
        <v>51</v>
      </c>
      <c r="T9022" s="3">
        <v>71853</v>
      </c>
      <c r="U9022" s="3">
        <v>60526</v>
      </c>
      <c r="V9022" s="3">
        <v>65335</v>
      </c>
      <c r="W9022" s="3">
        <v>62016</v>
      </c>
      <c r="X9022" s="3">
        <v>65202</v>
      </c>
      <c r="Y9022" s="3">
        <v>60383</v>
      </c>
      <c r="Z9022" s="3">
        <v>62201</v>
      </c>
      <c r="AA9022" s="3">
        <v>58029</v>
      </c>
      <c r="AB9022" s="3">
        <v>59021</v>
      </c>
      <c r="AC9022" s="3">
        <v>56307</v>
      </c>
      <c r="AD9022" s="3">
        <v>51087</v>
      </c>
      <c r="AE9022" s="3">
        <v>62655</v>
      </c>
      <c r="AF9022" s="3">
        <v>71853</v>
      </c>
      <c r="AG9022" s="3">
        <v>60526</v>
      </c>
      <c r="AH9022" s="3">
        <v>65335</v>
      </c>
      <c r="AI9022" s="3">
        <v>62016</v>
      </c>
      <c r="AJ9022" s="3">
        <v>65202</v>
      </c>
      <c r="AK9022" s="3">
        <v>60383</v>
      </c>
      <c r="AL9022" s="3">
        <v>62201</v>
      </c>
      <c r="AM9022" s="3">
        <v>58029</v>
      </c>
      <c r="AN9022" s="3">
        <v>59021</v>
      </c>
      <c r="AO9022" s="3">
        <v>56307</v>
      </c>
      <c r="AP9022" s="3">
        <v>51087</v>
      </c>
      <c r="AQ9022" s="3">
        <v>62655</v>
      </c>
      <c r="AR9022" s="4">
        <v>0.54</v>
      </c>
      <c r="AS9022" s="4">
        <v>0.54</v>
      </c>
      <c r="AT9022" s="4">
        <v>0.54</v>
      </c>
      <c r="AU9022" s="4">
        <v>0.54</v>
      </c>
      <c r="AV9022" s="4">
        <v>0.54</v>
      </c>
      <c r="AW9022" s="4">
        <v>0.54</v>
      </c>
      <c r="AX9022" s="4">
        <v>0.54</v>
      </c>
      <c r="AY9022" s="4">
        <v>0.54</v>
      </c>
      <c r="AZ9022" s="4">
        <v>0.54</v>
      </c>
      <c r="BA9022" s="4">
        <v>0.54</v>
      </c>
      <c r="BB9022" s="4">
        <v>0.54</v>
      </c>
      <c r="BC9022" s="4">
        <v>0.54</v>
      </c>
      <c r="BD9022" s="3">
        <v>38801</v>
      </c>
      <c r="BE9022" s="3">
        <v>32684</v>
      </c>
      <c r="BF9022" s="3">
        <v>35281</v>
      </c>
      <c r="BG9022" s="3">
        <v>33489</v>
      </c>
      <c r="BH9022" s="3">
        <v>35209</v>
      </c>
      <c r="BI9022" s="3">
        <v>32607</v>
      </c>
      <c r="BJ9022" s="3">
        <v>33589</v>
      </c>
      <c r="BK9022" s="3">
        <v>31336</v>
      </c>
      <c r="BL9022" s="3">
        <v>31871</v>
      </c>
      <c r="BM9022" s="3">
        <v>30406</v>
      </c>
      <c r="BN9022" s="3">
        <v>27587</v>
      </c>
      <c r="BO9022" s="3">
        <v>33834</v>
      </c>
      <c r="BP9022" s="3">
        <v>38801</v>
      </c>
      <c r="BQ9022" s="3">
        <v>32684</v>
      </c>
      <c r="BR9022" s="3">
        <v>35281</v>
      </c>
      <c r="BS9022" s="3">
        <v>33489</v>
      </c>
      <c r="BT9022" s="3">
        <v>35209</v>
      </c>
      <c r="BU9022" s="3">
        <v>32607</v>
      </c>
      <c r="BV9022" s="3">
        <v>33589</v>
      </c>
      <c r="BW9022" s="3">
        <v>31336</v>
      </c>
      <c r="BX9022" s="3">
        <v>31871</v>
      </c>
      <c r="BY9022" s="3">
        <v>30406</v>
      </c>
      <c r="BZ9022" s="3">
        <v>27587</v>
      </c>
      <c r="CA9022" s="3">
        <v>33834</v>
      </c>
      <c r="CB9022" s="3">
        <v>3557.8829999999998</v>
      </c>
      <c r="CC9022" s="3">
        <v>2996.9839999999999</v>
      </c>
      <c r="CD9022" s="3">
        <v>3235.0990000000002</v>
      </c>
      <c r="CE9022" s="3">
        <v>3070.7869999999998</v>
      </c>
      <c r="CF9022" s="3">
        <v>3228.52</v>
      </c>
      <c r="CG9022" s="3">
        <v>2989.91</v>
      </c>
      <c r="CH9022" s="3">
        <v>3079.9360000000001</v>
      </c>
      <c r="CI9022" s="3">
        <v>2873.3429999999998</v>
      </c>
      <c r="CJ9022" s="3">
        <v>2922.4549999999999</v>
      </c>
      <c r="CK9022" s="3">
        <v>2788.0659999999998</v>
      </c>
      <c r="CL9022" s="3">
        <v>2529.587</v>
      </c>
      <c r="CM9022" s="3">
        <v>3102.43</v>
      </c>
      <c r="CN9022" s="3">
        <v>734615</v>
      </c>
      <c r="CO9022" s="3">
        <v>734615</v>
      </c>
      <c r="CP9022" s="3">
        <v>396694</v>
      </c>
      <c r="CQ9022" s="3">
        <v>396694</v>
      </c>
      <c r="CR9022" s="3">
        <v>36375</v>
      </c>
      <c r="CS9022" s="2">
        <v>2021</v>
      </c>
    </row>
    <row r="9023" spans="1:97" x14ac:dyDescent="0.25">
      <c r="A9023" s="2">
        <v>57408</v>
      </c>
      <c r="B9023" s="5" t="s">
        <v>8</v>
      </c>
      <c r="C9023" s="2" t="s">
        <v>0</v>
      </c>
      <c r="D9023" s="5" t="s">
        <v>8482</v>
      </c>
      <c r="E9023" s="5" t="s">
        <v>4474</v>
      </c>
      <c r="F9023" s="2">
        <v>54842</v>
      </c>
      <c r="G9023" s="5" t="s">
        <v>55</v>
      </c>
      <c r="H9023" s="5" t="s">
        <v>54</v>
      </c>
      <c r="I9023" s="5" t="s">
        <v>517</v>
      </c>
      <c r="J9023" s="5" t="s">
        <v>1</v>
      </c>
      <c r="K9023" s="2">
        <v>22</v>
      </c>
      <c r="L9023" s="2">
        <v>2</v>
      </c>
      <c r="M9023" s="5" t="s">
        <v>5</v>
      </c>
      <c r="N9023" s="5" t="s">
        <v>89</v>
      </c>
      <c r="O9023" s="5" t="s">
        <v>66</v>
      </c>
      <c r="P9023" s="5" t="s">
        <v>64</v>
      </c>
      <c r="Q9023" s="5" t="s">
        <v>183</v>
      </c>
      <c r="R9023" s="5" t="s">
        <v>110</v>
      </c>
      <c r="S9023" s="5" t="s">
        <v>51</v>
      </c>
      <c r="T9023" s="3">
        <v>17683</v>
      </c>
      <c r="U9023" s="3">
        <v>15550</v>
      </c>
      <c r="V9023" s="3">
        <v>17670</v>
      </c>
      <c r="W9023" s="3">
        <v>16544</v>
      </c>
      <c r="X9023" s="3">
        <v>16980</v>
      </c>
      <c r="Y9023" s="3">
        <v>16379</v>
      </c>
      <c r="Z9023" s="3">
        <v>16776</v>
      </c>
      <c r="AA9023" s="3">
        <v>16614</v>
      </c>
      <c r="AB9023" s="3">
        <v>16232</v>
      </c>
      <c r="AC9023" s="3">
        <v>16307</v>
      </c>
      <c r="AD9023" s="3">
        <v>15713</v>
      </c>
      <c r="AE9023" s="3">
        <v>17481</v>
      </c>
      <c r="AF9023" s="3">
        <v>17683</v>
      </c>
      <c r="AG9023" s="3">
        <v>15550</v>
      </c>
      <c r="AH9023" s="3">
        <v>17670</v>
      </c>
      <c r="AI9023" s="3">
        <v>16544</v>
      </c>
      <c r="AJ9023" s="3">
        <v>16980</v>
      </c>
      <c r="AK9023" s="3">
        <v>16379</v>
      </c>
      <c r="AL9023" s="3">
        <v>16776</v>
      </c>
      <c r="AM9023" s="3">
        <v>16614</v>
      </c>
      <c r="AN9023" s="3">
        <v>16232</v>
      </c>
      <c r="AO9023" s="3">
        <v>16307</v>
      </c>
      <c r="AP9023" s="3">
        <v>15713</v>
      </c>
      <c r="AQ9023" s="3">
        <v>17481</v>
      </c>
      <c r="AR9023" s="4">
        <v>0.55900000000000005</v>
      </c>
      <c r="AS9023" s="4">
        <v>0.55900000000000005</v>
      </c>
      <c r="AT9023" s="4">
        <v>0.55900000000000005</v>
      </c>
      <c r="AU9023" s="4">
        <v>0.55900000000000005</v>
      </c>
      <c r="AV9023" s="4">
        <v>0.55900000000000005</v>
      </c>
      <c r="AW9023" s="4">
        <v>0.55900000000000005</v>
      </c>
      <c r="AX9023" s="4">
        <v>0.55900000000000005</v>
      </c>
      <c r="AY9023" s="4">
        <v>0.55900000000000005</v>
      </c>
      <c r="AZ9023" s="4">
        <v>0.55900000000000005</v>
      </c>
      <c r="BA9023" s="4">
        <v>0.55900000000000005</v>
      </c>
      <c r="BB9023" s="4">
        <v>0.55900000000000005</v>
      </c>
      <c r="BC9023" s="4">
        <v>0.55900000000000005</v>
      </c>
      <c r="BD9023" s="3">
        <v>9885</v>
      </c>
      <c r="BE9023" s="3">
        <v>8692</v>
      </c>
      <c r="BF9023" s="3">
        <v>9878</v>
      </c>
      <c r="BG9023" s="3">
        <v>9248</v>
      </c>
      <c r="BH9023" s="3">
        <v>9492</v>
      </c>
      <c r="BI9023" s="3">
        <v>9156</v>
      </c>
      <c r="BJ9023" s="3">
        <v>9378</v>
      </c>
      <c r="BK9023" s="3">
        <v>9287</v>
      </c>
      <c r="BL9023" s="3">
        <v>9074</v>
      </c>
      <c r="BM9023" s="3">
        <v>9116</v>
      </c>
      <c r="BN9023" s="3">
        <v>8784</v>
      </c>
      <c r="BO9023" s="3">
        <v>9772</v>
      </c>
      <c r="BP9023" s="3">
        <v>9885</v>
      </c>
      <c r="BQ9023" s="3">
        <v>8692</v>
      </c>
      <c r="BR9023" s="3">
        <v>9878</v>
      </c>
      <c r="BS9023" s="3">
        <v>9248</v>
      </c>
      <c r="BT9023" s="3">
        <v>9492</v>
      </c>
      <c r="BU9023" s="3">
        <v>9156</v>
      </c>
      <c r="BV9023" s="3">
        <v>9378</v>
      </c>
      <c r="BW9023" s="3">
        <v>9287</v>
      </c>
      <c r="BX9023" s="3">
        <v>9074</v>
      </c>
      <c r="BY9023" s="3">
        <v>9116</v>
      </c>
      <c r="BZ9023" s="3">
        <v>8784</v>
      </c>
      <c r="CA9023" s="3">
        <v>9772</v>
      </c>
      <c r="CB9023" s="3">
        <v>952.25</v>
      </c>
      <c r="CC9023" s="3">
        <v>837.44399999999996</v>
      </c>
      <c r="CD9023" s="3">
        <v>951.61699999999996</v>
      </c>
      <c r="CE9023" s="3">
        <v>890.947</v>
      </c>
      <c r="CF9023" s="3">
        <v>914.44200000000001</v>
      </c>
      <c r="CG9023" s="3">
        <v>882.06600000000003</v>
      </c>
      <c r="CH9023" s="3">
        <v>903.47400000000005</v>
      </c>
      <c r="CI9023" s="3">
        <v>894.72699999999998</v>
      </c>
      <c r="CJ9023" s="3">
        <v>874.15</v>
      </c>
      <c r="CK9023" s="3">
        <v>878.22400000000005</v>
      </c>
      <c r="CL9023" s="3">
        <v>846.22799999999995</v>
      </c>
      <c r="CM9023" s="3">
        <v>941.43100000000004</v>
      </c>
      <c r="CN9023" s="3">
        <v>199929</v>
      </c>
      <c r="CO9023" s="3">
        <v>199929</v>
      </c>
      <c r="CP9023" s="3">
        <v>111762</v>
      </c>
      <c r="CQ9023" s="3">
        <v>111762</v>
      </c>
      <c r="CR9023" s="3">
        <v>10767</v>
      </c>
      <c r="CS9023" s="2">
        <v>2021</v>
      </c>
    </row>
    <row r="9024" spans="1:97" x14ac:dyDescent="0.25">
      <c r="A9024" s="2">
        <v>57409</v>
      </c>
      <c r="B9024" s="5" t="s">
        <v>8</v>
      </c>
      <c r="C9024" s="2" t="s">
        <v>0</v>
      </c>
      <c r="D9024" s="5" t="s">
        <v>8481</v>
      </c>
      <c r="E9024" s="5" t="s">
        <v>4474</v>
      </c>
      <c r="F9024" s="2">
        <v>54842</v>
      </c>
      <c r="G9024" s="5" t="s">
        <v>90</v>
      </c>
      <c r="H9024" s="5" t="s">
        <v>54</v>
      </c>
      <c r="I9024" s="5" t="s">
        <v>517</v>
      </c>
      <c r="J9024" s="5" t="s">
        <v>1</v>
      </c>
      <c r="K9024" s="2">
        <v>22</v>
      </c>
      <c r="L9024" s="2">
        <v>2</v>
      </c>
      <c r="M9024" s="5" t="s">
        <v>5</v>
      </c>
      <c r="N9024" s="5" t="s">
        <v>89</v>
      </c>
      <c r="O9024" s="5" t="s">
        <v>66</v>
      </c>
      <c r="P9024" s="5" t="s">
        <v>64</v>
      </c>
      <c r="Q9024" s="5" t="s">
        <v>528</v>
      </c>
      <c r="R9024" s="5" t="s">
        <v>110</v>
      </c>
      <c r="S9024" s="5" t="s">
        <v>51</v>
      </c>
      <c r="T9024" s="3">
        <v>61720</v>
      </c>
      <c r="U9024" s="3">
        <v>54280</v>
      </c>
      <c r="V9024" s="3">
        <v>61680</v>
      </c>
      <c r="W9024" s="3">
        <v>57748</v>
      </c>
      <c r="X9024" s="3">
        <v>59270</v>
      </c>
      <c r="Y9024" s="3">
        <v>57172</v>
      </c>
      <c r="Z9024" s="3">
        <v>58559</v>
      </c>
      <c r="AA9024" s="3">
        <v>57993</v>
      </c>
      <c r="AB9024" s="3">
        <v>56659</v>
      </c>
      <c r="AC9024" s="3">
        <v>56923</v>
      </c>
      <c r="AD9024" s="3">
        <v>54849</v>
      </c>
      <c r="AE9024" s="3">
        <v>61020</v>
      </c>
      <c r="AF9024" s="3">
        <v>61720</v>
      </c>
      <c r="AG9024" s="3">
        <v>54280</v>
      </c>
      <c r="AH9024" s="3">
        <v>61680</v>
      </c>
      <c r="AI9024" s="3">
        <v>57748</v>
      </c>
      <c r="AJ9024" s="3">
        <v>59270</v>
      </c>
      <c r="AK9024" s="3">
        <v>57172</v>
      </c>
      <c r="AL9024" s="3">
        <v>58559</v>
      </c>
      <c r="AM9024" s="3">
        <v>57993</v>
      </c>
      <c r="AN9024" s="3">
        <v>56659</v>
      </c>
      <c r="AO9024" s="3">
        <v>56923</v>
      </c>
      <c r="AP9024" s="3">
        <v>54849</v>
      </c>
      <c r="AQ9024" s="3">
        <v>61020</v>
      </c>
      <c r="AR9024" s="4">
        <v>0.53300000000000003</v>
      </c>
      <c r="AS9024" s="4">
        <v>0.53300000000000003</v>
      </c>
      <c r="AT9024" s="4">
        <v>0.53300000000000003</v>
      </c>
      <c r="AU9024" s="4">
        <v>0.53300000000000003</v>
      </c>
      <c r="AV9024" s="4">
        <v>0.53300000000000003</v>
      </c>
      <c r="AW9024" s="4">
        <v>0.53300000000000003</v>
      </c>
      <c r="AX9024" s="4">
        <v>0.53300000000000003</v>
      </c>
      <c r="AY9024" s="4">
        <v>0.53300000000000003</v>
      </c>
      <c r="AZ9024" s="4">
        <v>0.53300000000000003</v>
      </c>
      <c r="BA9024" s="4">
        <v>0.53300000000000003</v>
      </c>
      <c r="BB9024" s="4">
        <v>0.53300000000000003</v>
      </c>
      <c r="BC9024" s="4">
        <v>0.53300000000000003</v>
      </c>
      <c r="BD9024" s="3">
        <v>32897</v>
      </c>
      <c r="BE9024" s="3">
        <v>28931</v>
      </c>
      <c r="BF9024" s="3">
        <v>32875</v>
      </c>
      <c r="BG9024" s="3">
        <v>30780</v>
      </c>
      <c r="BH9024" s="3">
        <v>31591</v>
      </c>
      <c r="BI9024" s="3">
        <v>30473</v>
      </c>
      <c r="BJ9024" s="3">
        <v>31212</v>
      </c>
      <c r="BK9024" s="3">
        <v>30910</v>
      </c>
      <c r="BL9024" s="3">
        <v>30199</v>
      </c>
      <c r="BM9024" s="3">
        <v>30340</v>
      </c>
      <c r="BN9024" s="3">
        <v>29235</v>
      </c>
      <c r="BO9024" s="3">
        <v>32524</v>
      </c>
      <c r="BP9024" s="3">
        <v>32897</v>
      </c>
      <c r="BQ9024" s="3">
        <v>28931</v>
      </c>
      <c r="BR9024" s="3">
        <v>32875</v>
      </c>
      <c r="BS9024" s="3">
        <v>30780</v>
      </c>
      <c r="BT9024" s="3">
        <v>31591</v>
      </c>
      <c r="BU9024" s="3">
        <v>30473</v>
      </c>
      <c r="BV9024" s="3">
        <v>31212</v>
      </c>
      <c r="BW9024" s="3">
        <v>30910</v>
      </c>
      <c r="BX9024" s="3">
        <v>30199</v>
      </c>
      <c r="BY9024" s="3">
        <v>30340</v>
      </c>
      <c r="BZ9024" s="3">
        <v>29235</v>
      </c>
      <c r="CA9024" s="3">
        <v>32524</v>
      </c>
      <c r="CB9024" s="3">
        <v>3229.2629999999999</v>
      </c>
      <c r="CC9024" s="3">
        <v>2839.9349999999999</v>
      </c>
      <c r="CD9024" s="3">
        <v>3227.1170000000002</v>
      </c>
      <c r="CE9024" s="3">
        <v>3021.377</v>
      </c>
      <c r="CF9024" s="3">
        <v>3101.0520000000001</v>
      </c>
      <c r="CG9024" s="3">
        <v>2991.259</v>
      </c>
      <c r="CH9024" s="3">
        <v>3063.8560000000002</v>
      </c>
      <c r="CI9024" s="3">
        <v>3034.1950000000002</v>
      </c>
      <c r="CJ9024" s="3">
        <v>2964.4140000000002</v>
      </c>
      <c r="CK9024" s="3">
        <v>2978.2289999999998</v>
      </c>
      <c r="CL9024" s="3">
        <v>2869.7249999999999</v>
      </c>
      <c r="CM9024" s="3">
        <v>3192.578</v>
      </c>
      <c r="CN9024" s="3">
        <v>697873</v>
      </c>
      <c r="CO9024" s="3">
        <v>697873</v>
      </c>
      <c r="CP9024" s="3">
        <v>371967</v>
      </c>
      <c r="CQ9024" s="3">
        <v>371967</v>
      </c>
      <c r="CR9024" s="3">
        <v>36513</v>
      </c>
      <c r="CS9024" s="2">
        <v>2021</v>
      </c>
    </row>
    <row r="9025" spans="1:97" x14ac:dyDescent="0.25">
      <c r="A9025" s="2">
        <v>57410</v>
      </c>
      <c r="B9025" s="5" t="s">
        <v>8</v>
      </c>
      <c r="C9025" s="2" t="s">
        <v>0</v>
      </c>
      <c r="D9025" s="5" t="s">
        <v>8480</v>
      </c>
      <c r="E9025" s="5" t="s">
        <v>4474</v>
      </c>
      <c r="F9025" s="2">
        <v>54842</v>
      </c>
      <c r="G9025" s="5" t="s">
        <v>84</v>
      </c>
      <c r="H9025" s="5" t="s">
        <v>6</v>
      </c>
      <c r="I9025" s="5" t="s">
        <v>510</v>
      </c>
      <c r="J9025" s="5" t="s">
        <v>1</v>
      </c>
      <c r="K9025" s="2">
        <v>22</v>
      </c>
      <c r="L9025" s="2">
        <v>2</v>
      </c>
      <c r="M9025" s="5" t="s">
        <v>5</v>
      </c>
      <c r="N9025" s="5" t="s">
        <v>89</v>
      </c>
      <c r="O9025" s="5" t="s">
        <v>66</v>
      </c>
      <c r="P9025" s="5" t="s">
        <v>64</v>
      </c>
      <c r="Q9025" s="5" t="s">
        <v>141</v>
      </c>
      <c r="R9025" s="5" t="s">
        <v>110</v>
      </c>
      <c r="S9025" s="5" t="s">
        <v>51</v>
      </c>
      <c r="T9025" s="3">
        <v>42639</v>
      </c>
      <c r="U9025" s="3">
        <v>35917</v>
      </c>
      <c r="V9025" s="3">
        <v>38771</v>
      </c>
      <c r="W9025" s="3">
        <v>36802</v>
      </c>
      <c r="X9025" s="3">
        <v>38692</v>
      </c>
      <c r="Y9025" s="3">
        <v>35833</v>
      </c>
      <c r="Z9025" s="3">
        <v>36912</v>
      </c>
      <c r="AA9025" s="3">
        <v>34436</v>
      </c>
      <c r="AB9025" s="3">
        <v>35024</v>
      </c>
      <c r="AC9025" s="3">
        <v>33414</v>
      </c>
      <c r="AD9025" s="3">
        <v>30316</v>
      </c>
      <c r="AE9025" s="3">
        <v>37181</v>
      </c>
      <c r="AF9025" s="3">
        <v>42639</v>
      </c>
      <c r="AG9025" s="3">
        <v>35917</v>
      </c>
      <c r="AH9025" s="3">
        <v>38771</v>
      </c>
      <c r="AI9025" s="3">
        <v>36802</v>
      </c>
      <c r="AJ9025" s="3">
        <v>38692</v>
      </c>
      <c r="AK9025" s="3">
        <v>35833</v>
      </c>
      <c r="AL9025" s="3">
        <v>36912</v>
      </c>
      <c r="AM9025" s="3">
        <v>34436</v>
      </c>
      <c r="AN9025" s="3">
        <v>35024</v>
      </c>
      <c r="AO9025" s="3">
        <v>33414</v>
      </c>
      <c r="AP9025" s="3">
        <v>30316</v>
      </c>
      <c r="AQ9025" s="3">
        <v>37181</v>
      </c>
      <c r="AR9025" s="4">
        <v>0.53200000000000003</v>
      </c>
      <c r="AS9025" s="4">
        <v>0.53200000000000003</v>
      </c>
      <c r="AT9025" s="4">
        <v>0.53200000000000003</v>
      </c>
      <c r="AU9025" s="4">
        <v>0.53200000000000003</v>
      </c>
      <c r="AV9025" s="4">
        <v>0.53200000000000003</v>
      </c>
      <c r="AW9025" s="4">
        <v>0.53200000000000003</v>
      </c>
      <c r="AX9025" s="4">
        <v>0.53200000000000003</v>
      </c>
      <c r="AY9025" s="4">
        <v>0.53200000000000003</v>
      </c>
      <c r="AZ9025" s="4">
        <v>0.53200000000000003</v>
      </c>
      <c r="BA9025" s="4">
        <v>0.53200000000000003</v>
      </c>
      <c r="BB9025" s="4">
        <v>0.53200000000000003</v>
      </c>
      <c r="BC9025" s="4">
        <v>0.53200000000000003</v>
      </c>
      <c r="BD9025" s="3">
        <v>22684</v>
      </c>
      <c r="BE9025" s="3">
        <v>19108</v>
      </c>
      <c r="BF9025" s="3">
        <v>20626</v>
      </c>
      <c r="BG9025" s="3">
        <v>19579</v>
      </c>
      <c r="BH9025" s="3">
        <v>20584</v>
      </c>
      <c r="BI9025" s="3">
        <v>19063</v>
      </c>
      <c r="BJ9025" s="3">
        <v>19637</v>
      </c>
      <c r="BK9025" s="3">
        <v>18320</v>
      </c>
      <c r="BL9025" s="3">
        <v>18633</v>
      </c>
      <c r="BM9025" s="3">
        <v>17776</v>
      </c>
      <c r="BN9025" s="3">
        <v>16128</v>
      </c>
      <c r="BO9025" s="3">
        <v>19780</v>
      </c>
      <c r="BP9025" s="3">
        <v>22684</v>
      </c>
      <c r="BQ9025" s="3">
        <v>19108</v>
      </c>
      <c r="BR9025" s="3">
        <v>20626</v>
      </c>
      <c r="BS9025" s="3">
        <v>19579</v>
      </c>
      <c r="BT9025" s="3">
        <v>20584</v>
      </c>
      <c r="BU9025" s="3">
        <v>19063</v>
      </c>
      <c r="BV9025" s="3">
        <v>19637</v>
      </c>
      <c r="BW9025" s="3">
        <v>18320</v>
      </c>
      <c r="BX9025" s="3">
        <v>18633</v>
      </c>
      <c r="BY9025" s="3">
        <v>17776</v>
      </c>
      <c r="BZ9025" s="3">
        <v>16128</v>
      </c>
      <c r="CA9025" s="3">
        <v>19780</v>
      </c>
      <c r="CB9025" s="3">
        <v>1813.7139999999999</v>
      </c>
      <c r="CC9025" s="3">
        <v>1527.7819999999999</v>
      </c>
      <c r="CD9025" s="3">
        <v>1649.1669999999999</v>
      </c>
      <c r="CE9025" s="3">
        <v>1565.405</v>
      </c>
      <c r="CF9025" s="3">
        <v>1645.8130000000001</v>
      </c>
      <c r="CG9025" s="3">
        <v>1524.1759999999999</v>
      </c>
      <c r="CH9025" s="3">
        <v>1570.069</v>
      </c>
      <c r="CI9025" s="3">
        <v>1464.7529999999999</v>
      </c>
      <c r="CJ9025" s="3">
        <v>1489.789</v>
      </c>
      <c r="CK9025" s="3">
        <v>1421.2819999999999</v>
      </c>
      <c r="CL9025" s="3">
        <v>1289.5150000000001</v>
      </c>
      <c r="CM9025" s="3">
        <v>1581.5350000000001</v>
      </c>
      <c r="CN9025" s="3">
        <v>435937</v>
      </c>
      <c r="CO9025" s="3">
        <v>435937</v>
      </c>
      <c r="CP9025" s="3">
        <v>231918</v>
      </c>
      <c r="CQ9025" s="3">
        <v>231918</v>
      </c>
      <c r="CR9025" s="3">
        <v>18543</v>
      </c>
      <c r="CS9025" s="2">
        <v>2021</v>
      </c>
    </row>
    <row r="9026" spans="1:97" x14ac:dyDescent="0.25">
      <c r="A9026" s="2">
        <v>57411</v>
      </c>
      <c r="B9026" s="5" t="s">
        <v>8</v>
      </c>
      <c r="C9026" s="2" t="s">
        <v>0</v>
      </c>
      <c r="D9026" s="5" t="s">
        <v>8479</v>
      </c>
      <c r="E9026" s="5" t="s">
        <v>4474</v>
      </c>
      <c r="F9026" s="2">
        <v>54842</v>
      </c>
      <c r="G9026" s="5" t="s">
        <v>84</v>
      </c>
      <c r="H9026" s="5" t="s">
        <v>6</v>
      </c>
      <c r="I9026" s="5" t="s">
        <v>510</v>
      </c>
      <c r="J9026" s="5" t="s">
        <v>1</v>
      </c>
      <c r="K9026" s="2">
        <v>22</v>
      </c>
      <c r="L9026" s="2">
        <v>2</v>
      </c>
      <c r="M9026" s="5" t="s">
        <v>5</v>
      </c>
      <c r="N9026" s="5" t="s">
        <v>89</v>
      </c>
      <c r="O9026" s="5" t="s">
        <v>66</v>
      </c>
      <c r="P9026" s="5" t="s">
        <v>64</v>
      </c>
      <c r="Q9026" s="5" t="s">
        <v>141</v>
      </c>
      <c r="R9026" s="5" t="s">
        <v>110</v>
      </c>
      <c r="S9026" s="5" t="s">
        <v>51</v>
      </c>
      <c r="T9026" s="3">
        <v>67780</v>
      </c>
      <c r="U9026" s="3">
        <v>57094</v>
      </c>
      <c r="V9026" s="3">
        <v>61630</v>
      </c>
      <c r="W9026" s="3">
        <v>58500</v>
      </c>
      <c r="X9026" s="3">
        <v>61505</v>
      </c>
      <c r="Y9026" s="3">
        <v>56959</v>
      </c>
      <c r="Z9026" s="3">
        <v>58674</v>
      </c>
      <c r="AA9026" s="3">
        <v>54739</v>
      </c>
      <c r="AB9026" s="3">
        <v>55674</v>
      </c>
      <c r="AC9026" s="3">
        <v>53114</v>
      </c>
      <c r="AD9026" s="3">
        <v>48190</v>
      </c>
      <c r="AE9026" s="3">
        <v>59103</v>
      </c>
      <c r="AF9026" s="3">
        <v>67780</v>
      </c>
      <c r="AG9026" s="3">
        <v>57094</v>
      </c>
      <c r="AH9026" s="3">
        <v>61630</v>
      </c>
      <c r="AI9026" s="3">
        <v>58500</v>
      </c>
      <c r="AJ9026" s="3">
        <v>61505</v>
      </c>
      <c r="AK9026" s="3">
        <v>56959</v>
      </c>
      <c r="AL9026" s="3">
        <v>58674</v>
      </c>
      <c r="AM9026" s="3">
        <v>54739</v>
      </c>
      <c r="AN9026" s="3">
        <v>55674</v>
      </c>
      <c r="AO9026" s="3">
        <v>53114</v>
      </c>
      <c r="AP9026" s="3">
        <v>48190</v>
      </c>
      <c r="AQ9026" s="3">
        <v>59103</v>
      </c>
      <c r="AR9026" s="4">
        <v>0.52600000000000002</v>
      </c>
      <c r="AS9026" s="4">
        <v>0.52600000000000002</v>
      </c>
      <c r="AT9026" s="4">
        <v>0.52600000000000002</v>
      </c>
      <c r="AU9026" s="4">
        <v>0.52600000000000002</v>
      </c>
      <c r="AV9026" s="4">
        <v>0.52600000000000002</v>
      </c>
      <c r="AW9026" s="4">
        <v>0.52600000000000002</v>
      </c>
      <c r="AX9026" s="4">
        <v>0.52600000000000002</v>
      </c>
      <c r="AY9026" s="4">
        <v>0.52600000000000002</v>
      </c>
      <c r="AZ9026" s="4">
        <v>0.52600000000000002</v>
      </c>
      <c r="BA9026" s="4">
        <v>0.52600000000000002</v>
      </c>
      <c r="BB9026" s="4">
        <v>0.52600000000000002</v>
      </c>
      <c r="BC9026" s="4">
        <v>0.52600000000000002</v>
      </c>
      <c r="BD9026" s="3">
        <v>35652</v>
      </c>
      <c r="BE9026" s="3">
        <v>30031</v>
      </c>
      <c r="BF9026" s="3">
        <v>32417</v>
      </c>
      <c r="BG9026" s="3">
        <v>30771</v>
      </c>
      <c r="BH9026" s="3">
        <v>32352</v>
      </c>
      <c r="BI9026" s="3">
        <v>29960</v>
      </c>
      <c r="BJ9026" s="3">
        <v>30863</v>
      </c>
      <c r="BK9026" s="3">
        <v>28793</v>
      </c>
      <c r="BL9026" s="3">
        <v>29285</v>
      </c>
      <c r="BM9026" s="3">
        <v>27938</v>
      </c>
      <c r="BN9026" s="3">
        <v>25348</v>
      </c>
      <c r="BO9026" s="3">
        <v>31088</v>
      </c>
      <c r="BP9026" s="3">
        <v>35652</v>
      </c>
      <c r="BQ9026" s="3">
        <v>30031</v>
      </c>
      <c r="BR9026" s="3">
        <v>32417</v>
      </c>
      <c r="BS9026" s="3">
        <v>30771</v>
      </c>
      <c r="BT9026" s="3">
        <v>32352</v>
      </c>
      <c r="BU9026" s="3">
        <v>29960</v>
      </c>
      <c r="BV9026" s="3">
        <v>30863</v>
      </c>
      <c r="BW9026" s="3">
        <v>28793</v>
      </c>
      <c r="BX9026" s="3">
        <v>29285</v>
      </c>
      <c r="BY9026" s="3">
        <v>27938</v>
      </c>
      <c r="BZ9026" s="3">
        <v>25348</v>
      </c>
      <c r="CA9026" s="3">
        <v>31088</v>
      </c>
      <c r="CB9026" s="3">
        <v>2963.6790000000001</v>
      </c>
      <c r="CC9026" s="3">
        <v>2496.4569999999999</v>
      </c>
      <c r="CD9026" s="3">
        <v>2694.8040000000001</v>
      </c>
      <c r="CE9026" s="3">
        <v>2557.9340000000002</v>
      </c>
      <c r="CF9026" s="3">
        <v>2689.3240000000001</v>
      </c>
      <c r="CG9026" s="3">
        <v>2490.5639999999999</v>
      </c>
      <c r="CH9026" s="3">
        <v>2565.5549999999998</v>
      </c>
      <c r="CI9026" s="3">
        <v>2393.4650000000001</v>
      </c>
      <c r="CJ9026" s="3">
        <v>2434.375</v>
      </c>
      <c r="CK9026" s="3">
        <v>2322.431</v>
      </c>
      <c r="CL9026" s="3">
        <v>2107.12</v>
      </c>
      <c r="CM9026" s="3">
        <v>2584.2919999999999</v>
      </c>
      <c r="CN9026" s="3">
        <v>692962</v>
      </c>
      <c r="CO9026" s="3">
        <v>692962</v>
      </c>
      <c r="CP9026" s="3">
        <v>364498</v>
      </c>
      <c r="CQ9026" s="3">
        <v>364498</v>
      </c>
      <c r="CR9026" s="3">
        <v>30300</v>
      </c>
      <c r="CS9026" s="2">
        <v>2021</v>
      </c>
    </row>
    <row r="9027" spans="1:97" x14ac:dyDescent="0.25">
      <c r="A9027" s="2">
        <v>57412</v>
      </c>
      <c r="B9027" s="5" t="s">
        <v>8</v>
      </c>
      <c r="C9027" s="2" t="s">
        <v>0</v>
      </c>
      <c r="D9027" s="5" t="s">
        <v>8478</v>
      </c>
      <c r="E9027" s="5" t="s">
        <v>8477</v>
      </c>
      <c r="F9027" s="2">
        <v>56741</v>
      </c>
      <c r="G9027" s="5" t="s">
        <v>16</v>
      </c>
      <c r="H9027" s="5" t="s">
        <v>15</v>
      </c>
      <c r="I9027" s="5" t="s">
        <v>510</v>
      </c>
      <c r="J9027" s="5" t="s">
        <v>1</v>
      </c>
      <c r="K9027" s="2">
        <v>311</v>
      </c>
      <c r="L9027" s="2">
        <v>6</v>
      </c>
      <c r="M9027" s="5" t="s">
        <v>47</v>
      </c>
      <c r="N9027" s="5" t="s">
        <v>74</v>
      </c>
      <c r="O9027" s="5" t="s">
        <v>73</v>
      </c>
      <c r="P9027" s="5" t="s">
        <v>73</v>
      </c>
      <c r="Q9027" s="5" t="s">
        <v>141</v>
      </c>
      <c r="R9027" s="5" t="s">
        <v>110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2047</v>
      </c>
      <c r="BE9027" s="3">
        <v>1356</v>
      </c>
      <c r="BF9027" s="3">
        <v>4010</v>
      </c>
      <c r="BG9027" s="3">
        <v>3886</v>
      </c>
      <c r="BH9027" s="3">
        <v>4121</v>
      </c>
      <c r="BI9027" s="3">
        <v>3883</v>
      </c>
      <c r="BJ9027" s="3">
        <v>3672</v>
      </c>
      <c r="BK9027" s="3">
        <v>3644</v>
      </c>
      <c r="BL9027" s="3">
        <v>3459</v>
      </c>
      <c r="BM9027" s="3">
        <v>2388</v>
      </c>
      <c r="BN9027" s="3">
        <v>2307</v>
      </c>
      <c r="BO9027" s="3">
        <v>1752</v>
      </c>
      <c r="BP9027" s="3">
        <v>2047</v>
      </c>
      <c r="BQ9027" s="3">
        <v>1356</v>
      </c>
      <c r="BR9027" s="3">
        <v>4010</v>
      </c>
      <c r="BS9027" s="3">
        <v>3886</v>
      </c>
      <c r="BT9027" s="3">
        <v>4121</v>
      </c>
      <c r="BU9027" s="3">
        <v>3883</v>
      </c>
      <c r="BV9027" s="3">
        <v>3672</v>
      </c>
      <c r="BW9027" s="3">
        <v>3644</v>
      </c>
      <c r="BX9027" s="3">
        <v>3459</v>
      </c>
      <c r="BY9027" s="3">
        <v>2388</v>
      </c>
      <c r="BZ9027" s="3">
        <v>2307</v>
      </c>
      <c r="CA9027" s="3">
        <v>1752</v>
      </c>
      <c r="CB9027" s="3">
        <v>231.404</v>
      </c>
      <c r="CC9027" s="3">
        <v>153.29400000000001</v>
      </c>
      <c r="CD9027" s="3">
        <v>453.464</v>
      </c>
      <c r="CE9027" s="3">
        <v>439.37700000000001</v>
      </c>
      <c r="CF9027" s="3">
        <v>466.01799999999997</v>
      </c>
      <c r="CG9027" s="3">
        <v>439.09800000000001</v>
      </c>
      <c r="CH9027" s="3">
        <v>415.24599999999998</v>
      </c>
      <c r="CI9027" s="3">
        <v>412.03800000000001</v>
      </c>
      <c r="CJ9027" s="3">
        <v>391.11500000000001</v>
      </c>
      <c r="CK9027" s="3">
        <v>270.04199999999997</v>
      </c>
      <c r="CL9027" s="3">
        <v>260.83600000000001</v>
      </c>
      <c r="CM9027" s="3">
        <v>198.06800000000001</v>
      </c>
      <c r="CN9027" s="3">
        <v>0</v>
      </c>
      <c r="CO9027" s="3">
        <v>0</v>
      </c>
      <c r="CP9027" s="3">
        <v>36525</v>
      </c>
      <c r="CQ9027" s="3">
        <v>36525</v>
      </c>
      <c r="CR9027" s="3">
        <v>4130</v>
      </c>
      <c r="CS9027" s="2">
        <v>2021</v>
      </c>
    </row>
    <row r="9028" spans="1:97" x14ac:dyDescent="0.25">
      <c r="A9028" s="2">
        <v>57414</v>
      </c>
      <c r="B9028" s="5" t="s">
        <v>8</v>
      </c>
      <c r="C9028" s="2" t="s">
        <v>0</v>
      </c>
      <c r="D9028" s="5" t="s">
        <v>8476</v>
      </c>
      <c r="E9028" s="5" t="s">
        <v>8475</v>
      </c>
      <c r="F9028" s="2">
        <v>56742</v>
      </c>
      <c r="G9028" s="5" t="s">
        <v>80</v>
      </c>
      <c r="H9028" s="5" t="s">
        <v>25</v>
      </c>
      <c r="I9028" s="5" t="s">
        <v>505</v>
      </c>
      <c r="J9028" s="5" t="s">
        <v>1</v>
      </c>
      <c r="K9028" s="2">
        <v>22</v>
      </c>
      <c r="L9028" s="2">
        <v>2</v>
      </c>
      <c r="M9028" s="5" t="s">
        <v>5</v>
      </c>
      <c r="N9028" s="5" t="s">
        <v>4</v>
      </c>
      <c r="O9028" s="5" t="s">
        <v>3</v>
      </c>
      <c r="P9028" s="5" t="s">
        <v>3</v>
      </c>
      <c r="Q9028" s="5" t="s">
        <v>111</v>
      </c>
      <c r="R9028" s="5" t="s">
        <v>110</v>
      </c>
      <c r="S9028" s="5" t="s">
        <v>1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0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2638</v>
      </c>
      <c r="BE9028" s="3">
        <v>3218</v>
      </c>
      <c r="BF9028" s="3">
        <v>4385</v>
      </c>
      <c r="BG9028" s="3">
        <v>3503</v>
      </c>
      <c r="BH9028" s="3">
        <v>3725</v>
      </c>
      <c r="BI9028" s="3">
        <v>2534</v>
      </c>
      <c r="BJ9028" s="3">
        <v>2351</v>
      </c>
      <c r="BK9028" s="3">
        <v>2062</v>
      </c>
      <c r="BL9028" s="3">
        <v>2855</v>
      </c>
      <c r="BM9028" s="3">
        <v>3807</v>
      </c>
      <c r="BN9028" s="3">
        <v>3949</v>
      </c>
      <c r="BO9028" s="3">
        <v>3383</v>
      </c>
      <c r="BP9028" s="3">
        <v>2638</v>
      </c>
      <c r="BQ9028" s="3">
        <v>3218</v>
      </c>
      <c r="BR9028" s="3">
        <v>4385</v>
      </c>
      <c r="BS9028" s="3">
        <v>3503</v>
      </c>
      <c r="BT9028" s="3">
        <v>3725</v>
      </c>
      <c r="BU9028" s="3">
        <v>2534</v>
      </c>
      <c r="BV9028" s="3">
        <v>2351</v>
      </c>
      <c r="BW9028" s="3">
        <v>2062</v>
      </c>
      <c r="BX9028" s="3">
        <v>2855</v>
      </c>
      <c r="BY9028" s="3">
        <v>3807</v>
      </c>
      <c r="BZ9028" s="3">
        <v>3949</v>
      </c>
      <c r="CA9028" s="3">
        <v>3383</v>
      </c>
      <c r="CB9028" s="3">
        <v>298.33100000000002</v>
      </c>
      <c r="CC9028" s="3">
        <v>363.87299999999999</v>
      </c>
      <c r="CD9028" s="3">
        <v>495.84899999999999</v>
      </c>
      <c r="CE9028" s="3">
        <v>396.048</v>
      </c>
      <c r="CF9028" s="3">
        <v>421.15100000000001</v>
      </c>
      <c r="CG9028" s="3">
        <v>286.51299999999998</v>
      </c>
      <c r="CH9028" s="3">
        <v>265.81799999999998</v>
      </c>
      <c r="CI9028" s="3">
        <v>233.184</v>
      </c>
      <c r="CJ9028" s="3">
        <v>322.851</v>
      </c>
      <c r="CK9028" s="3">
        <v>430.42700000000002</v>
      </c>
      <c r="CL9028" s="3">
        <v>446.46899999999999</v>
      </c>
      <c r="CM9028" s="3">
        <v>382.48599999999999</v>
      </c>
      <c r="CN9028" s="3">
        <v>0</v>
      </c>
      <c r="CO9028" s="3">
        <v>0</v>
      </c>
      <c r="CP9028" s="3">
        <v>38410</v>
      </c>
      <c r="CQ9028" s="3">
        <v>38410</v>
      </c>
      <c r="CR9028" s="3">
        <v>4343</v>
      </c>
      <c r="CS9028" s="2">
        <v>2021</v>
      </c>
    </row>
    <row r="9029" spans="1:97" x14ac:dyDescent="0.25">
      <c r="A9029" s="2">
        <v>57415</v>
      </c>
      <c r="B9029" s="5" t="s">
        <v>8</v>
      </c>
      <c r="C9029" s="2" t="s">
        <v>0</v>
      </c>
      <c r="D9029" s="5" t="s">
        <v>8474</v>
      </c>
      <c r="E9029" s="5" t="s">
        <v>8473</v>
      </c>
      <c r="F9029" s="2">
        <v>62077</v>
      </c>
      <c r="G9029" s="5" t="s">
        <v>30</v>
      </c>
      <c r="H9029" s="5" t="s">
        <v>29</v>
      </c>
      <c r="I9029" s="5" t="s">
        <v>535</v>
      </c>
      <c r="J9029" s="5" t="s">
        <v>1</v>
      </c>
      <c r="K9029" s="2">
        <v>22</v>
      </c>
      <c r="L9029" s="2">
        <v>2</v>
      </c>
      <c r="M9029" s="5" t="s">
        <v>5</v>
      </c>
      <c r="N9029" s="5" t="s">
        <v>4</v>
      </c>
      <c r="O9029" s="5" t="s">
        <v>3</v>
      </c>
      <c r="P9029" s="5" t="s">
        <v>3</v>
      </c>
      <c r="Q9029" s="5" t="s">
        <v>276</v>
      </c>
      <c r="R9029" s="5" t="s">
        <v>110</v>
      </c>
      <c r="S9029" s="5" t="s">
        <v>1</v>
      </c>
      <c r="T9029" s="3">
        <v>0</v>
      </c>
      <c r="U9029" s="3">
        <v>0</v>
      </c>
      <c r="V9029" s="3">
        <v>0</v>
      </c>
      <c r="W9029" s="3">
        <v>0</v>
      </c>
      <c r="X9029" s="3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4">
        <v>0</v>
      </c>
      <c r="AS9029" s="4">
        <v>0</v>
      </c>
      <c r="AT9029" s="4">
        <v>0</v>
      </c>
      <c r="AU9029" s="4">
        <v>0</v>
      </c>
      <c r="AV9029" s="4">
        <v>0</v>
      </c>
      <c r="AW9029" s="4">
        <v>0</v>
      </c>
      <c r="AX9029" s="4">
        <v>0</v>
      </c>
      <c r="AY9029" s="4">
        <v>0</v>
      </c>
      <c r="AZ9029" s="4">
        <v>0</v>
      </c>
      <c r="BA9029" s="4">
        <v>0</v>
      </c>
      <c r="BB9029" s="4">
        <v>0</v>
      </c>
      <c r="BC9029" s="4">
        <v>0</v>
      </c>
      <c r="BD9029" s="3">
        <v>391690</v>
      </c>
      <c r="BE9029" s="3">
        <v>311573</v>
      </c>
      <c r="BF9029" s="3">
        <v>534530</v>
      </c>
      <c r="BG9029" s="3">
        <v>463670</v>
      </c>
      <c r="BH9029" s="3">
        <v>465556</v>
      </c>
      <c r="BI9029" s="3">
        <v>349543</v>
      </c>
      <c r="BJ9029" s="3">
        <v>267797</v>
      </c>
      <c r="BK9029" s="3">
        <v>350315</v>
      </c>
      <c r="BL9029" s="3">
        <v>332147</v>
      </c>
      <c r="BM9029" s="3">
        <v>413664</v>
      </c>
      <c r="BN9029" s="3">
        <v>403775</v>
      </c>
      <c r="BO9029" s="3">
        <v>458590</v>
      </c>
      <c r="BP9029" s="3">
        <v>391690</v>
      </c>
      <c r="BQ9029" s="3">
        <v>311573</v>
      </c>
      <c r="BR9029" s="3">
        <v>534530</v>
      </c>
      <c r="BS9029" s="3">
        <v>463670</v>
      </c>
      <c r="BT9029" s="3">
        <v>465556</v>
      </c>
      <c r="BU9029" s="3">
        <v>349543</v>
      </c>
      <c r="BV9029" s="3">
        <v>267797</v>
      </c>
      <c r="BW9029" s="3">
        <v>350315</v>
      </c>
      <c r="BX9029" s="3">
        <v>332147</v>
      </c>
      <c r="BY9029" s="3">
        <v>413664</v>
      </c>
      <c r="BZ9029" s="3">
        <v>403775</v>
      </c>
      <c r="CA9029" s="3">
        <v>458590</v>
      </c>
      <c r="CB9029" s="3">
        <v>44288.803</v>
      </c>
      <c r="CC9029" s="3">
        <v>35229.885000000002</v>
      </c>
      <c r="CD9029" s="3">
        <v>60439.879000000001</v>
      </c>
      <c r="CE9029" s="3">
        <v>52427.603999999999</v>
      </c>
      <c r="CF9029" s="3">
        <v>52640.925999999999</v>
      </c>
      <c r="CG9029" s="3">
        <v>39523.228000000003</v>
      </c>
      <c r="CH9029" s="3">
        <v>30280.069</v>
      </c>
      <c r="CI9029" s="3">
        <v>39610.523000000001</v>
      </c>
      <c r="CJ9029" s="3">
        <v>37556.218000000001</v>
      </c>
      <c r="CK9029" s="3">
        <v>46773.406999999999</v>
      </c>
      <c r="CL9029" s="3">
        <v>45655.218000000001</v>
      </c>
      <c r="CM9029" s="3">
        <v>51853.24</v>
      </c>
      <c r="CN9029" s="3">
        <v>0</v>
      </c>
      <c r="CO9029" s="3">
        <v>0</v>
      </c>
      <c r="CP9029" s="3">
        <v>4742850</v>
      </c>
      <c r="CQ9029" s="3">
        <v>4742850</v>
      </c>
      <c r="CR9029" s="3">
        <v>536279</v>
      </c>
      <c r="CS9029" s="2">
        <v>2021</v>
      </c>
    </row>
    <row r="9030" spans="1:97" x14ac:dyDescent="0.25">
      <c r="A9030" s="2">
        <v>57417</v>
      </c>
      <c r="B9030" s="5" t="s">
        <v>8</v>
      </c>
      <c r="C9030" s="2" t="s">
        <v>0</v>
      </c>
      <c r="D9030" s="5" t="s">
        <v>8472</v>
      </c>
      <c r="E9030" s="5" t="s">
        <v>316</v>
      </c>
      <c r="F9030" s="2">
        <v>60025</v>
      </c>
      <c r="G9030" s="5" t="s">
        <v>68</v>
      </c>
      <c r="H9030" s="5" t="s">
        <v>9</v>
      </c>
      <c r="I9030" s="5" t="s">
        <v>514</v>
      </c>
      <c r="J9030" s="5" t="s">
        <v>1</v>
      </c>
      <c r="K9030" s="2">
        <v>22</v>
      </c>
      <c r="L9030" s="2">
        <v>2</v>
      </c>
      <c r="M9030" s="5" t="s">
        <v>5</v>
      </c>
      <c r="N9030" s="5" t="s">
        <v>4</v>
      </c>
      <c r="O9030" s="5" t="s">
        <v>3</v>
      </c>
      <c r="P9030" s="5" t="s">
        <v>3</v>
      </c>
      <c r="Q9030" s="5" t="s">
        <v>120</v>
      </c>
      <c r="R9030" s="5" t="s">
        <v>110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102316</v>
      </c>
      <c r="BE9030" s="3">
        <v>87183</v>
      </c>
      <c r="BF9030" s="3">
        <v>124828</v>
      </c>
      <c r="BG9030" s="3">
        <v>120017</v>
      </c>
      <c r="BH9030" s="3">
        <v>107897</v>
      </c>
      <c r="BI9030" s="3">
        <v>73486</v>
      </c>
      <c r="BJ9030" s="3">
        <v>51280</v>
      </c>
      <c r="BK9030" s="3">
        <v>70855</v>
      </c>
      <c r="BL9030" s="3">
        <v>89098</v>
      </c>
      <c r="BM9030" s="3">
        <v>99964</v>
      </c>
      <c r="BN9030" s="3">
        <v>133467</v>
      </c>
      <c r="BO9030" s="3">
        <v>124289</v>
      </c>
      <c r="BP9030" s="3">
        <v>102316</v>
      </c>
      <c r="BQ9030" s="3">
        <v>87183</v>
      </c>
      <c r="BR9030" s="3">
        <v>124828</v>
      </c>
      <c r="BS9030" s="3">
        <v>120017</v>
      </c>
      <c r="BT9030" s="3">
        <v>107897</v>
      </c>
      <c r="BU9030" s="3">
        <v>73486</v>
      </c>
      <c r="BV9030" s="3">
        <v>51280</v>
      </c>
      <c r="BW9030" s="3">
        <v>70855</v>
      </c>
      <c r="BX9030" s="3">
        <v>89098</v>
      </c>
      <c r="BY9030" s="3">
        <v>99964</v>
      </c>
      <c r="BZ9030" s="3">
        <v>133467</v>
      </c>
      <c r="CA9030" s="3">
        <v>124289</v>
      </c>
      <c r="CB9030" s="3">
        <v>11568.986999999999</v>
      </c>
      <c r="CC9030" s="3">
        <v>9857.8739999999998</v>
      </c>
      <c r="CD9030" s="3">
        <v>14114.405000000001</v>
      </c>
      <c r="CE9030" s="3">
        <v>13570.392</v>
      </c>
      <c r="CF9030" s="3">
        <v>12200.057000000001</v>
      </c>
      <c r="CG9030" s="3">
        <v>8309.1740000000009</v>
      </c>
      <c r="CH9030" s="3">
        <v>5798.299</v>
      </c>
      <c r="CI9030" s="3">
        <v>8011.5969999999998</v>
      </c>
      <c r="CJ9030" s="3">
        <v>10074.397000000001</v>
      </c>
      <c r="CK9030" s="3">
        <v>11303.028</v>
      </c>
      <c r="CL9030" s="3">
        <v>15091.263000000001</v>
      </c>
      <c r="CM9030" s="3">
        <v>14053.527</v>
      </c>
      <c r="CN9030" s="3">
        <v>0</v>
      </c>
      <c r="CO9030" s="3">
        <v>0</v>
      </c>
      <c r="CP9030" s="3">
        <v>1184680</v>
      </c>
      <c r="CQ9030" s="3">
        <v>1184680</v>
      </c>
      <c r="CR9030" s="3">
        <v>133953</v>
      </c>
      <c r="CS9030" s="2">
        <v>2021</v>
      </c>
    </row>
    <row r="9031" spans="1:97" x14ac:dyDescent="0.25">
      <c r="A9031" s="2">
        <v>57421</v>
      </c>
      <c r="B9031" s="5" t="s">
        <v>8</v>
      </c>
      <c r="C9031" s="2" t="s">
        <v>0</v>
      </c>
      <c r="D9031" s="5" t="s">
        <v>8471</v>
      </c>
      <c r="E9031" s="5" t="s">
        <v>1673</v>
      </c>
      <c r="F9031" s="2">
        <v>5109</v>
      </c>
      <c r="G9031" s="5" t="s">
        <v>27</v>
      </c>
      <c r="H9031" s="5" t="s">
        <v>6</v>
      </c>
      <c r="I9031" s="5" t="s">
        <v>510</v>
      </c>
      <c r="J9031" s="5" t="s">
        <v>1</v>
      </c>
      <c r="K9031" s="2">
        <v>22</v>
      </c>
      <c r="L9031" s="2">
        <v>1</v>
      </c>
      <c r="M9031" s="5" t="s">
        <v>28</v>
      </c>
      <c r="N9031" s="5" t="s">
        <v>4</v>
      </c>
      <c r="O9031" s="5" t="s">
        <v>3</v>
      </c>
      <c r="P9031" s="5" t="s">
        <v>3</v>
      </c>
      <c r="Q9031" s="5" t="s">
        <v>120</v>
      </c>
      <c r="R9031" s="5" t="s">
        <v>227</v>
      </c>
      <c r="S9031" s="5" t="s">
        <v>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148420</v>
      </c>
      <c r="BE9031" s="3">
        <v>179975</v>
      </c>
      <c r="BF9031" s="3">
        <v>275853</v>
      </c>
      <c r="BG9031" s="3">
        <v>185521</v>
      </c>
      <c r="BH9031" s="3">
        <v>171229</v>
      </c>
      <c r="BI9031" s="3">
        <v>149915</v>
      </c>
      <c r="BJ9031" s="3">
        <v>113530</v>
      </c>
      <c r="BK9031" s="3">
        <v>79835</v>
      </c>
      <c r="BL9031" s="3">
        <v>168239</v>
      </c>
      <c r="BM9031" s="3">
        <v>138170</v>
      </c>
      <c r="BN9031" s="3">
        <v>212353</v>
      </c>
      <c r="BO9031" s="3">
        <v>243670</v>
      </c>
      <c r="BP9031" s="3">
        <v>148420</v>
      </c>
      <c r="BQ9031" s="3">
        <v>179975</v>
      </c>
      <c r="BR9031" s="3">
        <v>275853</v>
      </c>
      <c r="BS9031" s="3">
        <v>185521</v>
      </c>
      <c r="BT9031" s="3">
        <v>171229</v>
      </c>
      <c r="BU9031" s="3">
        <v>149915</v>
      </c>
      <c r="BV9031" s="3">
        <v>113530</v>
      </c>
      <c r="BW9031" s="3">
        <v>79835</v>
      </c>
      <c r="BX9031" s="3">
        <v>168239</v>
      </c>
      <c r="BY9031" s="3">
        <v>138170</v>
      </c>
      <c r="BZ9031" s="3">
        <v>212353</v>
      </c>
      <c r="CA9031" s="3">
        <v>243670</v>
      </c>
      <c r="CB9031" s="3">
        <v>16782</v>
      </c>
      <c r="CC9031" s="3">
        <v>20350</v>
      </c>
      <c r="CD9031" s="3">
        <v>31191</v>
      </c>
      <c r="CE9031" s="3">
        <v>20977</v>
      </c>
      <c r="CF9031" s="3">
        <v>19361</v>
      </c>
      <c r="CG9031" s="3">
        <v>16951</v>
      </c>
      <c r="CH9031" s="3">
        <v>12837</v>
      </c>
      <c r="CI9031" s="3">
        <v>9027</v>
      </c>
      <c r="CJ9031" s="3">
        <v>19023</v>
      </c>
      <c r="CK9031" s="3">
        <v>15623</v>
      </c>
      <c r="CL9031" s="3">
        <v>24011</v>
      </c>
      <c r="CM9031" s="3">
        <v>27552</v>
      </c>
      <c r="CN9031" s="3">
        <v>0</v>
      </c>
      <c r="CO9031" s="3">
        <v>0</v>
      </c>
      <c r="CP9031" s="3">
        <v>2066710</v>
      </c>
      <c r="CQ9031" s="3">
        <v>2066710</v>
      </c>
      <c r="CR9031" s="3">
        <v>233685</v>
      </c>
      <c r="CS9031" s="2">
        <v>2021</v>
      </c>
    </row>
    <row r="9032" spans="1:97" x14ac:dyDescent="0.25">
      <c r="A9032" s="2">
        <v>57422</v>
      </c>
      <c r="B9032" s="5" t="s">
        <v>8</v>
      </c>
      <c r="C9032" s="2" t="s">
        <v>0</v>
      </c>
      <c r="D9032" s="5" t="s">
        <v>8470</v>
      </c>
      <c r="E9032" s="5" t="s">
        <v>7568</v>
      </c>
      <c r="F9032" s="2">
        <v>56751</v>
      </c>
      <c r="G9032" s="5" t="s">
        <v>57</v>
      </c>
      <c r="H9032" s="5" t="s">
        <v>56</v>
      </c>
      <c r="I9032" s="5" t="s">
        <v>499</v>
      </c>
      <c r="J9032" s="5" t="s">
        <v>1</v>
      </c>
      <c r="K9032" s="2">
        <v>92</v>
      </c>
      <c r="L9032" s="2">
        <v>4</v>
      </c>
      <c r="M9032" s="5" t="s">
        <v>24</v>
      </c>
      <c r="N9032" s="5" t="s">
        <v>74</v>
      </c>
      <c r="O9032" s="5" t="s">
        <v>73</v>
      </c>
      <c r="P9032" s="5" t="s">
        <v>73</v>
      </c>
      <c r="Q9032" s="5" t="s">
        <v>118</v>
      </c>
      <c r="R9032" s="5" t="s">
        <v>110</v>
      </c>
      <c r="S9032" s="5" t="s">
        <v>1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566</v>
      </c>
      <c r="BE9032" s="3">
        <v>741</v>
      </c>
      <c r="BF9032" s="3">
        <v>957</v>
      </c>
      <c r="BG9032" s="3">
        <v>1198</v>
      </c>
      <c r="BH9032" s="3">
        <v>1305</v>
      </c>
      <c r="BI9032" s="3">
        <v>1268</v>
      </c>
      <c r="BJ9032" s="3">
        <v>1215</v>
      </c>
      <c r="BK9032" s="3">
        <v>1195</v>
      </c>
      <c r="BL9032" s="3">
        <v>1030</v>
      </c>
      <c r="BM9032" s="3">
        <v>857</v>
      </c>
      <c r="BN9032" s="3">
        <v>682</v>
      </c>
      <c r="BO9032" s="3">
        <v>466</v>
      </c>
      <c r="BP9032" s="3">
        <v>566</v>
      </c>
      <c r="BQ9032" s="3">
        <v>741</v>
      </c>
      <c r="BR9032" s="3">
        <v>957</v>
      </c>
      <c r="BS9032" s="3">
        <v>1198</v>
      </c>
      <c r="BT9032" s="3">
        <v>1305</v>
      </c>
      <c r="BU9032" s="3">
        <v>1268</v>
      </c>
      <c r="BV9032" s="3">
        <v>1215</v>
      </c>
      <c r="BW9032" s="3">
        <v>1195</v>
      </c>
      <c r="BX9032" s="3">
        <v>1030</v>
      </c>
      <c r="BY9032" s="3">
        <v>857</v>
      </c>
      <c r="BZ9032" s="3">
        <v>682</v>
      </c>
      <c r="CA9032" s="3">
        <v>466</v>
      </c>
      <c r="CB9032" s="3">
        <v>63.96</v>
      </c>
      <c r="CC9032" s="3">
        <v>83.787000000000006</v>
      </c>
      <c r="CD9032" s="3">
        <v>108.184</v>
      </c>
      <c r="CE9032" s="3">
        <v>135.417</v>
      </c>
      <c r="CF9032" s="3">
        <v>147.60300000000001</v>
      </c>
      <c r="CG9032" s="3">
        <v>143.38</v>
      </c>
      <c r="CH9032" s="3">
        <v>137.33099999999999</v>
      </c>
      <c r="CI9032" s="3">
        <v>135.07900000000001</v>
      </c>
      <c r="CJ9032" s="3">
        <v>116.473</v>
      </c>
      <c r="CK9032" s="3">
        <v>96.942999999999998</v>
      </c>
      <c r="CL9032" s="3">
        <v>77.137</v>
      </c>
      <c r="CM9032" s="3">
        <v>52.706000000000003</v>
      </c>
      <c r="CN9032" s="3">
        <v>0</v>
      </c>
      <c r="CO9032" s="3">
        <v>0</v>
      </c>
      <c r="CP9032" s="3">
        <v>11480</v>
      </c>
      <c r="CQ9032" s="3">
        <v>11480</v>
      </c>
      <c r="CR9032" s="3">
        <v>1298</v>
      </c>
      <c r="CS9032" s="2">
        <v>2021</v>
      </c>
    </row>
    <row r="9033" spans="1:97" x14ac:dyDescent="0.25">
      <c r="A9033" s="2">
        <v>57424</v>
      </c>
      <c r="B9033" s="5" t="s">
        <v>8</v>
      </c>
      <c r="C9033" s="2" t="s">
        <v>0</v>
      </c>
      <c r="D9033" s="5" t="s">
        <v>8469</v>
      </c>
      <c r="E9033" s="5" t="s">
        <v>4140</v>
      </c>
      <c r="F9033" s="2">
        <v>15399</v>
      </c>
      <c r="G9033" s="5" t="s">
        <v>233</v>
      </c>
      <c r="H9033" s="5" t="s">
        <v>9</v>
      </c>
      <c r="I9033" s="5" t="s">
        <v>499</v>
      </c>
      <c r="J9033" s="5" t="s">
        <v>1</v>
      </c>
      <c r="K9033" s="2">
        <v>22</v>
      </c>
      <c r="L9033" s="2">
        <v>2</v>
      </c>
      <c r="M9033" s="5" t="s">
        <v>5</v>
      </c>
      <c r="N9033" s="5" t="s">
        <v>4</v>
      </c>
      <c r="O9033" s="5" t="s">
        <v>3</v>
      </c>
      <c r="P9033" s="5" t="s">
        <v>3</v>
      </c>
      <c r="Q9033" s="5" t="s">
        <v>120</v>
      </c>
      <c r="R9033" s="5" t="s">
        <v>227</v>
      </c>
      <c r="S9033" s="5" t="s">
        <v>1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390799</v>
      </c>
      <c r="BE9033" s="3">
        <v>196655</v>
      </c>
      <c r="BF9033" s="3">
        <v>270609</v>
      </c>
      <c r="BG9033" s="3">
        <v>284803</v>
      </c>
      <c r="BH9033" s="3">
        <v>211540</v>
      </c>
      <c r="BI9033" s="3">
        <v>178994</v>
      </c>
      <c r="BJ9033" s="3">
        <v>194055</v>
      </c>
      <c r="BK9033" s="3">
        <v>260721</v>
      </c>
      <c r="BL9033" s="3">
        <v>204181</v>
      </c>
      <c r="BM9033" s="3">
        <v>174333</v>
      </c>
      <c r="BN9033" s="3">
        <v>247128</v>
      </c>
      <c r="BO9033" s="3">
        <v>288173</v>
      </c>
      <c r="BP9033" s="3">
        <v>390799</v>
      </c>
      <c r="BQ9033" s="3">
        <v>196655</v>
      </c>
      <c r="BR9033" s="3">
        <v>270609</v>
      </c>
      <c r="BS9033" s="3">
        <v>284803</v>
      </c>
      <c r="BT9033" s="3">
        <v>211540</v>
      </c>
      <c r="BU9033" s="3">
        <v>178994</v>
      </c>
      <c r="BV9033" s="3">
        <v>194055</v>
      </c>
      <c r="BW9033" s="3">
        <v>260721</v>
      </c>
      <c r="BX9033" s="3">
        <v>204181</v>
      </c>
      <c r="BY9033" s="3">
        <v>174333</v>
      </c>
      <c r="BZ9033" s="3">
        <v>247128</v>
      </c>
      <c r="CA9033" s="3">
        <v>288173</v>
      </c>
      <c r="CB9033" s="3">
        <v>44188</v>
      </c>
      <c r="CC9033" s="3">
        <v>22236</v>
      </c>
      <c r="CD9033" s="3">
        <v>30598</v>
      </c>
      <c r="CE9033" s="3">
        <v>32203</v>
      </c>
      <c r="CF9033" s="3">
        <v>23919</v>
      </c>
      <c r="CG9033" s="3">
        <v>20239</v>
      </c>
      <c r="CH9033" s="3">
        <v>21942</v>
      </c>
      <c r="CI9033" s="3">
        <v>29480</v>
      </c>
      <c r="CJ9033" s="3">
        <v>23087</v>
      </c>
      <c r="CK9033" s="3">
        <v>19712</v>
      </c>
      <c r="CL9033" s="3">
        <v>27943</v>
      </c>
      <c r="CM9033" s="3">
        <v>32584</v>
      </c>
      <c r="CN9033" s="3">
        <v>0</v>
      </c>
      <c r="CO9033" s="3">
        <v>0</v>
      </c>
      <c r="CP9033" s="3">
        <v>2901991</v>
      </c>
      <c r="CQ9033" s="3">
        <v>2901991</v>
      </c>
      <c r="CR9033" s="3">
        <v>328131</v>
      </c>
      <c r="CS9033" s="2">
        <v>2021</v>
      </c>
    </row>
    <row r="9034" spans="1:97" x14ac:dyDescent="0.25">
      <c r="A9034" s="2">
        <v>57427</v>
      </c>
      <c r="B9034" s="5" t="s">
        <v>8</v>
      </c>
      <c r="C9034" s="2" t="s">
        <v>0</v>
      </c>
      <c r="D9034" s="5" t="s">
        <v>8468</v>
      </c>
      <c r="E9034" s="5" t="s">
        <v>8449</v>
      </c>
      <c r="F9034" s="2">
        <v>64742</v>
      </c>
      <c r="G9034" s="5" t="s">
        <v>33</v>
      </c>
      <c r="H9034" s="5" t="s">
        <v>32</v>
      </c>
      <c r="I9034" s="5" t="s">
        <v>499</v>
      </c>
      <c r="J9034" s="5" t="s">
        <v>1</v>
      </c>
      <c r="K9034" s="2">
        <v>22</v>
      </c>
      <c r="L9034" s="2">
        <v>2</v>
      </c>
      <c r="M9034" s="5" t="s">
        <v>5</v>
      </c>
      <c r="N9034" s="5" t="s">
        <v>4</v>
      </c>
      <c r="O9034" s="5" t="s">
        <v>3</v>
      </c>
      <c r="P9034" s="5" t="s">
        <v>3</v>
      </c>
      <c r="Q9034" s="5" t="s">
        <v>711</v>
      </c>
      <c r="R9034" s="5" t="s">
        <v>110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46096</v>
      </c>
      <c r="BE9034" s="3">
        <v>59138</v>
      </c>
      <c r="BF9034" s="3">
        <v>45766</v>
      </c>
      <c r="BG9034" s="3">
        <v>47951</v>
      </c>
      <c r="BH9034" s="3">
        <v>48373</v>
      </c>
      <c r="BI9034" s="3">
        <v>35564</v>
      </c>
      <c r="BJ9034" s="3">
        <v>22183</v>
      </c>
      <c r="BK9034" s="3">
        <v>35767</v>
      </c>
      <c r="BL9034" s="3">
        <v>28616</v>
      </c>
      <c r="BM9034" s="3">
        <v>39151</v>
      </c>
      <c r="BN9034" s="3">
        <v>37166</v>
      </c>
      <c r="BO9034" s="3">
        <v>40578</v>
      </c>
      <c r="BP9034" s="3">
        <v>46096</v>
      </c>
      <c r="BQ9034" s="3">
        <v>59138</v>
      </c>
      <c r="BR9034" s="3">
        <v>45766</v>
      </c>
      <c r="BS9034" s="3">
        <v>47951</v>
      </c>
      <c r="BT9034" s="3">
        <v>48373</v>
      </c>
      <c r="BU9034" s="3">
        <v>35564</v>
      </c>
      <c r="BV9034" s="3">
        <v>22183</v>
      </c>
      <c r="BW9034" s="3">
        <v>35767</v>
      </c>
      <c r="BX9034" s="3">
        <v>28616</v>
      </c>
      <c r="BY9034" s="3">
        <v>39151</v>
      </c>
      <c r="BZ9034" s="3">
        <v>37166</v>
      </c>
      <c r="CA9034" s="3">
        <v>40578</v>
      </c>
      <c r="CB9034" s="3">
        <v>5212.1360000000004</v>
      </c>
      <c r="CC9034" s="3">
        <v>6686.7889999999998</v>
      </c>
      <c r="CD9034" s="3">
        <v>5174.8379999999997</v>
      </c>
      <c r="CE9034" s="3">
        <v>5421.87</v>
      </c>
      <c r="CF9034" s="3">
        <v>5469.5640000000003</v>
      </c>
      <c r="CG9034" s="3">
        <v>4021.2049999999999</v>
      </c>
      <c r="CH9034" s="3">
        <v>2508.2339999999999</v>
      </c>
      <c r="CI9034" s="3">
        <v>4044.2370000000001</v>
      </c>
      <c r="CJ9034" s="3">
        <v>3235.6750000000002</v>
      </c>
      <c r="CK9034" s="3">
        <v>4426.8109999999997</v>
      </c>
      <c r="CL9034" s="3">
        <v>4202.4030000000002</v>
      </c>
      <c r="CM9034" s="3">
        <v>4588.2380000000003</v>
      </c>
      <c r="CN9034" s="3">
        <v>0</v>
      </c>
      <c r="CO9034" s="3">
        <v>0</v>
      </c>
      <c r="CP9034" s="3">
        <v>486349</v>
      </c>
      <c r="CQ9034" s="3">
        <v>486349</v>
      </c>
      <c r="CR9034" s="3">
        <v>54992</v>
      </c>
      <c r="CS9034" s="2">
        <v>2021</v>
      </c>
    </row>
    <row r="9035" spans="1:97" x14ac:dyDescent="0.25">
      <c r="A9035" s="2">
        <v>57428</v>
      </c>
      <c r="B9035" s="5" t="s">
        <v>8</v>
      </c>
      <c r="C9035" s="2" t="s">
        <v>0</v>
      </c>
      <c r="D9035" s="5" t="s">
        <v>8467</v>
      </c>
      <c r="E9035" s="5" t="s">
        <v>8449</v>
      </c>
      <c r="F9035" s="2">
        <v>64742</v>
      </c>
      <c r="G9035" s="5" t="s">
        <v>33</v>
      </c>
      <c r="H9035" s="5" t="s">
        <v>32</v>
      </c>
      <c r="I9035" s="5" t="s">
        <v>499</v>
      </c>
      <c r="J9035" s="5" t="s">
        <v>1</v>
      </c>
      <c r="K9035" s="2">
        <v>22</v>
      </c>
      <c r="L9035" s="2">
        <v>2</v>
      </c>
      <c r="M9035" s="5" t="s">
        <v>5</v>
      </c>
      <c r="N9035" s="5" t="s">
        <v>4</v>
      </c>
      <c r="O9035" s="5" t="s">
        <v>3</v>
      </c>
      <c r="P9035" s="5" t="s">
        <v>3</v>
      </c>
      <c r="Q9035" s="5" t="s">
        <v>711</v>
      </c>
      <c r="R9035" s="5" t="s">
        <v>110</v>
      </c>
      <c r="S9035" s="5" t="s">
        <v>1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4">
        <v>0</v>
      </c>
      <c r="AS9035" s="4">
        <v>0</v>
      </c>
      <c r="AT9035" s="4">
        <v>0</v>
      </c>
      <c r="AU9035" s="4">
        <v>0</v>
      </c>
      <c r="AV9035" s="4">
        <v>0</v>
      </c>
      <c r="AW9035" s="4">
        <v>0</v>
      </c>
      <c r="AX9035" s="4">
        <v>0</v>
      </c>
      <c r="AY9035" s="4">
        <v>0</v>
      </c>
      <c r="AZ9035" s="4">
        <v>0</v>
      </c>
      <c r="BA9035" s="4">
        <v>0</v>
      </c>
      <c r="BB9035" s="4">
        <v>0</v>
      </c>
      <c r="BC9035" s="4">
        <v>0</v>
      </c>
      <c r="BD9035" s="3">
        <v>50043</v>
      </c>
      <c r="BE9035" s="3">
        <v>64202</v>
      </c>
      <c r="BF9035" s="3">
        <v>49685</v>
      </c>
      <c r="BG9035" s="3">
        <v>52057</v>
      </c>
      <c r="BH9035" s="3">
        <v>52515</v>
      </c>
      <c r="BI9035" s="3">
        <v>38609</v>
      </c>
      <c r="BJ9035" s="3">
        <v>24082</v>
      </c>
      <c r="BK9035" s="3">
        <v>38830</v>
      </c>
      <c r="BL9035" s="3">
        <v>31067</v>
      </c>
      <c r="BM9035" s="3">
        <v>42503</v>
      </c>
      <c r="BN9035" s="3">
        <v>40349</v>
      </c>
      <c r="BO9035" s="3">
        <v>44053</v>
      </c>
      <c r="BP9035" s="3">
        <v>50043</v>
      </c>
      <c r="BQ9035" s="3">
        <v>64202</v>
      </c>
      <c r="BR9035" s="3">
        <v>49685</v>
      </c>
      <c r="BS9035" s="3">
        <v>52057</v>
      </c>
      <c r="BT9035" s="3">
        <v>52515</v>
      </c>
      <c r="BU9035" s="3">
        <v>38609</v>
      </c>
      <c r="BV9035" s="3">
        <v>24082</v>
      </c>
      <c r="BW9035" s="3">
        <v>38830</v>
      </c>
      <c r="BX9035" s="3">
        <v>31067</v>
      </c>
      <c r="BY9035" s="3">
        <v>42503</v>
      </c>
      <c r="BZ9035" s="3">
        <v>40349</v>
      </c>
      <c r="CA9035" s="3">
        <v>44053</v>
      </c>
      <c r="CB9035" s="3">
        <v>5658.4549999999999</v>
      </c>
      <c r="CC9035" s="3">
        <v>7259.384</v>
      </c>
      <c r="CD9035" s="3">
        <v>5617.9620000000004</v>
      </c>
      <c r="CE9035" s="3">
        <v>5886.1480000000001</v>
      </c>
      <c r="CF9035" s="3">
        <v>5937.9269999999997</v>
      </c>
      <c r="CG9035" s="3">
        <v>4365.5429999999997</v>
      </c>
      <c r="CH9035" s="3">
        <v>2723.0160000000001</v>
      </c>
      <c r="CI9035" s="3">
        <v>4390.5469999999996</v>
      </c>
      <c r="CJ9035" s="3">
        <v>3512.748</v>
      </c>
      <c r="CK9035" s="3">
        <v>4805.8810000000003</v>
      </c>
      <c r="CL9035" s="3">
        <v>4562.2569999999996</v>
      </c>
      <c r="CM9035" s="3">
        <v>4981.1319999999996</v>
      </c>
      <c r="CN9035" s="3">
        <v>0</v>
      </c>
      <c r="CO9035" s="3">
        <v>0</v>
      </c>
      <c r="CP9035" s="3">
        <v>527995</v>
      </c>
      <c r="CQ9035" s="3">
        <v>527995</v>
      </c>
      <c r="CR9035" s="3">
        <v>59701</v>
      </c>
      <c r="CS9035" s="2">
        <v>2021</v>
      </c>
    </row>
    <row r="9036" spans="1:97" x14ac:dyDescent="0.25">
      <c r="A9036" s="2">
        <v>57429</v>
      </c>
      <c r="B9036" s="5" t="s">
        <v>8</v>
      </c>
      <c r="C9036" s="2" t="s">
        <v>0</v>
      </c>
      <c r="D9036" s="5" t="s">
        <v>8466</v>
      </c>
      <c r="E9036" s="5" t="s">
        <v>8449</v>
      </c>
      <c r="F9036" s="2">
        <v>64742</v>
      </c>
      <c r="G9036" s="5" t="s">
        <v>33</v>
      </c>
      <c r="H9036" s="5" t="s">
        <v>32</v>
      </c>
      <c r="I9036" s="5" t="s">
        <v>499</v>
      </c>
      <c r="J9036" s="5" t="s">
        <v>1</v>
      </c>
      <c r="K9036" s="2">
        <v>22</v>
      </c>
      <c r="L9036" s="2">
        <v>2</v>
      </c>
      <c r="M9036" s="5" t="s">
        <v>5</v>
      </c>
      <c r="N9036" s="5" t="s">
        <v>4</v>
      </c>
      <c r="O9036" s="5" t="s">
        <v>3</v>
      </c>
      <c r="P9036" s="5" t="s">
        <v>3</v>
      </c>
      <c r="Q9036" s="5" t="s">
        <v>711</v>
      </c>
      <c r="R9036" s="5" t="s">
        <v>110</v>
      </c>
      <c r="S9036" s="5" t="s">
        <v>1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48649</v>
      </c>
      <c r="BE9036" s="3">
        <v>62414</v>
      </c>
      <c r="BF9036" s="3">
        <v>48301</v>
      </c>
      <c r="BG9036" s="3">
        <v>50607</v>
      </c>
      <c r="BH9036" s="3">
        <v>51052</v>
      </c>
      <c r="BI9036" s="3">
        <v>37533</v>
      </c>
      <c r="BJ9036" s="3">
        <v>23412</v>
      </c>
      <c r="BK9036" s="3">
        <v>37748</v>
      </c>
      <c r="BL9036" s="3">
        <v>30201</v>
      </c>
      <c r="BM9036" s="3">
        <v>41319</v>
      </c>
      <c r="BN9036" s="3">
        <v>39225</v>
      </c>
      <c r="BO9036" s="3">
        <v>42826</v>
      </c>
      <c r="BP9036" s="3">
        <v>48649</v>
      </c>
      <c r="BQ9036" s="3">
        <v>62414</v>
      </c>
      <c r="BR9036" s="3">
        <v>48301</v>
      </c>
      <c r="BS9036" s="3">
        <v>50607</v>
      </c>
      <c r="BT9036" s="3">
        <v>51052</v>
      </c>
      <c r="BU9036" s="3">
        <v>37533</v>
      </c>
      <c r="BV9036" s="3">
        <v>23412</v>
      </c>
      <c r="BW9036" s="3">
        <v>37748</v>
      </c>
      <c r="BX9036" s="3">
        <v>30201</v>
      </c>
      <c r="BY9036" s="3">
        <v>41319</v>
      </c>
      <c r="BZ9036" s="3">
        <v>39225</v>
      </c>
      <c r="CA9036" s="3">
        <v>42826</v>
      </c>
      <c r="CB9036" s="3">
        <v>5500.8360000000002</v>
      </c>
      <c r="CC9036" s="3">
        <v>7057.17</v>
      </c>
      <c r="CD9036" s="3">
        <v>5461.4709999999995</v>
      </c>
      <c r="CE9036" s="3">
        <v>5722.1869999999999</v>
      </c>
      <c r="CF9036" s="3">
        <v>5772.5230000000001</v>
      </c>
      <c r="CG9036" s="3">
        <v>4243.9390000000003</v>
      </c>
      <c r="CH9036" s="3">
        <v>2647.165</v>
      </c>
      <c r="CI9036" s="3">
        <v>4268.2470000000003</v>
      </c>
      <c r="CJ9036" s="3">
        <v>3414.8980000000001</v>
      </c>
      <c r="CK9036" s="3">
        <v>4672.0110000000004</v>
      </c>
      <c r="CL9036" s="3">
        <v>4435.1729999999998</v>
      </c>
      <c r="CM9036" s="3">
        <v>4842.38</v>
      </c>
      <c r="CN9036" s="3">
        <v>0</v>
      </c>
      <c r="CO9036" s="3">
        <v>0</v>
      </c>
      <c r="CP9036" s="3">
        <v>513287</v>
      </c>
      <c r="CQ9036" s="3">
        <v>513287</v>
      </c>
      <c r="CR9036" s="3">
        <v>58038</v>
      </c>
      <c r="CS9036" s="2">
        <v>2021</v>
      </c>
    </row>
    <row r="9037" spans="1:97" x14ac:dyDescent="0.25">
      <c r="A9037" s="2">
        <v>57430</v>
      </c>
      <c r="B9037" s="5" t="s">
        <v>8</v>
      </c>
      <c r="C9037" s="2" t="s">
        <v>0</v>
      </c>
      <c r="D9037" s="5" t="s">
        <v>8465</v>
      </c>
      <c r="E9037" s="5" t="s">
        <v>8449</v>
      </c>
      <c r="F9037" s="2">
        <v>64742</v>
      </c>
      <c r="G9037" s="5" t="s">
        <v>33</v>
      </c>
      <c r="H9037" s="5" t="s">
        <v>32</v>
      </c>
      <c r="I9037" s="5" t="s">
        <v>499</v>
      </c>
      <c r="J9037" s="5" t="s">
        <v>1</v>
      </c>
      <c r="K9037" s="2">
        <v>22</v>
      </c>
      <c r="L9037" s="2">
        <v>2</v>
      </c>
      <c r="M9037" s="5" t="s">
        <v>5</v>
      </c>
      <c r="N9037" s="5" t="s">
        <v>4</v>
      </c>
      <c r="O9037" s="5" t="s">
        <v>3</v>
      </c>
      <c r="P9037" s="5" t="s">
        <v>3</v>
      </c>
      <c r="Q9037" s="5" t="s">
        <v>711</v>
      </c>
      <c r="R9037" s="5" t="s">
        <v>110</v>
      </c>
      <c r="S9037" s="5" t="s">
        <v>1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4">
        <v>0</v>
      </c>
      <c r="AS9037" s="4">
        <v>0</v>
      </c>
      <c r="AT9037" s="4">
        <v>0</v>
      </c>
      <c r="AU9037" s="4">
        <v>0</v>
      </c>
      <c r="AV9037" s="4">
        <v>0</v>
      </c>
      <c r="AW9037" s="4">
        <v>0</v>
      </c>
      <c r="AX9037" s="4">
        <v>0</v>
      </c>
      <c r="AY9037" s="4">
        <v>0</v>
      </c>
      <c r="AZ9037" s="4">
        <v>0</v>
      </c>
      <c r="BA9037" s="4">
        <v>0</v>
      </c>
      <c r="BB9037" s="4">
        <v>0</v>
      </c>
      <c r="BC9037" s="4">
        <v>0</v>
      </c>
      <c r="BD9037" s="3">
        <v>50893</v>
      </c>
      <c r="BE9037" s="3">
        <v>65291</v>
      </c>
      <c r="BF9037" s="3">
        <v>50528</v>
      </c>
      <c r="BG9037" s="3">
        <v>52940</v>
      </c>
      <c r="BH9037" s="3">
        <v>53406</v>
      </c>
      <c r="BI9037" s="3">
        <v>39264</v>
      </c>
      <c r="BJ9037" s="3">
        <v>24491</v>
      </c>
      <c r="BK9037" s="3">
        <v>39489</v>
      </c>
      <c r="BL9037" s="3">
        <v>31594</v>
      </c>
      <c r="BM9037" s="3">
        <v>43224</v>
      </c>
      <c r="BN9037" s="3">
        <v>41033</v>
      </c>
      <c r="BO9037" s="3">
        <v>44801</v>
      </c>
      <c r="BP9037" s="3">
        <v>50893</v>
      </c>
      <c r="BQ9037" s="3">
        <v>65291</v>
      </c>
      <c r="BR9037" s="3">
        <v>50528</v>
      </c>
      <c r="BS9037" s="3">
        <v>52940</v>
      </c>
      <c r="BT9037" s="3">
        <v>53406</v>
      </c>
      <c r="BU9037" s="3">
        <v>39264</v>
      </c>
      <c r="BV9037" s="3">
        <v>24491</v>
      </c>
      <c r="BW9037" s="3">
        <v>39489</v>
      </c>
      <c r="BX9037" s="3">
        <v>31594</v>
      </c>
      <c r="BY9037" s="3">
        <v>43224</v>
      </c>
      <c r="BZ9037" s="3">
        <v>41033</v>
      </c>
      <c r="CA9037" s="3">
        <v>44801</v>
      </c>
      <c r="CB9037" s="3">
        <v>5754.4669999999996</v>
      </c>
      <c r="CC9037" s="3">
        <v>7382.56</v>
      </c>
      <c r="CD9037" s="3">
        <v>5713.2870000000003</v>
      </c>
      <c r="CE9037" s="3">
        <v>5986.0240000000003</v>
      </c>
      <c r="CF9037" s="3">
        <v>6038.6809999999996</v>
      </c>
      <c r="CG9037" s="3">
        <v>4439.6170000000002</v>
      </c>
      <c r="CH9037" s="3">
        <v>2769.2190000000001</v>
      </c>
      <c r="CI9037" s="3">
        <v>4465.0460000000003</v>
      </c>
      <c r="CJ9037" s="3">
        <v>3572.3519999999999</v>
      </c>
      <c r="CK9037" s="3">
        <v>4887.4269999999997</v>
      </c>
      <c r="CL9037" s="3">
        <v>4639.6689999999999</v>
      </c>
      <c r="CM9037" s="3">
        <v>5065.6509999999998</v>
      </c>
      <c r="CN9037" s="3">
        <v>0</v>
      </c>
      <c r="CO9037" s="3">
        <v>0</v>
      </c>
      <c r="CP9037" s="3">
        <v>536954</v>
      </c>
      <c r="CQ9037" s="3">
        <v>536954</v>
      </c>
      <c r="CR9037" s="3">
        <v>60714</v>
      </c>
      <c r="CS9037" s="2">
        <v>2021</v>
      </c>
    </row>
    <row r="9038" spans="1:97" x14ac:dyDescent="0.25">
      <c r="A9038" s="2">
        <v>57431</v>
      </c>
      <c r="B9038" s="5" t="s">
        <v>8</v>
      </c>
      <c r="C9038" s="2" t="s">
        <v>0</v>
      </c>
      <c r="D9038" s="5" t="s">
        <v>8464</v>
      </c>
      <c r="E9038" s="5" t="s">
        <v>8449</v>
      </c>
      <c r="F9038" s="2">
        <v>64742</v>
      </c>
      <c r="G9038" s="5" t="s">
        <v>33</v>
      </c>
      <c r="H9038" s="5" t="s">
        <v>32</v>
      </c>
      <c r="I9038" s="5" t="s">
        <v>499</v>
      </c>
      <c r="J9038" s="5" t="s">
        <v>1</v>
      </c>
      <c r="K9038" s="2">
        <v>22</v>
      </c>
      <c r="L9038" s="2">
        <v>2</v>
      </c>
      <c r="M9038" s="5" t="s">
        <v>5</v>
      </c>
      <c r="N9038" s="5" t="s">
        <v>4</v>
      </c>
      <c r="O9038" s="5" t="s">
        <v>3</v>
      </c>
      <c r="P9038" s="5" t="s">
        <v>3</v>
      </c>
      <c r="Q9038" s="5" t="s">
        <v>711</v>
      </c>
      <c r="R9038" s="5" t="s">
        <v>110</v>
      </c>
      <c r="S9038" s="5" t="s">
        <v>1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4">
        <v>0</v>
      </c>
      <c r="AS9038" s="4">
        <v>0</v>
      </c>
      <c r="AT9038" s="4">
        <v>0</v>
      </c>
      <c r="AU9038" s="4">
        <v>0</v>
      </c>
      <c r="AV9038" s="4">
        <v>0</v>
      </c>
      <c r="AW9038" s="4">
        <v>0</v>
      </c>
      <c r="AX9038" s="4">
        <v>0</v>
      </c>
      <c r="AY9038" s="4">
        <v>0</v>
      </c>
      <c r="AZ9038" s="4">
        <v>0</v>
      </c>
      <c r="BA9038" s="4">
        <v>0</v>
      </c>
      <c r="BB9038" s="4">
        <v>0</v>
      </c>
      <c r="BC9038" s="4">
        <v>0</v>
      </c>
      <c r="BD9038" s="3">
        <v>44174</v>
      </c>
      <c r="BE9038" s="3">
        <v>56672</v>
      </c>
      <c r="BF9038" s="3">
        <v>43858</v>
      </c>
      <c r="BG9038" s="3">
        <v>45952</v>
      </c>
      <c r="BH9038" s="3">
        <v>46356</v>
      </c>
      <c r="BI9038" s="3">
        <v>34081</v>
      </c>
      <c r="BJ9038" s="3">
        <v>21258</v>
      </c>
      <c r="BK9038" s="3">
        <v>34276</v>
      </c>
      <c r="BL9038" s="3">
        <v>27423</v>
      </c>
      <c r="BM9038" s="3">
        <v>37518</v>
      </c>
      <c r="BN9038" s="3">
        <v>35616</v>
      </c>
      <c r="BO9038" s="3">
        <v>38886</v>
      </c>
      <c r="BP9038" s="3">
        <v>44174</v>
      </c>
      <c r="BQ9038" s="3">
        <v>56672</v>
      </c>
      <c r="BR9038" s="3">
        <v>43858</v>
      </c>
      <c r="BS9038" s="3">
        <v>45952</v>
      </c>
      <c r="BT9038" s="3">
        <v>46356</v>
      </c>
      <c r="BU9038" s="3">
        <v>34081</v>
      </c>
      <c r="BV9038" s="3">
        <v>21258</v>
      </c>
      <c r="BW9038" s="3">
        <v>34276</v>
      </c>
      <c r="BX9038" s="3">
        <v>27423</v>
      </c>
      <c r="BY9038" s="3">
        <v>37518</v>
      </c>
      <c r="BZ9038" s="3">
        <v>35616</v>
      </c>
      <c r="CA9038" s="3">
        <v>38886</v>
      </c>
      <c r="CB9038" s="3">
        <v>4994.8069999999998</v>
      </c>
      <c r="CC9038" s="3">
        <v>6407.9709999999995</v>
      </c>
      <c r="CD9038" s="3">
        <v>4959.0630000000001</v>
      </c>
      <c r="CE9038" s="3">
        <v>5195.7939999999999</v>
      </c>
      <c r="CF9038" s="3">
        <v>5241.5</v>
      </c>
      <c r="CG9038" s="3">
        <v>3853.5329999999999</v>
      </c>
      <c r="CH9038" s="3">
        <v>2403.6480000000001</v>
      </c>
      <c r="CI9038" s="3">
        <v>3875.6039999999998</v>
      </c>
      <c r="CJ9038" s="3">
        <v>3100.7570000000001</v>
      </c>
      <c r="CK9038" s="3">
        <v>4242.2259999999997</v>
      </c>
      <c r="CL9038" s="3">
        <v>4027.1750000000002</v>
      </c>
      <c r="CM9038" s="3">
        <v>4396.9219999999996</v>
      </c>
      <c r="CN9038" s="3">
        <v>0</v>
      </c>
      <c r="CO9038" s="3">
        <v>0</v>
      </c>
      <c r="CP9038" s="3">
        <v>466070</v>
      </c>
      <c r="CQ9038" s="3">
        <v>466070</v>
      </c>
      <c r="CR9038" s="3">
        <v>52699</v>
      </c>
      <c r="CS9038" s="2">
        <v>2021</v>
      </c>
    </row>
    <row r="9039" spans="1:97" x14ac:dyDescent="0.25">
      <c r="A9039" s="2">
        <v>57432</v>
      </c>
      <c r="B9039" s="5" t="s">
        <v>8</v>
      </c>
      <c r="C9039" s="2" t="s">
        <v>0</v>
      </c>
      <c r="D9039" s="5" t="s">
        <v>8463</v>
      </c>
      <c r="E9039" s="5" t="s">
        <v>4883</v>
      </c>
      <c r="F9039" s="2">
        <v>12667</v>
      </c>
      <c r="G9039" s="5" t="s">
        <v>42</v>
      </c>
      <c r="H9039" s="5" t="s">
        <v>9</v>
      </c>
      <c r="I9039" s="5" t="s">
        <v>514</v>
      </c>
      <c r="J9039" s="5" t="s">
        <v>1</v>
      </c>
      <c r="K9039" s="2">
        <v>22</v>
      </c>
      <c r="L9039" s="2">
        <v>1</v>
      </c>
      <c r="M9039" s="5" t="s">
        <v>28</v>
      </c>
      <c r="N9039" s="5" t="s">
        <v>4</v>
      </c>
      <c r="O9039" s="5" t="s">
        <v>3</v>
      </c>
      <c r="P9039" s="5" t="s">
        <v>3</v>
      </c>
      <c r="Q9039" s="5" t="s">
        <v>120</v>
      </c>
      <c r="R9039" s="5" t="s">
        <v>110</v>
      </c>
      <c r="S9039" s="5" t="s">
        <v>1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57903</v>
      </c>
      <c r="BE9039" s="3">
        <v>45909</v>
      </c>
      <c r="BF9039" s="3">
        <v>71211</v>
      </c>
      <c r="BG9039" s="3">
        <v>76688</v>
      </c>
      <c r="BH9039" s="3">
        <v>63345</v>
      </c>
      <c r="BI9039" s="3">
        <v>49088</v>
      </c>
      <c r="BJ9039" s="3">
        <v>39809</v>
      </c>
      <c r="BK9039" s="3">
        <v>53349</v>
      </c>
      <c r="BL9039" s="3">
        <v>59185</v>
      </c>
      <c r="BM9039" s="3">
        <v>60364</v>
      </c>
      <c r="BN9039" s="3">
        <v>77878</v>
      </c>
      <c r="BO9039" s="3">
        <v>83365</v>
      </c>
      <c r="BP9039" s="3">
        <v>57903</v>
      </c>
      <c r="BQ9039" s="3">
        <v>45909</v>
      </c>
      <c r="BR9039" s="3">
        <v>71211</v>
      </c>
      <c r="BS9039" s="3">
        <v>76688</v>
      </c>
      <c r="BT9039" s="3">
        <v>63345</v>
      </c>
      <c r="BU9039" s="3">
        <v>49088</v>
      </c>
      <c r="BV9039" s="3">
        <v>39809</v>
      </c>
      <c r="BW9039" s="3">
        <v>53349</v>
      </c>
      <c r="BX9039" s="3">
        <v>59185</v>
      </c>
      <c r="BY9039" s="3">
        <v>60364</v>
      </c>
      <c r="BZ9039" s="3">
        <v>77878</v>
      </c>
      <c r="CA9039" s="3">
        <v>83365</v>
      </c>
      <c r="CB9039" s="3">
        <v>6547.1319999999996</v>
      </c>
      <c r="CC9039" s="3">
        <v>5191.0169999999998</v>
      </c>
      <c r="CD9039" s="3">
        <v>8051.9219999999996</v>
      </c>
      <c r="CE9039" s="3">
        <v>8671.1659999999993</v>
      </c>
      <c r="CF9039" s="3">
        <v>7162.43</v>
      </c>
      <c r="CG9039" s="3">
        <v>5550.4359999999997</v>
      </c>
      <c r="CH9039" s="3">
        <v>4501.2960000000003</v>
      </c>
      <c r="CI9039" s="3">
        <v>6032.2160000000003</v>
      </c>
      <c r="CJ9039" s="3">
        <v>6692.1120000000001</v>
      </c>
      <c r="CK9039" s="3">
        <v>6825.3810000000003</v>
      </c>
      <c r="CL9039" s="3">
        <v>8805.7029999999995</v>
      </c>
      <c r="CM9039" s="3">
        <v>9426.1890000000003</v>
      </c>
      <c r="CN9039" s="3">
        <v>0</v>
      </c>
      <c r="CO9039" s="3">
        <v>0</v>
      </c>
      <c r="CP9039" s="3">
        <v>738094</v>
      </c>
      <c r="CQ9039" s="3">
        <v>738094</v>
      </c>
      <c r="CR9039" s="3">
        <v>83457</v>
      </c>
      <c r="CS9039" s="2">
        <v>2021</v>
      </c>
    </row>
    <row r="9040" spans="1:97" x14ac:dyDescent="0.25">
      <c r="A9040" s="2">
        <v>57434</v>
      </c>
      <c r="B9040" s="5" t="s">
        <v>8</v>
      </c>
      <c r="C9040" s="2" t="s">
        <v>0</v>
      </c>
      <c r="D9040" s="5" t="s">
        <v>8462</v>
      </c>
      <c r="E9040" s="5" t="s">
        <v>648</v>
      </c>
      <c r="F9040" s="2">
        <v>56769</v>
      </c>
      <c r="G9040" s="5" t="s">
        <v>42</v>
      </c>
      <c r="H9040" s="5" t="s">
        <v>9</v>
      </c>
      <c r="I9040" s="5" t="s">
        <v>514</v>
      </c>
      <c r="J9040" s="5" t="s">
        <v>1</v>
      </c>
      <c r="K9040" s="2">
        <v>22</v>
      </c>
      <c r="L9040" s="2">
        <v>2</v>
      </c>
      <c r="M9040" s="5" t="s">
        <v>5</v>
      </c>
      <c r="N9040" s="5" t="s">
        <v>4</v>
      </c>
      <c r="O9040" s="5" t="s">
        <v>3</v>
      </c>
      <c r="P9040" s="5" t="s">
        <v>3</v>
      </c>
      <c r="Q9040" s="5" t="s">
        <v>120</v>
      </c>
      <c r="R9040" s="5" t="s">
        <v>110</v>
      </c>
      <c r="S9040" s="5" t="s">
        <v>1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17070</v>
      </c>
      <c r="BE9040" s="3">
        <v>13535</v>
      </c>
      <c r="BF9040" s="3">
        <v>20994</v>
      </c>
      <c r="BG9040" s="3">
        <v>22608</v>
      </c>
      <c r="BH9040" s="3">
        <v>18675</v>
      </c>
      <c r="BI9040" s="3">
        <v>14472</v>
      </c>
      <c r="BJ9040" s="3">
        <v>11736</v>
      </c>
      <c r="BK9040" s="3">
        <v>15728</v>
      </c>
      <c r="BL9040" s="3">
        <v>17448</v>
      </c>
      <c r="BM9040" s="3">
        <v>17796</v>
      </c>
      <c r="BN9040" s="3">
        <v>22959</v>
      </c>
      <c r="BO9040" s="3">
        <v>24577</v>
      </c>
      <c r="BP9040" s="3">
        <v>17070</v>
      </c>
      <c r="BQ9040" s="3">
        <v>13535</v>
      </c>
      <c r="BR9040" s="3">
        <v>20994</v>
      </c>
      <c r="BS9040" s="3">
        <v>22608</v>
      </c>
      <c r="BT9040" s="3">
        <v>18675</v>
      </c>
      <c r="BU9040" s="3">
        <v>14472</v>
      </c>
      <c r="BV9040" s="3">
        <v>11736</v>
      </c>
      <c r="BW9040" s="3">
        <v>15728</v>
      </c>
      <c r="BX9040" s="3">
        <v>17448</v>
      </c>
      <c r="BY9040" s="3">
        <v>17796</v>
      </c>
      <c r="BZ9040" s="3">
        <v>22959</v>
      </c>
      <c r="CA9040" s="3">
        <v>24577</v>
      </c>
      <c r="CB9040" s="3">
        <v>1930.163</v>
      </c>
      <c r="CC9040" s="3">
        <v>1530.366</v>
      </c>
      <c r="CD9040" s="3">
        <v>2373.7910000000002</v>
      </c>
      <c r="CE9040" s="3">
        <v>2556.3510000000001</v>
      </c>
      <c r="CF9040" s="3">
        <v>2111.5590000000002</v>
      </c>
      <c r="CG9040" s="3">
        <v>1636.327</v>
      </c>
      <c r="CH9040" s="3">
        <v>1327.029</v>
      </c>
      <c r="CI9040" s="3">
        <v>1778.3610000000001</v>
      </c>
      <c r="CJ9040" s="3">
        <v>1972.905</v>
      </c>
      <c r="CK9040" s="3">
        <v>2012.194</v>
      </c>
      <c r="CL9040" s="3">
        <v>2596.0140000000001</v>
      </c>
      <c r="CM9040" s="3">
        <v>2778.94</v>
      </c>
      <c r="CN9040" s="3">
        <v>0</v>
      </c>
      <c r="CO9040" s="3">
        <v>0</v>
      </c>
      <c r="CP9040" s="3">
        <v>217598</v>
      </c>
      <c r="CQ9040" s="3">
        <v>217598</v>
      </c>
      <c r="CR9040" s="3">
        <v>24604</v>
      </c>
      <c r="CS9040" s="2">
        <v>2021</v>
      </c>
    </row>
    <row r="9041" spans="1:97" x14ac:dyDescent="0.25">
      <c r="A9041" s="2">
        <v>57435</v>
      </c>
      <c r="B9041" s="5" t="s">
        <v>8</v>
      </c>
      <c r="C9041" s="2" t="s">
        <v>0</v>
      </c>
      <c r="D9041" s="5" t="s">
        <v>8461</v>
      </c>
      <c r="E9041" s="5" t="s">
        <v>8461</v>
      </c>
      <c r="F9041" s="2">
        <v>56758</v>
      </c>
      <c r="G9041" s="5" t="s">
        <v>81</v>
      </c>
      <c r="H9041" s="5" t="s">
        <v>18</v>
      </c>
      <c r="I9041" s="5" t="s">
        <v>517</v>
      </c>
      <c r="J9041" s="5" t="s">
        <v>1</v>
      </c>
      <c r="K9041" s="2">
        <v>22</v>
      </c>
      <c r="L9041" s="2">
        <v>2</v>
      </c>
      <c r="M9041" s="5" t="s">
        <v>5</v>
      </c>
      <c r="N9041" s="5" t="s">
        <v>74</v>
      </c>
      <c r="O9041" s="5" t="s">
        <v>73</v>
      </c>
      <c r="P9041" s="5" t="s">
        <v>73</v>
      </c>
      <c r="Q9041" s="5" t="s">
        <v>141</v>
      </c>
      <c r="R9041" s="5" t="s">
        <v>110</v>
      </c>
      <c r="S9041" s="5" t="s">
        <v>1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4123</v>
      </c>
      <c r="BE9041" s="3">
        <v>4027</v>
      </c>
      <c r="BF9041" s="3">
        <v>6607</v>
      </c>
      <c r="BG9041" s="3">
        <v>8878</v>
      </c>
      <c r="BH9041" s="3">
        <v>8947</v>
      </c>
      <c r="BI9041" s="3">
        <v>8242</v>
      </c>
      <c r="BJ9041" s="3">
        <v>8905</v>
      </c>
      <c r="BK9041" s="3">
        <v>8116</v>
      </c>
      <c r="BL9041" s="3">
        <v>7592</v>
      </c>
      <c r="BM9041" s="3">
        <v>6234</v>
      </c>
      <c r="BN9041" s="3">
        <v>5862</v>
      </c>
      <c r="BO9041" s="3">
        <v>4283</v>
      </c>
      <c r="BP9041" s="3">
        <v>4123</v>
      </c>
      <c r="BQ9041" s="3">
        <v>4027</v>
      </c>
      <c r="BR9041" s="3">
        <v>6607</v>
      </c>
      <c r="BS9041" s="3">
        <v>8878</v>
      </c>
      <c r="BT9041" s="3">
        <v>8947</v>
      </c>
      <c r="BU9041" s="3">
        <v>8242</v>
      </c>
      <c r="BV9041" s="3">
        <v>8905</v>
      </c>
      <c r="BW9041" s="3">
        <v>8116</v>
      </c>
      <c r="BX9041" s="3">
        <v>7592</v>
      </c>
      <c r="BY9041" s="3">
        <v>6234</v>
      </c>
      <c r="BZ9041" s="3">
        <v>5862</v>
      </c>
      <c r="CA9041" s="3">
        <v>4283</v>
      </c>
      <c r="CB9041" s="3">
        <v>466.16399999999999</v>
      </c>
      <c r="CC9041" s="3">
        <v>455.38099999999997</v>
      </c>
      <c r="CD9041" s="3">
        <v>747.04600000000005</v>
      </c>
      <c r="CE9041" s="3">
        <v>1003.824</v>
      </c>
      <c r="CF9041" s="3">
        <v>1011.607</v>
      </c>
      <c r="CG9041" s="3">
        <v>931.89700000000005</v>
      </c>
      <c r="CH9041" s="3">
        <v>1006.921</v>
      </c>
      <c r="CI9041" s="3">
        <v>917.73</v>
      </c>
      <c r="CJ9041" s="3">
        <v>858.476</v>
      </c>
      <c r="CK9041" s="3">
        <v>704.86</v>
      </c>
      <c r="CL9041" s="3">
        <v>662.85299999999995</v>
      </c>
      <c r="CM9041" s="3">
        <v>484.24099999999999</v>
      </c>
      <c r="CN9041" s="3">
        <v>0</v>
      </c>
      <c r="CO9041" s="3">
        <v>0</v>
      </c>
      <c r="CP9041" s="3">
        <v>81816</v>
      </c>
      <c r="CQ9041" s="3">
        <v>81816</v>
      </c>
      <c r="CR9041" s="3">
        <v>9251</v>
      </c>
      <c r="CS9041" s="2">
        <v>2021</v>
      </c>
    </row>
    <row r="9042" spans="1:97" x14ac:dyDescent="0.25">
      <c r="A9042" s="2">
        <v>57436</v>
      </c>
      <c r="B9042" s="5" t="s">
        <v>8</v>
      </c>
      <c r="C9042" s="2" t="s">
        <v>0</v>
      </c>
      <c r="D9042" s="5" t="s">
        <v>8460</v>
      </c>
      <c r="E9042" s="5" t="s">
        <v>8460</v>
      </c>
      <c r="F9042" s="2">
        <v>56760</v>
      </c>
      <c r="G9042" s="5" t="s">
        <v>81</v>
      </c>
      <c r="H9042" s="5" t="s">
        <v>18</v>
      </c>
      <c r="I9042" s="5" t="s">
        <v>517</v>
      </c>
      <c r="J9042" s="5" t="s">
        <v>1</v>
      </c>
      <c r="K9042" s="2">
        <v>22</v>
      </c>
      <c r="L9042" s="2">
        <v>2</v>
      </c>
      <c r="M9042" s="5" t="s">
        <v>5</v>
      </c>
      <c r="N9042" s="5" t="s">
        <v>89</v>
      </c>
      <c r="O9042" s="5" t="s">
        <v>66</v>
      </c>
      <c r="P9042" s="5" t="s">
        <v>64</v>
      </c>
      <c r="Q9042" s="5" t="s">
        <v>216</v>
      </c>
      <c r="R9042" s="5" t="s">
        <v>110</v>
      </c>
      <c r="S9042" s="5" t="s">
        <v>51</v>
      </c>
      <c r="T9042" s="3">
        <v>23470</v>
      </c>
      <c r="U9042" s="3">
        <v>21910</v>
      </c>
      <c r="V9042" s="3">
        <v>23332</v>
      </c>
      <c r="W9042" s="3">
        <v>22944</v>
      </c>
      <c r="X9042" s="3">
        <v>23147</v>
      </c>
      <c r="Y9042" s="3">
        <v>21261</v>
      </c>
      <c r="Z9042" s="3">
        <v>21932</v>
      </c>
      <c r="AA9042" s="3">
        <v>21221</v>
      </c>
      <c r="AB9042" s="3">
        <v>19537</v>
      </c>
      <c r="AC9042" s="3">
        <v>20743</v>
      </c>
      <c r="AD9042" s="3">
        <v>20695</v>
      </c>
      <c r="AE9042" s="3">
        <v>24367</v>
      </c>
      <c r="AF9042" s="3">
        <v>23470</v>
      </c>
      <c r="AG9042" s="3">
        <v>21910</v>
      </c>
      <c r="AH9042" s="3">
        <v>23332</v>
      </c>
      <c r="AI9042" s="3">
        <v>22944</v>
      </c>
      <c r="AJ9042" s="3">
        <v>23147</v>
      </c>
      <c r="AK9042" s="3">
        <v>21261</v>
      </c>
      <c r="AL9042" s="3">
        <v>21932</v>
      </c>
      <c r="AM9042" s="3">
        <v>21221</v>
      </c>
      <c r="AN9042" s="3">
        <v>19537</v>
      </c>
      <c r="AO9042" s="3">
        <v>20743</v>
      </c>
      <c r="AP9042" s="3">
        <v>20695</v>
      </c>
      <c r="AQ9042" s="3">
        <v>24367</v>
      </c>
      <c r="AR9042" s="4">
        <v>0.52100000000000002</v>
      </c>
      <c r="AS9042" s="4">
        <v>0.52100000000000002</v>
      </c>
      <c r="AT9042" s="4">
        <v>0.52100000000000002</v>
      </c>
      <c r="AU9042" s="4">
        <v>0.52100000000000002</v>
      </c>
      <c r="AV9042" s="4">
        <v>0.52100000000000002</v>
      </c>
      <c r="AW9042" s="4">
        <v>0.52100000000000002</v>
      </c>
      <c r="AX9042" s="4">
        <v>0.52100000000000002</v>
      </c>
      <c r="AY9042" s="4">
        <v>0.52100000000000002</v>
      </c>
      <c r="AZ9042" s="4">
        <v>0.52100000000000002</v>
      </c>
      <c r="BA9042" s="4">
        <v>0.52100000000000002</v>
      </c>
      <c r="BB9042" s="4">
        <v>0.52100000000000002</v>
      </c>
      <c r="BC9042" s="4">
        <v>0.52100000000000002</v>
      </c>
      <c r="BD9042" s="3">
        <v>12228</v>
      </c>
      <c r="BE9042" s="3">
        <v>11415</v>
      </c>
      <c r="BF9042" s="3">
        <v>12156</v>
      </c>
      <c r="BG9042" s="3">
        <v>11954</v>
      </c>
      <c r="BH9042" s="3">
        <v>12060</v>
      </c>
      <c r="BI9042" s="3">
        <v>11077</v>
      </c>
      <c r="BJ9042" s="3">
        <v>11427</v>
      </c>
      <c r="BK9042" s="3">
        <v>11056</v>
      </c>
      <c r="BL9042" s="3">
        <v>10179</v>
      </c>
      <c r="BM9042" s="3">
        <v>10807</v>
      </c>
      <c r="BN9042" s="3">
        <v>10782</v>
      </c>
      <c r="BO9042" s="3">
        <v>12695</v>
      </c>
      <c r="BP9042" s="3">
        <v>12228</v>
      </c>
      <c r="BQ9042" s="3">
        <v>11415</v>
      </c>
      <c r="BR9042" s="3">
        <v>12156</v>
      </c>
      <c r="BS9042" s="3">
        <v>11954</v>
      </c>
      <c r="BT9042" s="3">
        <v>12060</v>
      </c>
      <c r="BU9042" s="3">
        <v>11077</v>
      </c>
      <c r="BV9042" s="3">
        <v>11427</v>
      </c>
      <c r="BW9042" s="3">
        <v>11056</v>
      </c>
      <c r="BX9042" s="3">
        <v>10179</v>
      </c>
      <c r="BY9042" s="3">
        <v>10807</v>
      </c>
      <c r="BZ9042" s="3">
        <v>10782</v>
      </c>
      <c r="CA9042" s="3">
        <v>12695</v>
      </c>
      <c r="CB9042" s="3">
        <v>1127.604</v>
      </c>
      <c r="CC9042" s="3">
        <v>1052.691</v>
      </c>
      <c r="CD9042" s="3">
        <v>1121.008</v>
      </c>
      <c r="CE9042" s="3">
        <v>1102.3789999999999</v>
      </c>
      <c r="CF9042" s="3">
        <v>1112.135</v>
      </c>
      <c r="CG9042" s="3">
        <v>1021.52</v>
      </c>
      <c r="CH9042" s="3">
        <v>1053.7570000000001</v>
      </c>
      <c r="CI9042" s="3">
        <v>1019.605</v>
      </c>
      <c r="CJ9042" s="3">
        <v>938.66700000000003</v>
      </c>
      <c r="CK9042" s="3">
        <v>996.6</v>
      </c>
      <c r="CL9042" s="3">
        <v>994.28899999999999</v>
      </c>
      <c r="CM9042" s="3">
        <v>1170.7449999999999</v>
      </c>
      <c r="CN9042" s="3">
        <v>264559</v>
      </c>
      <c r="CO9042" s="3">
        <v>264559</v>
      </c>
      <c r="CP9042" s="3">
        <v>137836</v>
      </c>
      <c r="CQ9042" s="3">
        <v>137836</v>
      </c>
      <c r="CR9042" s="3">
        <v>12711</v>
      </c>
      <c r="CS9042" s="2">
        <v>2021</v>
      </c>
    </row>
    <row r="9043" spans="1:97" x14ac:dyDescent="0.25">
      <c r="A9043" s="2">
        <v>57437</v>
      </c>
      <c r="B9043" s="5" t="s">
        <v>8</v>
      </c>
      <c r="C9043" s="2" t="s">
        <v>0</v>
      </c>
      <c r="D9043" s="5" t="s">
        <v>8459</v>
      </c>
      <c r="E9043" s="5" t="s">
        <v>8458</v>
      </c>
      <c r="F9043" s="2">
        <v>3220</v>
      </c>
      <c r="G9043" s="5" t="s">
        <v>313</v>
      </c>
      <c r="H9043" s="5" t="s">
        <v>56</v>
      </c>
      <c r="I9043" s="5" t="s">
        <v>499</v>
      </c>
      <c r="J9043" s="5" t="s">
        <v>1</v>
      </c>
      <c r="K9043" s="2">
        <v>22</v>
      </c>
      <c r="L9043" s="2">
        <v>2</v>
      </c>
      <c r="M9043" s="5" t="s">
        <v>5</v>
      </c>
      <c r="N9043" s="5" t="s">
        <v>95</v>
      </c>
      <c r="O9043" s="5" t="s">
        <v>94</v>
      </c>
      <c r="P9043" s="5" t="s">
        <v>93</v>
      </c>
      <c r="Q9043" s="5" t="s">
        <v>380</v>
      </c>
      <c r="R9043" s="5" t="s">
        <v>110</v>
      </c>
      <c r="S9043" s="5" t="s">
        <v>1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0</v>
      </c>
      <c r="AB9043" s="3">
        <v>0</v>
      </c>
      <c r="AC9043" s="3">
        <v>0</v>
      </c>
      <c r="AD9043" s="3">
        <v>0</v>
      </c>
      <c r="AE9043" s="3">
        <v>0</v>
      </c>
      <c r="AF9043" s="3">
        <v>0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0</v>
      </c>
      <c r="AM9043" s="3">
        <v>0</v>
      </c>
      <c r="AN9043" s="3">
        <v>0</v>
      </c>
      <c r="AO9043" s="3">
        <v>0</v>
      </c>
      <c r="AP9043" s="3">
        <v>0</v>
      </c>
      <c r="AQ9043" s="3">
        <v>0</v>
      </c>
      <c r="AR9043" s="4">
        <v>0</v>
      </c>
      <c r="AS9043" s="4">
        <v>0</v>
      </c>
      <c r="AT9043" s="4">
        <v>0</v>
      </c>
      <c r="AU9043" s="4">
        <v>0</v>
      </c>
      <c r="AV9043" s="4">
        <v>0</v>
      </c>
      <c r="AW9043" s="4">
        <v>0</v>
      </c>
      <c r="AX9043" s="4">
        <v>0</v>
      </c>
      <c r="AY9043" s="4">
        <v>0</v>
      </c>
      <c r="AZ9043" s="4">
        <v>0</v>
      </c>
      <c r="BA9043" s="4">
        <v>0</v>
      </c>
      <c r="BB9043" s="4">
        <v>0</v>
      </c>
      <c r="BC9043" s="4">
        <v>0</v>
      </c>
      <c r="BD9043" s="3">
        <v>10347</v>
      </c>
      <c r="BE9043" s="3">
        <v>8574</v>
      </c>
      <c r="BF9043" s="3">
        <v>7327</v>
      </c>
      <c r="BG9043" s="3">
        <v>6342</v>
      </c>
      <c r="BH9043" s="3">
        <v>8707</v>
      </c>
      <c r="BI9043" s="3">
        <v>9844</v>
      </c>
      <c r="BJ9043" s="3">
        <v>8203</v>
      </c>
      <c r="BK9043" s="3">
        <v>7538</v>
      </c>
      <c r="BL9043" s="3">
        <v>5701</v>
      </c>
      <c r="BM9043" s="3">
        <v>5945</v>
      </c>
      <c r="BN9043" s="3">
        <v>7536</v>
      </c>
      <c r="BO9043" s="3">
        <v>10602</v>
      </c>
      <c r="BP9043" s="3">
        <v>10347</v>
      </c>
      <c r="BQ9043" s="3">
        <v>8574</v>
      </c>
      <c r="BR9043" s="3">
        <v>7327</v>
      </c>
      <c r="BS9043" s="3">
        <v>6342</v>
      </c>
      <c r="BT9043" s="3">
        <v>8707</v>
      </c>
      <c r="BU9043" s="3">
        <v>9844</v>
      </c>
      <c r="BV9043" s="3">
        <v>8203</v>
      </c>
      <c r="BW9043" s="3">
        <v>7538</v>
      </c>
      <c r="BX9043" s="3">
        <v>5701</v>
      </c>
      <c r="BY9043" s="3">
        <v>5945</v>
      </c>
      <c r="BZ9043" s="3">
        <v>7536</v>
      </c>
      <c r="CA9043" s="3">
        <v>10602</v>
      </c>
      <c r="CB9043" s="3">
        <v>1169.9480000000001</v>
      </c>
      <c r="CC9043" s="3">
        <v>969.45899999999995</v>
      </c>
      <c r="CD9043" s="3">
        <v>828.52700000000004</v>
      </c>
      <c r="CE9043" s="3">
        <v>717.10599999999999</v>
      </c>
      <c r="CF9043" s="3">
        <v>984.47400000000005</v>
      </c>
      <c r="CG9043" s="3">
        <v>1113.1010000000001</v>
      </c>
      <c r="CH9043" s="3">
        <v>927.46500000000003</v>
      </c>
      <c r="CI9043" s="3">
        <v>852.35900000000004</v>
      </c>
      <c r="CJ9043" s="3">
        <v>644.58699999999999</v>
      </c>
      <c r="CK9043" s="3">
        <v>672.17899999999997</v>
      </c>
      <c r="CL9043" s="3">
        <v>852.07100000000003</v>
      </c>
      <c r="CM9043" s="3">
        <v>1198.7239999999999</v>
      </c>
      <c r="CN9043" s="3">
        <v>0</v>
      </c>
      <c r="CO9043" s="3">
        <v>0</v>
      </c>
      <c r="CP9043" s="3">
        <v>96666</v>
      </c>
      <c r="CQ9043" s="3">
        <v>96666</v>
      </c>
      <c r="CR9043" s="3">
        <v>10930</v>
      </c>
      <c r="CS9043" s="2">
        <v>2021</v>
      </c>
    </row>
    <row r="9044" spans="1:97" x14ac:dyDescent="0.25">
      <c r="A9044" s="2">
        <v>57438</v>
      </c>
      <c r="B9044" s="5" t="s">
        <v>8</v>
      </c>
      <c r="C9044" s="2" t="s">
        <v>0</v>
      </c>
      <c r="D9044" s="5" t="s">
        <v>8457</v>
      </c>
      <c r="E9044" s="5" t="s">
        <v>1053</v>
      </c>
      <c r="F9044" s="2">
        <v>60281</v>
      </c>
      <c r="G9044" s="5" t="s">
        <v>75</v>
      </c>
      <c r="H9044" s="5" t="s">
        <v>18</v>
      </c>
      <c r="I9044" s="5" t="s">
        <v>517</v>
      </c>
      <c r="J9044" s="5" t="s">
        <v>1</v>
      </c>
      <c r="K9044" s="2">
        <v>22</v>
      </c>
      <c r="L9044" s="2">
        <v>2</v>
      </c>
      <c r="M9044" s="5" t="s">
        <v>5</v>
      </c>
      <c r="N9044" s="5" t="s">
        <v>74</v>
      </c>
      <c r="O9044" s="5" t="s">
        <v>73</v>
      </c>
      <c r="P9044" s="5" t="s">
        <v>73</v>
      </c>
      <c r="Q9044" s="5" t="s">
        <v>7075</v>
      </c>
      <c r="R9044" s="5" t="s">
        <v>110</v>
      </c>
      <c r="S9044" s="5" t="s">
        <v>1</v>
      </c>
      <c r="T9044" s="3">
        <v>0</v>
      </c>
      <c r="U9044" s="3">
        <v>0</v>
      </c>
      <c r="V9044" s="3">
        <v>0</v>
      </c>
      <c r="W9044" s="3">
        <v>0</v>
      </c>
      <c r="X9044" s="3">
        <v>0</v>
      </c>
      <c r="Y9044" s="3">
        <v>0</v>
      </c>
      <c r="Z9044" s="3">
        <v>0</v>
      </c>
      <c r="AA9044" s="3">
        <v>0</v>
      </c>
      <c r="AB9044" s="3">
        <v>0</v>
      </c>
      <c r="AC9044" s="3">
        <v>0</v>
      </c>
      <c r="AD9044" s="3">
        <v>0</v>
      </c>
      <c r="AE9044" s="3">
        <v>0</v>
      </c>
      <c r="AF9044" s="3">
        <v>0</v>
      </c>
      <c r="AG9044" s="3">
        <v>0</v>
      </c>
      <c r="AH9044" s="3">
        <v>0</v>
      </c>
      <c r="AI9044" s="3">
        <v>0</v>
      </c>
      <c r="AJ9044" s="3">
        <v>0</v>
      </c>
      <c r="AK9044" s="3">
        <v>0</v>
      </c>
      <c r="AL9044" s="3">
        <v>0</v>
      </c>
      <c r="AM9044" s="3">
        <v>0</v>
      </c>
      <c r="AN9044" s="3">
        <v>0</v>
      </c>
      <c r="AO9044" s="3">
        <v>0</v>
      </c>
      <c r="AP9044" s="3">
        <v>0</v>
      </c>
      <c r="AQ9044" s="3">
        <v>0</v>
      </c>
      <c r="AR9044" s="4">
        <v>0</v>
      </c>
      <c r="AS9044" s="4">
        <v>0</v>
      </c>
      <c r="AT9044" s="4">
        <v>0</v>
      </c>
      <c r="AU9044" s="4">
        <v>0</v>
      </c>
      <c r="AV9044" s="4">
        <v>0</v>
      </c>
      <c r="AW9044" s="4">
        <v>0</v>
      </c>
      <c r="AX9044" s="4">
        <v>0</v>
      </c>
      <c r="AY9044" s="4">
        <v>0</v>
      </c>
      <c r="AZ9044" s="4">
        <v>0</v>
      </c>
      <c r="BA9044" s="4">
        <v>0</v>
      </c>
      <c r="BB9044" s="4">
        <v>0</v>
      </c>
      <c r="BC9044" s="4">
        <v>0</v>
      </c>
      <c r="BD9044" s="3">
        <v>1262</v>
      </c>
      <c r="BE9044" s="3">
        <v>1281</v>
      </c>
      <c r="BF9044" s="3">
        <v>1671</v>
      </c>
      <c r="BG9044" s="3">
        <v>1797</v>
      </c>
      <c r="BH9044" s="3">
        <v>2012</v>
      </c>
      <c r="BI9044" s="3">
        <v>1486</v>
      </c>
      <c r="BJ9044" s="3">
        <v>1584</v>
      </c>
      <c r="BK9044" s="3">
        <v>1507</v>
      </c>
      <c r="BL9044" s="3">
        <v>1474</v>
      </c>
      <c r="BM9044" s="3">
        <v>1493</v>
      </c>
      <c r="BN9044" s="3">
        <v>1239</v>
      </c>
      <c r="BO9044" s="3">
        <v>1173</v>
      </c>
      <c r="BP9044" s="3">
        <v>1262</v>
      </c>
      <c r="BQ9044" s="3">
        <v>1281</v>
      </c>
      <c r="BR9044" s="3">
        <v>1671</v>
      </c>
      <c r="BS9044" s="3">
        <v>1797</v>
      </c>
      <c r="BT9044" s="3">
        <v>2012</v>
      </c>
      <c r="BU9044" s="3">
        <v>1486</v>
      </c>
      <c r="BV9044" s="3">
        <v>1584</v>
      </c>
      <c r="BW9044" s="3">
        <v>1507</v>
      </c>
      <c r="BX9044" s="3">
        <v>1474</v>
      </c>
      <c r="BY9044" s="3">
        <v>1493</v>
      </c>
      <c r="BZ9044" s="3">
        <v>1239</v>
      </c>
      <c r="CA9044" s="3">
        <v>1173</v>
      </c>
      <c r="CB9044" s="3">
        <v>142.74799999999999</v>
      </c>
      <c r="CC9044" s="3">
        <v>144.88200000000001</v>
      </c>
      <c r="CD9044" s="3">
        <v>188.99600000000001</v>
      </c>
      <c r="CE9044" s="3">
        <v>203.17</v>
      </c>
      <c r="CF9044" s="3">
        <v>227.52</v>
      </c>
      <c r="CG9044" s="3">
        <v>168.00399999999999</v>
      </c>
      <c r="CH9044" s="3">
        <v>179.13200000000001</v>
      </c>
      <c r="CI9044" s="3">
        <v>170.38900000000001</v>
      </c>
      <c r="CJ9044" s="3">
        <v>166.63300000000001</v>
      </c>
      <c r="CK9044" s="3">
        <v>168.768</v>
      </c>
      <c r="CL9044" s="3">
        <v>140.08500000000001</v>
      </c>
      <c r="CM9044" s="3">
        <v>132.673</v>
      </c>
      <c r="CN9044" s="3">
        <v>0</v>
      </c>
      <c r="CO9044" s="3">
        <v>0</v>
      </c>
      <c r="CP9044" s="3">
        <v>17979</v>
      </c>
      <c r="CQ9044" s="3">
        <v>17979</v>
      </c>
      <c r="CR9044" s="3">
        <v>2033</v>
      </c>
      <c r="CS9044" s="2">
        <v>2021</v>
      </c>
    </row>
    <row r="9045" spans="1:97" x14ac:dyDescent="0.25">
      <c r="A9045" s="2">
        <v>57439</v>
      </c>
      <c r="B9045" s="5" t="s">
        <v>8</v>
      </c>
      <c r="C9045" s="2" t="s">
        <v>0</v>
      </c>
      <c r="D9045" s="5" t="s">
        <v>8456</v>
      </c>
      <c r="E9045" s="5" t="s">
        <v>8455</v>
      </c>
      <c r="F9045" s="2">
        <v>64536</v>
      </c>
      <c r="G9045" s="5" t="s">
        <v>57</v>
      </c>
      <c r="H9045" s="5" t="s">
        <v>56</v>
      </c>
      <c r="I9045" s="5" t="s">
        <v>499</v>
      </c>
      <c r="J9045" s="5" t="s">
        <v>1</v>
      </c>
      <c r="K9045" s="2">
        <v>22</v>
      </c>
      <c r="L9045" s="2">
        <v>2</v>
      </c>
      <c r="M9045" s="5" t="s">
        <v>5</v>
      </c>
      <c r="N9045" s="5" t="s">
        <v>74</v>
      </c>
      <c r="O9045" s="5" t="s">
        <v>73</v>
      </c>
      <c r="P9045" s="5" t="s">
        <v>73</v>
      </c>
      <c r="Q9045" s="5" t="s">
        <v>118</v>
      </c>
      <c r="R9045" s="5" t="s">
        <v>110</v>
      </c>
      <c r="S9045" s="5" t="s">
        <v>1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300984</v>
      </c>
      <c r="BE9045" s="3">
        <v>394281</v>
      </c>
      <c r="BF9045" s="3">
        <v>509085</v>
      </c>
      <c r="BG9045" s="3">
        <v>637242</v>
      </c>
      <c r="BH9045" s="3">
        <v>694582</v>
      </c>
      <c r="BI9045" s="3">
        <v>674711</v>
      </c>
      <c r="BJ9045" s="3">
        <v>646245</v>
      </c>
      <c r="BK9045" s="3">
        <v>635648</v>
      </c>
      <c r="BL9045" s="3">
        <v>548093</v>
      </c>
      <c r="BM9045" s="3">
        <v>456191</v>
      </c>
      <c r="BN9045" s="3">
        <v>362987</v>
      </c>
      <c r="BO9045" s="3">
        <v>248024</v>
      </c>
      <c r="BP9045" s="3">
        <v>300984</v>
      </c>
      <c r="BQ9045" s="3">
        <v>394281</v>
      </c>
      <c r="BR9045" s="3">
        <v>509085</v>
      </c>
      <c r="BS9045" s="3">
        <v>637242</v>
      </c>
      <c r="BT9045" s="3">
        <v>694582</v>
      </c>
      <c r="BU9045" s="3">
        <v>674711</v>
      </c>
      <c r="BV9045" s="3">
        <v>646245</v>
      </c>
      <c r="BW9045" s="3">
        <v>635648</v>
      </c>
      <c r="BX9045" s="3">
        <v>548093</v>
      </c>
      <c r="BY9045" s="3">
        <v>456191</v>
      </c>
      <c r="BZ9045" s="3">
        <v>362987</v>
      </c>
      <c r="CA9045" s="3">
        <v>248024</v>
      </c>
      <c r="CB9045" s="3">
        <v>34032.582999999999</v>
      </c>
      <c r="CC9045" s="3">
        <v>44581.767999999996</v>
      </c>
      <c r="CD9045" s="3">
        <v>57562.79</v>
      </c>
      <c r="CE9045" s="3">
        <v>72053.554999999993</v>
      </c>
      <c r="CF9045" s="3">
        <v>78537.047000000006</v>
      </c>
      <c r="CG9045" s="3">
        <v>76290.292000000001</v>
      </c>
      <c r="CH9045" s="3">
        <v>73071.551999999996</v>
      </c>
      <c r="CI9045" s="3">
        <v>71873.327999999994</v>
      </c>
      <c r="CJ9045" s="3">
        <v>61973.398999999998</v>
      </c>
      <c r="CK9045" s="3">
        <v>51582</v>
      </c>
      <c r="CL9045" s="3">
        <v>41043.360999999997</v>
      </c>
      <c r="CM9045" s="3">
        <v>28044.325000000001</v>
      </c>
      <c r="CN9045" s="3">
        <v>0</v>
      </c>
      <c r="CO9045" s="3">
        <v>0</v>
      </c>
      <c r="CP9045" s="3">
        <v>6108073</v>
      </c>
      <c r="CQ9045" s="3">
        <v>6108073</v>
      </c>
      <c r="CR9045" s="3">
        <v>690646</v>
      </c>
      <c r="CS9045" s="2">
        <v>2021</v>
      </c>
    </row>
    <row r="9046" spans="1:97" x14ac:dyDescent="0.25">
      <c r="A9046" s="2">
        <v>57441</v>
      </c>
      <c r="B9046" s="5" t="s">
        <v>8</v>
      </c>
      <c r="C9046" s="2" t="s">
        <v>0</v>
      </c>
      <c r="D9046" s="5" t="s">
        <v>8454</v>
      </c>
      <c r="E9046" s="5" t="s">
        <v>4826</v>
      </c>
      <c r="F9046" s="2">
        <v>17609</v>
      </c>
      <c r="G9046" s="5" t="s">
        <v>57</v>
      </c>
      <c r="H9046" s="5" t="s">
        <v>56</v>
      </c>
      <c r="I9046" s="5" t="s">
        <v>499</v>
      </c>
      <c r="J9046" s="5" t="s">
        <v>1</v>
      </c>
      <c r="K9046" s="2">
        <v>22</v>
      </c>
      <c r="L9046" s="2">
        <v>1</v>
      </c>
      <c r="M9046" s="5" t="s">
        <v>28</v>
      </c>
      <c r="N9046" s="5" t="s">
        <v>74</v>
      </c>
      <c r="O9046" s="5" t="s">
        <v>73</v>
      </c>
      <c r="P9046" s="5" t="s">
        <v>73</v>
      </c>
      <c r="Q9046" s="5" t="s">
        <v>118</v>
      </c>
      <c r="R9046" s="5" t="s">
        <v>110</v>
      </c>
      <c r="S9046" s="5" t="s">
        <v>1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4">
        <v>0</v>
      </c>
      <c r="AS9046" s="4">
        <v>0</v>
      </c>
      <c r="AT9046" s="4">
        <v>0</v>
      </c>
      <c r="AU9046" s="4">
        <v>0</v>
      </c>
      <c r="AV9046" s="4">
        <v>0</v>
      </c>
      <c r="AW9046" s="4">
        <v>0</v>
      </c>
      <c r="AX9046" s="4">
        <v>0</v>
      </c>
      <c r="AY9046" s="4">
        <v>0</v>
      </c>
      <c r="AZ9046" s="4">
        <v>0</v>
      </c>
      <c r="BA9046" s="4">
        <v>0</v>
      </c>
      <c r="BB9046" s="4">
        <v>0</v>
      </c>
      <c r="BC9046" s="4">
        <v>0</v>
      </c>
      <c r="BD9046" s="3">
        <v>3525</v>
      </c>
      <c r="BE9046" s="3">
        <v>4618</v>
      </c>
      <c r="BF9046" s="3">
        <v>5963</v>
      </c>
      <c r="BG9046" s="3">
        <v>7464</v>
      </c>
      <c r="BH9046" s="3">
        <v>8135</v>
      </c>
      <c r="BI9046" s="3">
        <v>7902</v>
      </c>
      <c r="BJ9046" s="3">
        <v>7569</v>
      </c>
      <c r="BK9046" s="3">
        <v>7445</v>
      </c>
      <c r="BL9046" s="3">
        <v>6419</v>
      </c>
      <c r="BM9046" s="3">
        <v>5343</v>
      </c>
      <c r="BN9046" s="3">
        <v>4251</v>
      </c>
      <c r="BO9046" s="3">
        <v>2905</v>
      </c>
      <c r="BP9046" s="3">
        <v>3525</v>
      </c>
      <c r="BQ9046" s="3">
        <v>4618</v>
      </c>
      <c r="BR9046" s="3">
        <v>5963</v>
      </c>
      <c r="BS9046" s="3">
        <v>7464</v>
      </c>
      <c r="BT9046" s="3">
        <v>8135</v>
      </c>
      <c r="BU9046" s="3">
        <v>7902</v>
      </c>
      <c r="BV9046" s="3">
        <v>7569</v>
      </c>
      <c r="BW9046" s="3">
        <v>7445</v>
      </c>
      <c r="BX9046" s="3">
        <v>6419</v>
      </c>
      <c r="BY9046" s="3">
        <v>5343</v>
      </c>
      <c r="BZ9046" s="3">
        <v>4251</v>
      </c>
      <c r="CA9046" s="3">
        <v>2905</v>
      </c>
      <c r="CB9046" s="3">
        <v>398.59899999999999</v>
      </c>
      <c r="CC9046" s="3">
        <v>522.15200000000004</v>
      </c>
      <c r="CD9046" s="3">
        <v>674.18799999999999</v>
      </c>
      <c r="CE9046" s="3">
        <v>843.90700000000004</v>
      </c>
      <c r="CF9046" s="3">
        <v>919.84299999999996</v>
      </c>
      <c r="CG9046" s="3">
        <v>893.529</v>
      </c>
      <c r="CH9046" s="3">
        <v>855.83</v>
      </c>
      <c r="CI9046" s="3">
        <v>841.79600000000005</v>
      </c>
      <c r="CJ9046" s="3">
        <v>725.846</v>
      </c>
      <c r="CK9046" s="3">
        <v>604.14</v>
      </c>
      <c r="CL9046" s="3">
        <v>480.709</v>
      </c>
      <c r="CM9046" s="3">
        <v>328.46100000000001</v>
      </c>
      <c r="CN9046" s="3">
        <v>0</v>
      </c>
      <c r="CO9046" s="3">
        <v>0</v>
      </c>
      <c r="CP9046" s="3">
        <v>71539</v>
      </c>
      <c r="CQ9046" s="3">
        <v>71539</v>
      </c>
      <c r="CR9046" s="3">
        <v>8089</v>
      </c>
      <c r="CS9046" s="2">
        <v>2021</v>
      </c>
    </row>
    <row r="9047" spans="1:97" x14ac:dyDescent="0.25">
      <c r="A9047" s="2">
        <v>57442</v>
      </c>
      <c r="B9047" s="5" t="s">
        <v>8</v>
      </c>
      <c r="C9047" s="2" t="s">
        <v>0</v>
      </c>
      <c r="D9047" s="5" t="s">
        <v>8453</v>
      </c>
      <c r="E9047" s="5" t="s">
        <v>8452</v>
      </c>
      <c r="F9047" s="2">
        <v>62968</v>
      </c>
      <c r="G9047" s="5" t="s">
        <v>108</v>
      </c>
      <c r="H9047" s="5" t="s">
        <v>32</v>
      </c>
      <c r="I9047" s="5" t="s">
        <v>499</v>
      </c>
      <c r="J9047" s="5" t="s">
        <v>1</v>
      </c>
      <c r="K9047" s="2">
        <v>22</v>
      </c>
      <c r="L9047" s="2">
        <v>2</v>
      </c>
      <c r="M9047" s="5" t="s">
        <v>5</v>
      </c>
      <c r="N9047" s="5" t="s">
        <v>74</v>
      </c>
      <c r="O9047" s="5" t="s">
        <v>73</v>
      </c>
      <c r="P9047" s="5" t="s">
        <v>73</v>
      </c>
      <c r="Q9047" s="5" t="s">
        <v>1185</v>
      </c>
      <c r="R9047" s="5" t="s">
        <v>227</v>
      </c>
      <c r="S9047" s="5" t="s">
        <v>1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61121</v>
      </c>
      <c r="BE9047" s="3">
        <v>77173</v>
      </c>
      <c r="BF9047" s="3">
        <v>90969</v>
      </c>
      <c r="BG9047" s="3">
        <v>100901</v>
      </c>
      <c r="BH9047" s="3">
        <v>105659</v>
      </c>
      <c r="BI9047" s="3">
        <v>92040</v>
      </c>
      <c r="BJ9047" s="3">
        <v>88776</v>
      </c>
      <c r="BK9047" s="3">
        <v>96453</v>
      </c>
      <c r="BL9047" s="3">
        <v>92464</v>
      </c>
      <c r="BM9047" s="3">
        <v>82240</v>
      </c>
      <c r="BN9047" s="3">
        <v>75103</v>
      </c>
      <c r="BO9047" s="3">
        <v>56186</v>
      </c>
      <c r="BP9047" s="3">
        <v>61121</v>
      </c>
      <c r="BQ9047" s="3">
        <v>77173</v>
      </c>
      <c r="BR9047" s="3">
        <v>90969</v>
      </c>
      <c r="BS9047" s="3">
        <v>100901</v>
      </c>
      <c r="BT9047" s="3">
        <v>105659</v>
      </c>
      <c r="BU9047" s="3">
        <v>92040</v>
      </c>
      <c r="BV9047" s="3">
        <v>88776</v>
      </c>
      <c r="BW9047" s="3">
        <v>96453</v>
      </c>
      <c r="BX9047" s="3">
        <v>92464</v>
      </c>
      <c r="BY9047" s="3">
        <v>82240</v>
      </c>
      <c r="BZ9047" s="3">
        <v>75103</v>
      </c>
      <c r="CA9047" s="3">
        <v>56186</v>
      </c>
      <c r="CB9047" s="3">
        <v>6911</v>
      </c>
      <c r="CC9047" s="3">
        <v>8726</v>
      </c>
      <c r="CD9047" s="3">
        <v>10286</v>
      </c>
      <c r="CE9047" s="3">
        <v>11409</v>
      </c>
      <c r="CF9047" s="3">
        <v>11947</v>
      </c>
      <c r="CG9047" s="3">
        <v>10407</v>
      </c>
      <c r="CH9047" s="3">
        <v>10038</v>
      </c>
      <c r="CI9047" s="3">
        <v>10906</v>
      </c>
      <c r="CJ9047" s="3">
        <v>10455</v>
      </c>
      <c r="CK9047" s="3">
        <v>9299</v>
      </c>
      <c r="CL9047" s="3">
        <v>8492</v>
      </c>
      <c r="CM9047" s="3">
        <v>6353</v>
      </c>
      <c r="CN9047" s="3">
        <v>0</v>
      </c>
      <c r="CO9047" s="3">
        <v>0</v>
      </c>
      <c r="CP9047" s="3">
        <v>1019085</v>
      </c>
      <c r="CQ9047" s="3">
        <v>1019085</v>
      </c>
      <c r="CR9047" s="3">
        <v>115229</v>
      </c>
      <c r="CS9047" s="2">
        <v>2021</v>
      </c>
    </row>
    <row r="9048" spans="1:97" x14ac:dyDescent="0.25">
      <c r="A9048" s="2">
        <v>57443</v>
      </c>
      <c r="B9048" s="5" t="s">
        <v>8</v>
      </c>
      <c r="C9048" s="2" t="s">
        <v>0</v>
      </c>
      <c r="D9048" s="5" t="s">
        <v>8451</v>
      </c>
      <c r="E9048" s="5" t="s">
        <v>4474</v>
      </c>
      <c r="F9048" s="2">
        <v>54842</v>
      </c>
      <c r="G9048" s="5" t="s">
        <v>27</v>
      </c>
      <c r="H9048" s="5" t="s">
        <v>6</v>
      </c>
      <c r="I9048" s="5" t="s">
        <v>510</v>
      </c>
      <c r="J9048" s="5" t="s">
        <v>1</v>
      </c>
      <c r="K9048" s="2">
        <v>22</v>
      </c>
      <c r="L9048" s="2">
        <v>2</v>
      </c>
      <c r="M9048" s="5" t="s">
        <v>5</v>
      </c>
      <c r="N9048" s="5" t="s">
        <v>89</v>
      </c>
      <c r="O9048" s="5" t="s">
        <v>66</v>
      </c>
      <c r="P9048" s="5" t="s">
        <v>64</v>
      </c>
      <c r="Q9048" s="5" t="s">
        <v>120</v>
      </c>
      <c r="R9048" s="5" t="s">
        <v>227</v>
      </c>
      <c r="S9048" s="5" t="s">
        <v>51</v>
      </c>
      <c r="T9048" s="3">
        <v>114046</v>
      </c>
      <c r="U9048" s="3">
        <v>100060</v>
      </c>
      <c r="V9048" s="3">
        <v>107472</v>
      </c>
      <c r="W9048" s="3">
        <v>93619</v>
      </c>
      <c r="X9048" s="3">
        <v>112640</v>
      </c>
      <c r="Y9048" s="3">
        <v>96226</v>
      </c>
      <c r="Z9048" s="3">
        <v>115170</v>
      </c>
      <c r="AA9048" s="3">
        <v>108378</v>
      </c>
      <c r="AB9048" s="3">
        <v>109062</v>
      </c>
      <c r="AC9048" s="3">
        <v>116494</v>
      </c>
      <c r="AD9048" s="3">
        <v>137265</v>
      </c>
      <c r="AE9048" s="3">
        <v>102346</v>
      </c>
      <c r="AF9048" s="3">
        <v>114046</v>
      </c>
      <c r="AG9048" s="3">
        <v>100060</v>
      </c>
      <c r="AH9048" s="3">
        <v>107472</v>
      </c>
      <c r="AI9048" s="3">
        <v>93619</v>
      </c>
      <c r="AJ9048" s="3">
        <v>112640</v>
      </c>
      <c r="AK9048" s="3">
        <v>96226</v>
      </c>
      <c r="AL9048" s="3">
        <v>115170</v>
      </c>
      <c r="AM9048" s="3">
        <v>108378</v>
      </c>
      <c r="AN9048" s="3">
        <v>109062</v>
      </c>
      <c r="AO9048" s="3">
        <v>116494</v>
      </c>
      <c r="AP9048" s="3">
        <v>137265</v>
      </c>
      <c r="AQ9048" s="3">
        <v>102346</v>
      </c>
      <c r="AR9048" s="4">
        <v>0.50700000000000001</v>
      </c>
      <c r="AS9048" s="4">
        <v>0.48599999999999999</v>
      </c>
      <c r="AT9048" s="4">
        <v>0.49</v>
      </c>
      <c r="AU9048" s="4">
        <v>0.50700000000000001</v>
      </c>
      <c r="AV9048" s="4">
        <v>0.48499999999999999</v>
      </c>
      <c r="AW9048" s="4">
        <v>0.49399999999999999</v>
      </c>
      <c r="AX9048" s="4">
        <v>0.50800000000000001</v>
      </c>
      <c r="AY9048" s="4">
        <v>0.504</v>
      </c>
      <c r="AZ9048" s="4">
        <v>0.51700000000000002</v>
      </c>
      <c r="BA9048" s="4">
        <v>0.52900000000000003</v>
      </c>
      <c r="BB9048" s="4">
        <v>0.52300000000000002</v>
      </c>
      <c r="BC9048" s="4">
        <v>0.503</v>
      </c>
      <c r="BD9048" s="3">
        <v>57821</v>
      </c>
      <c r="BE9048" s="3">
        <v>48629</v>
      </c>
      <c r="BF9048" s="3">
        <v>52661</v>
      </c>
      <c r="BG9048" s="3">
        <v>47465</v>
      </c>
      <c r="BH9048" s="3">
        <v>54630</v>
      </c>
      <c r="BI9048" s="3">
        <v>47536</v>
      </c>
      <c r="BJ9048" s="3">
        <v>58506</v>
      </c>
      <c r="BK9048" s="3">
        <v>54623</v>
      </c>
      <c r="BL9048" s="3">
        <v>56385</v>
      </c>
      <c r="BM9048" s="3">
        <v>61625</v>
      </c>
      <c r="BN9048" s="3">
        <v>71790</v>
      </c>
      <c r="BO9048" s="3">
        <v>51480</v>
      </c>
      <c r="BP9048" s="3">
        <v>57821</v>
      </c>
      <c r="BQ9048" s="3">
        <v>48629</v>
      </c>
      <c r="BR9048" s="3">
        <v>52661</v>
      </c>
      <c r="BS9048" s="3">
        <v>47465</v>
      </c>
      <c r="BT9048" s="3">
        <v>54630</v>
      </c>
      <c r="BU9048" s="3">
        <v>47536</v>
      </c>
      <c r="BV9048" s="3">
        <v>58506</v>
      </c>
      <c r="BW9048" s="3">
        <v>54623</v>
      </c>
      <c r="BX9048" s="3">
        <v>56385</v>
      </c>
      <c r="BY9048" s="3">
        <v>61625</v>
      </c>
      <c r="BZ9048" s="3">
        <v>71790</v>
      </c>
      <c r="CA9048" s="3">
        <v>51480</v>
      </c>
      <c r="CB9048" s="3">
        <v>5204</v>
      </c>
      <c r="CC9048" s="3">
        <v>4350</v>
      </c>
      <c r="CD9048" s="3">
        <v>4723</v>
      </c>
      <c r="CE9048" s="3">
        <v>4254</v>
      </c>
      <c r="CF9048" s="3">
        <v>4865</v>
      </c>
      <c r="CG9048" s="3">
        <v>4154</v>
      </c>
      <c r="CH9048" s="3">
        <v>5198</v>
      </c>
      <c r="CI9048" s="3">
        <v>4734</v>
      </c>
      <c r="CJ9048" s="3">
        <v>4944</v>
      </c>
      <c r="CK9048" s="3">
        <v>5452</v>
      </c>
      <c r="CL9048" s="3">
        <v>6431</v>
      </c>
      <c r="CM9048" s="3">
        <v>4593</v>
      </c>
      <c r="CN9048" s="3">
        <v>1312778</v>
      </c>
      <c r="CO9048" s="3">
        <v>1312778</v>
      </c>
      <c r="CP9048" s="3">
        <v>663151</v>
      </c>
      <c r="CQ9048" s="3">
        <v>663151</v>
      </c>
      <c r="CR9048" s="3">
        <v>58902</v>
      </c>
      <c r="CS9048" s="2">
        <v>2021</v>
      </c>
    </row>
    <row r="9049" spans="1:97" x14ac:dyDescent="0.25">
      <c r="A9049" s="2">
        <v>57444</v>
      </c>
      <c r="B9049" s="5" t="s">
        <v>8</v>
      </c>
      <c r="C9049" s="2" t="s">
        <v>0</v>
      </c>
      <c r="D9049" s="5" t="s">
        <v>8450</v>
      </c>
      <c r="E9049" s="5" t="s">
        <v>8449</v>
      </c>
      <c r="F9049" s="2">
        <v>64742</v>
      </c>
      <c r="G9049" s="5" t="s">
        <v>33</v>
      </c>
      <c r="H9049" s="5" t="s">
        <v>32</v>
      </c>
      <c r="I9049" s="5" t="s">
        <v>499</v>
      </c>
      <c r="J9049" s="5" t="s">
        <v>1</v>
      </c>
      <c r="K9049" s="2">
        <v>22</v>
      </c>
      <c r="L9049" s="2">
        <v>2</v>
      </c>
      <c r="M9049" s="5" t="s">
        <v>5</v>
      </c>
      <c r="N9049" s="5" t="s">
        <v>4</v>
      </c>
      <c r="O9049" s="5" t="s">
        <v>3</v>
      </c>
      <c r="P9049" s="5" t="s">
        <v>3</v>
      </c>
      <c r="Q9049" s="5" t="s">
        <v>711</v>
      </c>
      <c r="R9049" s="5" t="s">
        <v>110</v>
      </c>
      <c r="S9049" s="5" t="s">
        <v>1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51425</v>
      </c>
      <c r="BE9049" s="3">
        <v>65974</v>
      </c>
      <c r="BF9049" s="3">
        <v>51057</v>
      </c>
      <c r="BG9049" s="3">
        <v>53494</v>
      </c>
      <c r="BH9049" s="3">
        <v>53965</v>
      </c>
      <c r="BI9049" s="3">
        <v>39675</v>
      </c>
      <c r="BJ9049" s="3">
        <v>24747</v>
      </c>
      <c r="BK9049" s="3">
        <v>39902</v>
      </c>
      <c r="BL9049" s="3">
        <v>31924</v>
      </c>
      <c r="BM9049" s="3">
        <v>43676</v>
      </c>
      <c r="BN9049" s="3">
        <v>41462</v>
      </c>
      <c r="BO9049" s="3">
        <v>45269</v>
      </c>
      <c r="BP9049" s="3">
        <v>51425</v>
      </c>
      <c r="BQ9049" s="3">
        <v>65974</v>
      </c>
      <c r="BR9049" s="3">
        <v>51057</v>
      </c>
      <c r="BS9049" s="3">
        <v>53494</v>
      </c>
      <c r="BT9049" s="3">
        <v>53965</v>
      </c>
      <c r="BU9049" s="3">
        <v>39675</v>
      </c>
      <c r="BV9049" s="3">
        <v>24747</v>
      </c>
      <c r="BW9049" s="3">
        <v>39902</v>
      </c>
      <c r="BX9049" s="3">
        <v>31924</v>
      </c>
      <c r="BY9049" s="3">
        <v>43676</v>
      </c>
      <c r="BZ9049" s="3">
        <v>41462</v>
      </c>
      <c r="CA9049" s="3">
        <v>45269</v>
      </c>
      <c r="CB9049" s="3">
        <v>5814.6530000000002</v>
      </c>
      <c r="CC9049" s="3">
        <v>7459.7730000000001</v>
      </c>
      <c r="CD9049" s="3">
        <v>5773.0420000000004</v>
      </c>
      <c r="CE9049" s="3">
        <v>6048.6310000000003</v>
      </c>
      <c r="CF9049" s="3">
        <v>6101.8379999999997</v>
      </c>
      <c r="CG9049" s="3">
        <v>4486.0510000000004</v>
      </c>
      <c r="CH9049" s="3">
        <v>2798.1819999999998</v>
      </c>
      <c r="CI9049" s="3">
        <v>4511.7449999999999</v>
      </c>
      <c r="CJ9049" s="3">
        <v>3609.7139999999999</v>
      </c>
      <c r="CK9049" s="3">
        <v>4938.5439999999999</v>
      </c>
      <c r="CL9049" s="3">
        <v>4688.1949999999997</v>
      </c>
      <c r="CM9049" s="3">
        <v>5118.6319999999996</v>
      </c>
      <c r="CN9049" s="3">
        <v>0</v>
      </c>
      <c r="CO9049" s="3">
        <v>0</v>
      </c>
      <c r="CP9049" s="3">
        <v>542570</v>
      </c>
      <c r="CQ9049" s="3">
        <v>542570</v>
      </c>
      <c r="CR9049" s="3">
        <v>61349</v>
      </c>
      <c r="CS9049" s="2">
        <v>2021</v>
      </c>
    </row>
    <row r="9050" spans="1:97" x14ac:dyDescent="0.25">
      <c r="A9050" s="2">
        <v>57446</v>
      </c>
      <c r="B9050" s="5" t="s">
        <v>8</v>
      </c>
      <c r="C9050" s="2" t="s">
        <v>0</v>
      </c>
      <c r="D9050" s="5" t="s">
        <v>8448</v>
      </c>
      <c r="E9050" s="5" t="s">
        <v>3458</v>
      </c>
      <c r="F9050" s="2">
        <v>34691</v>
      </c>
      <c r="G9050" s="5" t="s">
        <v>108</v>
      </c>
      <c r="H9050" s="5" t="s">
        <v>32</v>
      </c>
      <c r="I9050" s="5" t="s">
        <v>499</v>
      </c>
      <c r="J9050" s="5" t="s">
        <v>1</v>
      </c>
      <c r="K9050" s="2">
        <v>22</v>
      </c>
      <c r="L9050" s="2">
        <v>2</v>
      </c>
      <c r="M9050" s="5" t="s">
        <v>5</v>
      </c>
      <c r="N9050" s="5" t="s">
        <v>1952</v>
      </c>
      <c r="O9050" s="5" t="s">
        <v>1949</v>
      </c>
      <c r="P9050" s="5" t="s">
        <v>1949</v>
      </c>
      <c r="Q9050" s="5" t="s">
        <v>1185</v>
      </c>
      <c r="R9050" s="5" t="s">
        <v>110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538659</v>
      </c>
      <c r="BE9050" s="3">
        <v>471966</v>
      </c>
      <c r="BF9050" s="3">
        <v>419062</v>
      </c>
      <c r="BG9050" s="3">
        <v>480602</v>
      </c>
      <c r="BH9050" s="3">
        <v>531537</v>
      </c>
      <c r="BI9050" s="3">
        <v>461076</v>
      </c>
      <c r="BJ9050" s="3">
        <v>455800</v>
      </c>
      <c r="BK9050" s="3">
        <v>462898</v>
      </c>
      <c r="BL9050" s="3">
        <v>480090</v>
      </c>
      <c r="BM9050" s="3">
        <v>525010</v>
      </c>
      <c r="BN9050" s="3">
        <v>539889</v>
      </c>
      <c r="BO9050" s="3">
        <v>604614</v>
      </c>
      <c r="BP9050" s="3">
        <v>538659</v>
      </c>
      <c r="BQ9050" s="3">
        <v>471966</v>
      </c>
      <c r="BR9050" s="3">
        <v>419062</v>
      </c>
      <c r="BS9050" s="3">
        <v>480602</v>
      </c>
      <c r="BT9050" s="3">
        <v>531537</v>
      </c>
      <c r="BU9050" s="3">
        <v>461076</v>
      </c>
      <c r="BV9050" s="3">
        <v>455800</v>
      </c>
      <c r="BW9050" s="3">
        <v>462898</v>
      </c>
      <c r="BX9050" s="3">
        <v>480090</v>
      </c>
      <c r="BY9050" s="3">
        <v>525010</v>
      </c>
      <c r="BZ9050" s="3">
        <v>539889</v>
      </c>
      <c r="CA9050" s="3">
        <v>604614</v>
      </c>
      <c r="CB9050" s="3">
        <v>60906.77</v>
      </c>
      <c r="CC9050" s="3">
        <v>53365.622000000003</v>
      </c>
      <c r="CD9050" s="3">
        <v>47383.728999999999</v>
      </c>
      <c r="CE9050" s="3">
        <v>54342.137000000002</v>
      </c>
      <c r="CF9050" s="3">
        <v>60101.392999999996</v>
      </c>
      <c r="CG9050" s="3">
        <v>52134.381999999998</v>
      </c>
      <c r="CH9050" s="3">
        <v>51537.777000000002</v>
      </c>
      <c r="CI9050" s="3">
        <v>52340.381000000001</v>
      </c>
      <c r="CJ9050" s="3">
        <v>54284.298999999999</v>
      </c>
      <c r="CK9050" s="3">
        <v>59363.362000000001</v>
      </c>
      <c r="CL9050" s="3">
        <v>61045.819000000003</v>
      </c>
      <c r="CM9050" s="3">
        <v>68364.328999999998</v>
      </c>
      <c r="CN9050" s="3">
        <v>0</v>
      </c>
      <c r="CO9050" s="3">
        <v>0</v>
      </c>
      <c r="CP9050" s="3">
        <v>5971203</v>
      </c>
      <c r="CQ9050" s="3">
        <v>5971203</v>
      </c>
      <c r="CR9050" s="3">
        <v>675170</v>
      </c>
      <c r="CS9050" s="2">
        <v>2021</v>
      </c>
    </row>
    <row r="9051" spans="1:97" x14ac:dyDescent="0.25">
      <c r="A9051" s="2">
        <v>57447</v>
      </c>
      <c r="B9051" s="5" t="s">
        <v>8</v>
      </c>
      <c r="C9051" s="2" t="s">
        <v>0</v>
      </c>
      <c r="D9051" s="5" t="s">
        <v>8447</v>
      </c>
      <c r="E9051" s="5" t="s">
        <v>8435</v>
      </c>
      <c r="F9051" s="2">
        <v>19740</v>
      </c>
      <c r="G9051" s="5" t="s">
        <v>2071</v>
      </c>
      <c r="H9051" s="5" t="s">
        <v>18</v>
      </c>
      <c r="I9051" s="5" t="s">
        <v>510</v>
      </c>
      <c r="J9051" s="5" t="s">
        <v>1</v>
      </c>
      <c r="K9051" s="2">
        <v>22</v>
      </c>
      <c r="L9051" s="2">
        <v>2</v>
      </c>
      <c r="M9051" s="5" t="s">
        <v>5</v>
      </c>
      <c r="N9051" s="5" t="s">
        <v>106</v>
      </c>
      <c r="O9051" s="5" t="s">
        <v>105</v>
      </c>
      <c r="P9051" s="5" t="s">
        <v>37</v>
      </c>
      <c r="Q9051" s="5" t="s">
        <v>141</v>
      </c>
      <c r="R9051" s="5" t="s">
        <v>227</v>
      </c>
      <c r="S9051" s="5" t="s">
        <v>104</v>
      </c>
      <c r="T9051" s="3">
        <v>1175</v>
      </c>
      <c r="U9051" s="3">
        <v>1085</v>
      </c>
      <c r="V9051" s="3">
        <v>1029</v>
      </c>
      <c r="W9051" s="3">
        <v>1153</v>
      </c>
      <c r="X9051" s="3">
        <v>1216</v>
      </c>
      <c r="Y9051" s="3">
        <v>1226</v>
      </c>
      <c r="Z9051" s="3">
        <v>985</v>
      </c>
      <c r="AA9051" s="3">
        <v>1168</v>
      </c>
      <c r="AB9051" s="3">
        <v>721</v>
      </c>
      <c r="AC9051" s="3">
        <v>425</v>
      </c>
      <c r="AD9051" s="3">
        <v>1267</v>
      </c>
      <c r="AE9051" s="3">
        <v>1251</v>
      </c>
      <c r="AF9051" s="3">
        <v>1175</v>
      </c>
      <c r="AG9051" s="3">
        <v>1085</v>
      </c>
      <c r="AH9051" s="3">
        <v>1029</v>
      </c>
      <c r="AI9051" s="3">
        <v>1153</v>
      </c>
      <c r="AJ9051" s="3">
        <v>1216</v>
      </c>
      <c r="AK9051" s="3">
        <v>1226</v>
      </c>
      <c r="AL9051" s="3">
        <v>985</v>
      </c>
      <c r="AM9051" s="3">
        <v>1168</v>
      </c>
      <c r="AN9051" s="3">
        <v>721</v>
      </c>
      <c r="AO9051" s="3">
        <v>425</v>
      </c>
      <c r="AP9051" s="3">
        <v>1267</v>
      </c>
      <c r="AQ9051" s="3">
        <v>1251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0</v>
      </c>
      <c r="BE9051" s="3">
        <v>0</v>
      </c>
      <c r="BF9051" s="3">
        <v>0</v>
      </c>
      <c r="BG9051" s="3">
        <v>0</v>
      </c>
      <c r="BH9051" s="3">
        <v>0</v>
      </c>
      <c r="BI9051" s="3">
        <v>0</v>
      </c>
      <c r="BJ9051" s="3">
        <v>0</v>
      </c>
      <c r="BK9051" s="3">
        <v>0</v>
      </c>
      <c r="BL9051" s="3">
        <v>0</v>
      </c>
      <c r="BM9051" s="3">
        <v>0</v>
      </c>
      <c r="BN9051" s="3">
        <v>0</v>
      </c>
      <c r="BO9051" s="3">
        <v>0</v>
      </c>
      <c r="BP9051" s="3">
        <v>0</v>
      </c>
      <c r="BQ9051" s="3">
        <v>0</v>
      </c>
      <c r="BR9051" s="3">
        <v>0</v>
      </c>
      <c r="BS9051" s="3">
        <v>0</v>
      </c>
      <c r="BT9051" s="3">
        <v>0</v>
      </c>
      <c r="BU9051" s="3">
        <v>0</v>
      </c>
      <c r="BV9051" s="3">
        <v>0</v>
      </c>
      <c r="BW9051" s="3">
        <v>0</v>
      </c>
      <c r="BX9051" s="3">
        <v>0</v>
      </c>
      <c r="BY9051" s="3">
        <v>0</v>
      </c>
      <c r="BZ9051" s="3">
        <v>0</v>
      </c>
      <c r="CA9051" s="3">
        <v>0</v>
      </c>
      <c r="CB9051" s="3">
        <v>-345</v>
      </c>
      <c r="CC9051" s="3">
        <v>-316</v>
      </c>
      <c r="CD9051" s="3">
        <v>-196</v>
      </c>
      <c r="CE9051" s="3">
        <v>-336</v>
      </c>
      <c r="CF9051" s="3">
        <v>-356</v>
      </c>
      <c r="CG9051" s="3">
        <v>-379</v>
      </c>
      <c r="CH9051" s="3">
        <v>-339</v>
      </c>
      <c r="CI9051" s="3">
        <v>-373</v>
      </c>
      <c r="CJ9051" s="3">
        <v>-313</v>
      </c>
      <c r="CK9051" s="3">
        <v>-299</v>
      </c>
      <c r="CL9051" s="3">
        <v>-338</v>
      </c>
      <c r="CM9051" s="3">
        <v>-342</v>
      </c>
      <c r="CN9051" s="3">
        <v>12701</v>
      </c>
      <c r="CO9051" s="3">
        <v>12701</v>
      </c>
      <c r="CP9051" s="3">
        <v>0</v>
      </c>
      <c r="CQ9051" s="3">
        <v>0</v>
      </c>
      <c r="CR9051" s="3">
        <v>-3932</v>
      </c>
      <c r="CS9051" s="2">
        <v>2021</v>
      </c>
    </row>
    <row r="9052" spans="1:97" x14ac:dyDescent="0.25">
      <c r="A9052" s="2">
        <v>57447</v>
      </c>
      <c r="B9052" s="5" t="s">
        <v>8</v>
      </c>
      <c r="C9052" s="2" t="s">
        <v>0</v>
      </c>
      <c r="D9052" s="5" t="s">
        <v>8447</v>
      </c>
      <c r="E9052" s="5" t="s">
        <v>8435</v>
      </c>
      <c r="F9052" s="2">
        <v>19740</v>
      </c>
      <c r="G9052" s="5" t="s">
        <v>2071</v>
      </c>
      <c r="H9052" s="5" t="s">
        <v>18</v>
      </c>
      <c r="I9052" s="5" t="s">
        <v>510</v>
      </c>
      <c r="J9052" s="5" t="s">
        <v>1</v>
      </c>
      <c r="K9052" s="2">
        <v>22</v>
      </c>
      <c r="L9052" s="2">
        <v>2</v>
      </c>
      <c r="M9052" s="5" t="s">
        <v>5</v>
      </c>
      <c r="N9052" s="5" t="s">
        <v>4</v>
      </c>
      <c r="O9052" s="5" t="s">
        <v>3</v>
      </c>
      <c r="P9052" s="5" t="s">
        <v>3</v>
      </c>
      <c r="Q9052" s="5" t="s">
        <v>141</v>
      </c>
      <c r="R9052" s="5" t="s">
        <v>227</v>
      </c>
      <c r="S9052" s="5" t="s">
        <v>1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181426</v>
      </c>
      <c r="BE9052" s="3">
        <v>144599</v>
      </c>
      <c r="BF9052" s="3">
        <v>250002</v>
      </c>
      <c r="BG9052" s="3">
        <v>165931</v>
      </c>
      <c r="BH9052" s="3">
        <v>94958</v>
      </c>
      <c r="BI9052" s="3">
        <v>85468</v>
      </c>
      <c r="BJ9052" s="3">
        <v>45706</v>
      </c>
      <c r="BK9052" s="3">
        <v>38348</v>
      </c>
      <c r="BL9052" s="3">
        <v>100954</v>
      </c>
      <c r="BM9052" s="3">
        <v>140001</v>
      </c>
      <c r="BN9052" s="3">
        <v>160669</v>
      </c>
      <c r="BO9052" s="3">
        <v>234693</v>
      </c>
      <c r="BP9052" s="3">
        <v>181426</v>
      </c>
      <c r="BQ9052" s="3">
        <v>144599</v>
      </c>
      <c r="BR9052" s="3">
        <v>250002</v>
      </c>
      <c r="BS9052" s="3">
        <v>165931</v>
      </c>
      <c r="BT9052" s="3">
        <v>94958</v>
      </c>
      <c r="BU9052" s="3">
        <v>85468</v>
      </c>
      <c r="BV9052" s="3">
        <v>45706</v>
      </c>
      <c r="BW9052" s="3">
        <v>38348</v>
      </c>
      <c r="BX9052" s="3">
        <v>100954</v>
      </c>
      <c r="BY9052" s="3">
        <v>140001</v>
      </c>
      <c r="BZ9052" s="3">
        <v>160669</v>
      </c>
      <c r="CA9052" s="3">
        <v>234693</v>
      </c>
      <c r="CB9052" s="3">
        <v>20514</v>
      </c>
      <c r="CC9052" s="3">
        <v>16350</v>
      </c>
      <c r="CD9052" s="3">
        <v>28268</v>
      </c>
      <c r="CE9052" s="3">
        <v>18762</v>
      </c>
      <c r="CF9052" s="3">
        <v>10737</v>
      </c>
      <c r="CG9052" s="3">
        <v>9664</v>
      </c>
      <c r="CH9052" s="3">
        <v>5168</v>
      </c>
      <c r="CI9052" s="3">
        <v>4336</v>
      </c>
      <c r="CJ9052" s="3">
        <v>11415</v>
      </c>
      <c r="CK9052" s="3">
        <v>15830</v>
      </c>
      <c r="CL9052" s="3">
        <v>18167</v>
      </c>
      <c r="CM9052" s="3">
        <v>26537</v>
      </c>
      <c r="CN9052" s="3">
        <v>0</v>
      </c>
      <c r="CO9052" s="3">
        <v>0</v>
      </c>
      <c r="CP9052" s="3">
        <v>1642755</v>
      </c>
      <c r="CQ9052" s="3">
        <v>1642755</v>
      </c>
      <c r="CR9052" s="3">
        <v>185748</v>
      </c>
      <c r="CS9052" s="2">
        <v>2021</v>
      </c>
    </row>
    <row r="9053" spans="1:97" x14ac:dyDescent="0.25">
      <c r="A9053" s="2">
        <v>57448</v>
      </c>
      <c r="B9053" s="5" t="s">
        <v>8</v>
      </c>
      <c r="C9053" s="2" t="s">
        <v>0</v>
      </c>
      <c r="D9053" s="5" t="s">
        <v>8446</v>
      </c>
      <c r="E9053" s="5" t="s">
        <v>648</v>
      </c>
      <c r="F9053" s="2">
        <v>56769</v>
      </c>
      <c r="G9053" s="5" t="s">
        <v>82</v>
      </c>
      <c r="H9053" s="5" t="s">
        <v>15</v>
      </c>
      <c r="I9053" s="5" t="s">
        <v>510</v>
      </c>
      <c r="J9053" s="5" t="s">
        <v>1</v>
      </c>
      <c r="K9053" s="2">
        <v>22</v>
      </c>
      <c r="L9053" s="2">
        <v>2</v>
      </c>
      <c r="M9053" s="5" t="s">
        <v>5</v>
      </c>
      <c r="N9053" s="5" t="s">
        <v>74</v>
      </c>
      <c r="O9053" s="5" t="s">
        <v>73</v>
      </c>
      <c r="P9053" s="5" t="s">
        <v>73</v>
      </c>
      <c r="Q9053" s="5" t="s">
        <v>141</v>
      </c>
      <c r="R9053" s="5" t="s">
        <v>110</v>
      </c>
      <c r="S9053" s="5" t="s">
        <v>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10789</v>
      </c>
      <c r="BE9053" s="3">
        <v>6425</v>
      </c>
      <c r="BF9053" s="3">
        <v>21067</v>
      </c>
      <c r="BG9053" s="3">
        <v>20774</v>
      </c>
      <c r="BH9053" s="3">
        <v>23498</v>
      </c>
      <c r="BI9053" s="3">
        <v>23400</v>
      </c>
      <c r="BJ9053" s="3">
        <v>22483</v>
      </c>
      <c r="BK9053" s="3">
        <v>19666</v>
      </c>
      <c r="BL9053" s="3">
        <v>17766</v>
      </c>
      <c r="BM9053" s="3">
        <v>14237</v>
      </c>
      <c r="BN9053" s="3">
        <v>12308</v>
      </c>
      <c r="BO9053" s="3">
        <v>11044</v>
      </c>
      <c r="BP9053" s="3">
        <v>10789</v>
      </c>
      <c r="BQ9053" s="3">
        <v>6425</v>
      </c>
      <c r="BR9053" s="3">
        <v>21067</v>
      </c>
      <c r="BS9053" s="3">
        <v>20774</v>
      </c>
      <c r="BT9053" s="3">
        <v>23498</v>
      </c>
      <c r="BU9053" s="3">
        <v>23400</v>
      </c>
      <c r="BV9053" s="3">
        <v>22483</v>
      </c>
      <c r="BW9053" s="3">
        <v>19666</v>
      </c>
      <c r="BX9053" s="3">
        <v>17766</v>
      </c>
      <c r="BY9053" s="3">
        <v>14237</v>
      </c>
      <c r="BZ9053" s="3">
        <v>12308</v>
      </c>
      <c r="CA9053" s="3">
        <v>11044</v>
      </c>
      <c r="CB9053" s="3">
        <v>1219.932</v>
      </c>
      <c r="CC9053" s="3">
        <v>726.48199999999997</v>
      </c>
      <c r="CD9053" s="3">
        <v>2382.0430000000001</v>
      </c>
      <c r="CE9053" s="3">
        <v>2348.9209999999998</v>
      </c>
      <c r="CF9053" s="3">
        <v>2656.9580000000001</v>
      </c>
      <c r="CG9053" s="3">
        <v>2645.9169999999999</v>
      </c>
      <c r="CH9053" s="3">
        <v>2542.134</v>
      </c>
      <c r="CI9053" s="3">
        <v>2223.6080000000002</v>
      </c>
      <c r="CJ9053" s="3">
        <v>2008.866</v>
      </c>
      <c r="CK9053" s="3">
        <v>1609.742</v>
      </c>
      <c r="CL9053" s="3">
        <v>1391.6869999999999</v>
      </c>
      <c r="CM9053" s="3">
        <v>1248.71</v>
      </c>
      <c r="CN9053" s="3">
        <v>0</v>
      </c>
      <c r="CO9053" s="3">
        <v>0</v>
      </c>
      <c r="CP9053" s="3">
        <v>203457</v>
      </c>
      <c r="CQ9053" s="3">
        <v>203457</v>
      </c>
      <c r="CR9053" s="3">
        <v>23005</v>
      </c>
      <c r="CS9053" s="2">
        <v>2021</v>
      </c>
    </row>
    <row r="9054" spans="1:97" x14ac:dyDescent="0.25">
      <c r="A9054" s="2">
        <v>57449</v>
      </c>
      <c r="B9054" s="5" t="s">
        <v>8</v>
      </c>
      <c r="C9054" s="2" t="s">
        <v>0</v>
      </c>
      <c r="D9054" s="5" t="s">
        <v>8445</v>
      </c>
      <c r="E9054" s="5" t="s">
        <v>4140</v>
      </c>
      <c r="F9054" s="2">
        <v>15399</v>
      </c>
      <c r="G9054" s="5" t="s">
        <v>84</v>
      </c>
      <c r="H9054" s="5" t="s">
        <v>6</v>
      </c>
      <c r="I9054" s="5" t="s">
        <v>510</v>
      </c>
      <c r="J9054" s="5" t="s">
        <v>1</v>
      </c>
      <c r="K9054" s="2">
        <v>22</v>
      </c>
      <c r="L9054" s="2">
        <v>2</v>
      </c>
      <c r="M9054" s="5" t="s">
        <v>5</v>
      </c>
      <c r="N9054" s="5" t="s">
        <v>4</v>
      </c>
      <c r="O9054" s="5" t="s">
        <v>3</v>
      </c>
      <c r="P9054" s="5" t="s">
        <v>3</v>
      </c>
      <c r="Q9054" s="5" t="s">
        <v>141</v>
      </c>
      <c r="R9054" s="5" t="s">
        <v>227</v>
      </c>
      <c r="S9054" s="5" t="s">
        <v>1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514314</v>
      </c>
      <c r="BE9054" s="3">
        <v>627296</v>
      </c>
      <c r="BF9054" s="3">
        <v>855984</v>
      </c>
      <c r="BG9054" s="3">
        <v>631426</v>
      </c>
      <c r="BH9054" s="3">
        <v>410273</v>
      </c>
      <c r="BI9054" s="3">
        <v>458234</v>
      </c>
      <c r="BJ9054" s="3">
        <v>251992</v>
      </c>
      <c r="BK9054" s="3">
        <v>248216</v>
      </c>
      <c r="BL9054" s="3">
        <v>580821</v>
      </c>
      <c r="BM9054" s="3">
        <v>479539</v>
      </c>
      <c r="BN9054" s="3">
        <v>676982</v>
      </c>
      <c r="BO9054" s="3">
        <v>743878</v>
      </c>
      <c r="BP9054" s="3">
        <v>514314</v>
      </c>
      <c r="BQ9054" s="3">
        <v>627296</v>
      </c>
      <c r="BR9054" s="3">
        <v>855984</v>
      </c>
      <c r="BS9054" s="3">
        <v>631426</v>
      </c>
      <c r="BT9054" s="3">
        <v>410273</v>
      </c>
      <c r="BU9054" s="3">
        <v>458234</v>
      </c>
      <c r="BV9054" s="3">
        <v>251992</v>
      </c>
      <c r="BW9054" s="3">
        <v>248216</v>
      </c>
      <c r="BX9054" s="3">
        <v>580821</v>
      </c>
      <c r="BY9054" s="3">
        <v>479539</v>
      </c>
      <c r="BZ9054" s="3">
        <v>676982</v>
      </c>
      <c r="CA9054" s="3">
        <v>743878</v>
      </c>
      <c r="CB9054" s="3">
        <v>58154</v>
      </c>
      <c r="CC9054" s="3">
        <v>70929</v>
      </c>
      <c r="CD9054" s="3">
        <v>96787</v>
      </c>
      <c r="CE9054" s="3">
        <v>71396</v>
      </c>
      <c r="CF9054" s="3">
        <v>46390</v>
      </c>
      <c r="CG9054" s="3">
        <v>51813</v>
      </c>
      <c r="CH9054" s="3">
        <v>28493</v>
      </c>
      <c r="CI9054" s="3">
        <v>28066</v>
      </c>
      <c r="CJ9054" s="3">
        <v>65674</v>
      </c>
      <c r="CK9054" s="3">
        <v>54222</v>
      </c>
      <c r="CL9054" s="3">
        <v>76547</v>
      </c>
      <c r="CM9054" s="3">
        <v>84111</v>
      </c>
      <c r="CN9054" s="3">
        <v>0</v>
      </c>
      <c r="CO9054" s="3">
        <v>0</v>
      </c>
      <c r="CP9054" s="3">
        <v>6478955</v>
      </c>
      <c r="CQ9054" s="3">
        <v>6478955</v>
      </c>
      <c r="CR9054" s="3">
        <v>732582</v>
      </c>
      <c r="CS9054" s="2">
        <v>2021</v>
      </c>
    </row>
    <row r="9055" spans="1:97" x14ac:dyDescent="0.25">
      <c r="A9055" s="2">
        <v>57451</v>
      </c>
      <c r="B9055" s="5" t="s">
        <v>8</v>
      </c>
      <c r="C9055" s="2" t="s">
        <v>0</v>
      </c>
      <c r="D9055" s="5" t="s">
        <v>8444</v>
      </c>
      <c r="E9055" s="5" t="s">
        <v>3458</v>
      </c>
      <c r="F9055" s="2">
        <v>34691</v>
      </c>
      <c r="G9055" s="5" t="s">
        <v>108</v>
      </c>
      <c r="H9055" s="5" t="s">
        <v>32</v>
      </c>
      <c r="I9055" s="5" t="s">
        <v>499</v>
      </c>
      <c r="J9055" s="5" t="s">
        <v>1</v>
      </c>
      <c r="K9055" s="2">
        <v>22</v>
      </c>
      <c r="L9055" s="2">
        <v>2</v>
      </c>
      <c r="M9055" s="5" t="s">
        <v>5</v>
      </c>
      <c r="N9055" s="5" t="s">
        <v>1952</v>
      </c>
      <c r="O9055" s="5" t="s">
        <v>1949</v>
      </c>
      <c r="P9055" s="5" t="s">
        <v>1949</v>
      </c>
      <c r="Q9055" s="5" t="s">
        <v>1185</v>
      </c>
      <c r="R9055" s="5" t="s">
        <v>110</v>
      </c>
      <c r="S9055" s="5" t="s">
        <v>1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0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0</v>
      </c>
      <c r="BD9055" s="3">
        <v>106834</v>
      </c>
      <c r="BE9055" s="3">
        <v>93606</v>
      </c>
      <c r="BF9055" s="3">
        <v>83113</v>
      </c>
      <c r="BG9055" s="3">
        <v>95319</v>
      </c>
      <c r="BH9055" s="3">
        <v>105421</v>
      </c>
      <c r="BI9055" s="3">
        <v>91446</v>
      </c>
      <c r="BJ9055" s="3">
        <v>90400</v>
      </c>
      <c r="BK9055" s="3">
        <v>91808</v>
      </c>
      <c r="BL9055" s="3">
        <v>95217</v>
      </c>
      <c r="BM9055" s="3">
        <v>104126</v>
      </c>
      <c r="BN9055" s="3">
        <v>107077</v>
      </c>
      <c r="BO9055" s="3">
        <v>119914</v>
      </c>
      <c r="BP9055" s="3">
        <v>106834</v>
      </c>
      <c r="BQ9055" s="3">
        <v>93606</v>
      </c>
      <c r="BR9055" s="3">
        <v>83113</v>
      </c>
      <c r="BS9055" s="3">
        <v>95319</v>
      </c>
      <c r="BT9055" s="3">
        <v>105421</v>
      </c>
      <c r="BU9055" s="3">
        <v>91446</v>
      </c>
      <c r="BV9055" s="3">
        <v>90400</v>
      </c>
      <c r="BW9055" s="3">
        <v>91808</v>
      </c>
      <c r="BX9055" s="3">
        <v>95217</v>
      </c>
      <c r="BY9055" s="3">
        <v>104126</v>
      </c>
      <c r="BZ9055" s="3">
        <v>107077</v>
      </c>
      <c r="CA9055" s="3">
        <v>119914</v>
      </c>
      <c r="CB9055" s="3">
        <v>12079.779</v>
      </c>
      <c r="CC9055" s="3">
        <v>10584.125</v>
      </c>
      <c r="CD9055" s="3">
        <v>9397.723</v>
      </c>
      <c r="CE9055" s="3">
        <v>10777.799000000001</v>
      </c>
      <c r="CF9055" s="3">
        <v>11920.046</v>
      </c>
      <c r="CG9055" s="3">
        <v>10339.93</v>
      </c>
      <c r="CH9055" s="3">
        <v>10221.603999999999</v>
      </c>
      <c r="CI9055" s="3">
        <v>10380.787</v>
      </c>
      <c r="CJ9055" s="3">
        <v>10766.328</v>
      </c>
      <c r="CK9055" s="3">
        <v>11773.67</v>
      </c>
      <c r="CL9055" s="3">
        <v>12107.356</v>
      </c>
      <c r="CM9055" s="3">
        <v>13558.852999999999</v>
      </c>
      <c r="CN9055" s="3">
        <v>0</v>
      </c>
      <c r="CO9055" s="3">
        <v>0</v>
      </c>
      <c r="CP9055" s="3">
        <v>1184281</v>
      </c>
      <c r="CQ9055" s="3">
        <v>1184281</v>
      </c>
      <c r="CR9055" s="3">
        <v>133908</v>
      </c>
      <c r="CS9055" s="2">
        <v>2021</v>
      </c>
    </row>
    <row r="9056" spans="1:97" x14ac:dyDescent="0.25">
      <c r="A9056" s="2">
        <v>57455</v>
      </c>
      <c r="B9056" s="5" t="s">
        <v>8</v>
      </c>
      <c r="C9056" s="2" t="s">
        <v>0</v>
      </c>
      <c r="D9056" s="5" t="s">
        <v>8443</v>
      </c>
      <c r="E9056" s="5" t="s">
        <v>8442</v>
      </c>
      <c r="F9056" s="2">
        <v>57271</v>
      </c>
      <c r="G9056" s="5" t="s">
        <v>57</v>
      </c>
      <c r="H9056" s="5" t="s">
        <v>56</v>
      </c>
      <c r="I9056" s="5" t="s">
        <v>499</v>
      </c>
      <c r="J9056" s="5" t="s">
        <v>1</v>
      </c>
      <c r="K9056" s="2">
        <v>22</v>
      </c>
      <c r="L9056" s="2">
        <v>2</v>
      </c>
      <c r="M9056" s="5" t="s">
        <v>5</v>
      </c>
      <c r="N9056" s="5" t="s">
        <v>74</v>
      </c>
      <c r="O9056" s="5" t="s">
        <v>73</v>
      </c>
      <c r="P9056" s="5" t="s">
        <v>73</v>
      </c>
      <c r="Q9056" s="5" t="s">
        <v>118</v>
      </c>
      <c r="R9056" s="5" t="s">
        <v>110</v>
      </c>
      <c r="S9056" s="5" t="s">
        <v>1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30688</v>
      </c>
      <c r="BE9056" s="3">
        <v>40201</v>
      </c>
      <c r="BF9056" s="3">
        <v>51906</v>
      </c>
      <c r="BG9056" s="3">
        <v>64973</v>
      </c>
      <c r="BH9056" s="3">
        <v>70819</v>
      </c>
      <c r="BI9056" s="3">
        <v>68793</v>
      </c>
      <c r="BJ9056" s="3">
        <v>65891</v>
      </c>
      <c r="BK9056" s="3">
        <v>64810</v>
      </c>
      <c r="BL9056" s="3">
        <v>55883</v>
      </c>
      <c r="BM9056" s="3">
        <v>46513</v>
      </c>
      <c r="BN9056" s="3">
        <v>37010</v>
      </c>
      <c r="BO9056" s="3">
        <v>25288</v>
      </c>
      <c r="BP9056" s="3">
        <v>30688</v>
      </c>
      <c r="BQ9056" s="3">
        <v>40201</v>
      </c>
      <c r="BR9056" s="3">
        <v>51906</v>
      </c>
      <c r="BS9056" s="3">
        <v>64973</v>
      </c>
      <c r="BT9056" s="3">
        <v>70819</v>
      </c>
      <c r="BU9056" s="3">
        <v>68793</v>
      </c>
      <c r="BV9056" s="3">
        <v>65891</v>
      </c>
      <c r="BW9056" s="3">
        <v>64810</v>
      </c>
      <c r="BX9056" s="3">
        <v>55883</v>
      </c>
      <c r="BY9056" s="3">
        <v>46513</v>
      </c>
      <c r="BZ9056" s="3">
        <v>37010</v>
      </c>
      <c r="CA9056" s="3">
        <v>25288</v>
      </c>
      <c r="CB9056" s="3">
        <v>3469.9479999999999</v>
      </c>
      <c r="CC9056" s="3">
        <v>4545.54</v>
      </c>
      <c r="CD9056" s="3">
        <v>5869.08</v>
      </c>
      <c r="CE9056" s="3">
        <v>7346.5529999999999</v>
      </c>
      <c r="CF9056" s="3">
        <v>8007.607</v>
      </c>
      <c r="CG9056" s="3">
        <v>7778.5290000000005</v>
      </c>
      <c r="CH9056" s="3">
        <v>7450.3469999999998</v>
      </c>
      <c r="CI9056" s="3">
        <v>7328.1769999999997</v>
      </c>
      <c r="CJ9056" s="3">
        <v>6318.7839999999997</v>
      </c>
      <c r="CK9056" s="3">
        <v>5259.2809999999999</v>
      </c>
      <c r="CL9056" s="3">
        <v>4184.7650000000003</v>
      </c>
      <c r="CM9056" s="3">
        <v>2859.3890000000001</v>
      </c>
      <c r="CN9056" s="3">
        <v>0</v>
      </c>
      <c r="CO9056" s="3">
        <v>0</v>
      </c>
      <c r="CP9056" s="3">
        <v>622775</v>
      </c>
      <c r="CQ9056" s="3">
        <v>622775</v>
      </c>
      <c r="CR9056" s="3">
        <v>70418</v>
      </c>
      <c r="CS9056" s="2">
        <v>2021</v>
      </c>
    </row>
    <row r="9057" spans="1:97" x14ac:dyDescent="0.25">
      <c r="A9057" s="2">
        <v>57456</v>
      </c>
      <c r="B9057" s="5" t="s">
        <v>8</v>
      </c>
      <c r="C9057" s="2" t="s">
        <v>0</v>
      </c>
      <c r="D9057" s="5" t="s">
        <v>8441</v>
      </c>
      <c r="E9057" s="5" t="s">
        <v>8440</v>
      </c>
      <c r="F9057" s="2">
        <v>56764</v>
      </c>
      <c r="G9057" s="5" t="s">
        <v>108</v>
      </c>
      <c r="H9057" s="5" t="s">
        <v>32</v>
      </c>
      <c r="I9057" s="5" t="s">
        <v>499</v>
      </c>
      <c r="J9057" s="5" t="s">
        <v>1</v>
      </c>
      <c r="K9057" s="2">
        <v>22</v>
      </c>
      <c r="L9057" s="2">
        <v>2</v>
      </c>
      <c r="M9057" s="5" t="s">
        <v>5</v>
      </c>
      <c r="N9057" s="5" t="s">
        <v>14</v>
      </c>
      <c r="O9057" s="5" t="s">
        <v>1949</v>
      </c>
      <c r="P9057" s="5" t="s">
        <v>1949</v>
      </c>
      <c r="Q9057" s="5" t="s">
        <v>1185</v>
      </c>
      <c r="R9057" s="5" t="s">
        <v>110</v>
      </c>
      <c r="S9057" s="5" t="s">
        <v>1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70926</v>
      </c>
      <c r="BE9057" s="3">
        <v>62145</v>
      </c>
      <c r="BF9057" s="3">
        <v>55179</v>
      </c>
      <c r="BG9057" s="3">
        <v>63282</v>
      </c>
      <c r="BH9057" s="3">
        <v>69989</v>
      </c>
      <c r="BI9057" s="3">
        <v>60711</v>
      </c>
      <c r="BJ9057" s="3">
        <v>60016</v>
      </c>
      <c r="BK9057" s="3">
        <v>60951</v>
      </c>
      <c r="BL9057" s="3">
        <v>63214</v>
      </c>
      <c r="BM9057" s="3">
        <v>69129</v>
      </c>
      <c r="BN9057" s="3">
        <v>71088</v>
      </c>
      <c r="BO9057" s="3">
        <v>79611</v>
      </c>
      <c r="BP9057" s="3">
        <v>70926</v>
      </c>
      <c r="BQ9057" s="3">
        <v>62145</v>
      </c>
      <c r="BR9057" s="3">
        <v>55179</v>
      </c>
      <c r="BS9057" s="3">
        <v>63282</v>
      </c>
      <c r="BT9057" s="3">
        <v>69989</v>
      </c>
      <c r="BU9057" s="3">
        <v>60711</v>
      </c>
      <c r="BV9057" s="3">
        <v>60016</v>
      </c>
      <c r="BW9057" s="3">
        <v>60951</v>
      </c>
      <c r="BX9057" s="3">
        <v>63214</v>
      </c>
      <c r="BY9057" s="3">
        <v>69129</v>
      </c>
      <c r="BZ9057" s="3">
        <v>71088</v>
      </c>
      <c r="CA9057" s="3">
        <v>79611</v>
      </c>
      <c r="CB9057" s="3">
        <v>8019.7179999999998</v>
      </c>
      <c r="CC9057" s="3">
        <v>7026.759</v>
      </c>
      <c r="CD9057" s="3">
        <v>6239.1109999999999</v>
      </c>
      <c r="CE9057" s="3">
        <v>7155.3389999999999</v>
      </c>
      <c r="CF9057" s="3">
        <v>7913.6719999999996</v>
      </c>
      <c r="CG9057" s="3">
        <v>6864.64</v>
      </c>
      <c r="CH9057" s="3">
        <v>6786.0829999999996</v>
      </c>
      <c r="CI9057" s="3">
        <v>6891.7640000000001</v>
      </c>
      <c r="CJ9057" s="3">
        <v>7147.723</v>
      </c>
      <c r="CK9057" s="3">
        <v>7816.4939999999997</v>
      </c>
      <c r="CL9057" s="3">
        <v>8038.027</v>
      </c>
      <c r="CM9057" s="3">
        <v>9001.67</v>
      </c>
      <c r="CN9057" s="3">
        <v>0</v>
      </c>
      <c r="CO9057" s="3">
        <v>0</v>
      </c>
      <c r="CP9057" s="3">
        <v>786241</v>
      </c>
      <c r="CQ9057" s="3">
        <v>786241</v>
      </c>
      <c r="CR9057" s="3">
        <v>88901</v>
      </c>
      <c r="CS9057" s="2">
        <v>2021</v>
      </c>
    </row>
    <row r="9058" spans="1:97" x14ac:dyDescent="0.25">
      <c r="A9058" s="2">
        <v>57457</v>
      </c>
      <c r="B9058" s="5" t="s">
        <v>20</v>
      </c>
      <c r="C9058" s="2" t="s">
        <v>0</v>
      </c>
      <c r="D9058" s="5" t="s">
        <v>8439</v>
      </c>
      <c r="E9058" s="5" t="s">
        <v>8439</v>
      </c>
      <c r="F9058" s="2">
        <v>56776</v>
      </c>
      <c r="G9058" s="5" t="s">
        <v>313</v>
      </c>
      <c r="H9058" s="5" t="s">
        <v>56</v>
      </c>
      <c r="I9058" s="5" t="s">
        <v>499</v>
      </c>
      <c r="J9058" s="5" t="s">
        <v>1</v>
      </c>
      <c r="K9058" s="2">
        <v>321</v>
      </c>
      <c r="L9058" s="2">
        <v>7</v>
      </c>
      <c r="M9058" s="5" t="s">
        <v>17</v>
      </c>
      <c r="N9058" s="5" t="s">
        <v>14</v>
      </c>
      <c r="O9058" s="5" t="s">
        <v>23</v>
      </c>
      <c r="P9058" s="5" t="s">
        <v>22</v>
      </c>
      <c r="Q9058" s="5" t="s">
        <v>800</v>
      </c>
      <c r="R9058" s="5" t="s">
        <v>1388</v>
      </c>
      <c r="S9058" s="5" t="s">
        <v>21</v>
      </c>
      <c r="T9058" s="3">
        <v>12540</v>
      </c>
      <c r="U9058" s="3">
        <v>12062</v>
      </c>
      <c r="V9058" s="3">
        <v>11319</v>
      </c>
      <c r="W9058" s="3">
        <v>10319</v>
      </c>
      <c r="X9058" s="3">
        <v>9575</v>
      </c>
      <c r="Y9058" s="3">
        <v>11019</v>
      </c>
      <c r="Z9058" s="3">
        <v>11068</v>
      </c>
      <c r="AA9058" s="3">
        <v>10719</v>
      </c>
      <c r="AB9058" s="3">
        <v>11602</v>
      </c>
      <c r="AC9058" s="3">
        <v>12917</v>
      </c>
      <c r="AD9058" s="3">
        <v>13058</v>
      </c>
      <c r="AE9058" s="3">
        <v>12327</v>
      </c>
      <c r="AF9058" s="3">
        <v>12540</v>
      </c>
      <c r="AG9058" s="3">
        <v>12062</v>
      </c>
      <c r="AH9058" s="3">
        <v>11319</v>
      </c>
      <c r="AI9058" s="3">
        <v>10319</v>
      </c>
      <c r="AJ9058" s="3">
        <v>9512</v>
      </c>
      <c r="AK9058" s="3">
        <v>11019</v>
      </c>
      <c r="AL9058" s="3">
        <v>11068</v>
      </c>
      <c r="AM9058" s="3">
        <v>10719</v>
      </c>
      <c r="AN9058" s="3">
        <v>11602</v>
      </c>
      <c r="AO9058" s="3">
        <v>12917</v>
      </c>
      <c r="AP9058" s="3">
        <v>12949</v>
      </c>
      <c r="AQ9058" s="3">
        <v>12327</v>
      </c>
      <c r="AR9058" s="4">
        <v>9</v>
      </c>
      <c r="AS9058" s="4">
        <v>9</v>
      </c>
      <c r="AT9058" s="4">
        <v>9</v>
      </c>
      <c r="AU9058" s="4">
        <v>9</v>
      </c>
      <c r="AV9058" s="4">
        <v>9</v>
      </c>
      <c r="AW9058" s="4">
        <v>9</v>
      </c>
      <c r="AX9058" s="4">
        <v>9</v>
      </c>
      <c r="AY9058" s="4">
        <v>9</v>
      </c>
      <c r="AZ9058" s="4">
        <v>9</v>
      </c>
      <c r="BA9058" s="4">
        <v>9</v>
      </c>
      <c r="BB9058" s="4">
        <v>9</v>
      </c>
      <c r="BC9058" s="4">
        <v>9</v>
      </c>
      <c r="BD9058" s="3">
        <v>112860</v>
      </c>
      <c r="BE9058" s="3">
        <v>108558</v>
      </c>
      <c r="BF9058" s="3">
        <v>101871</v>
      </c>
      <c r="BG9058" s="3">
        <v>92871</v>
      </c>
      <c r="BH9058" s="3">
        <v>86175</v>
      </c>
      <c r="BI9058" s="3">
        <v>99171</v>
      </c>
      <c r="BJ9058" s="3">
        <v>99612</v>
      </c>
      <c r="BK9058" s="3">
        <v>96471</v>
      </c>
      <c r="BL9058" s="3">
        <v>104418</v>
      </c>
      <c r="BM9058" s="3">
        <v>116253</v>
      </c>
      <c r="BN9058" s="3">
        <v>117522</v>
      </c>
      <c r="BO9058" s="3">
        <v>110943</v>
      </c>
      <c r="BP9058" s="3">
        <v>112860</v>
      </c>
      <c r="BQ9058" s="3">
        <v>108558</v>
      </c>
      <c r="BR9058" s="3">
        <v>101871</v>
      </c>
      <c r="BS9058" s="3">
        <v>92871</v>
      </c>
      <c r="BT9058" s="3">
        <v>85607</v>
      </c>
      <c r="BU9058" s="3">
        <v>99171</v>
      </c>
      <c r="BV9058" s="3">
        <v>99612</v>
      </c>
      <c r="BW9058" s="3">
        <v>96471</v>
      </c>
      <c r="BX9058" s="3">
        <v>104418</v>
      </c>
      <c r="BY9058" s="3">
        <v>116253</v>
      </c>
      <c r="BZ9058" s="3">
        <v>116543</v>
      </c>
      <c r="CA9058" s="3">
        <v>110943</v>
      </c>
      <c r="CB9058" s="3">
        <v>10234</v>
      </c>
      <c r="CC9058" s="3">
        <v>9818</v>
      </c>
      <c r="CD9058" s="3">
        <v>10750</v>
      </c>
      <c r="CE9058" s="3">
        <v>9658</v>
      </c>
      <c r="CF9058" s="3">
        <v>7527</v>
      </c>
      <c r="CG9058" s="3">
        <v>9993</v>
      </c>
      <c r="CH9058" s="3">
        <v>10628</v>
      </c>
      <c r="CI9058" s="3">
        <v>10147</v>
      </c>
      <c r="CJ9058" s="3">
        <v>10247</v>
      </c>
      <c r="CK9058" s="3">
        <v>10614</v>
      </c>
      <c r="CL9058" s="3">
        <v>10247</v>
      </c>
      <c r="CM9058" s="3">
        <v>10079</v>
      </c>
      <c r="CN9058" s="3">
        <v>138525</v>
      </c>
      <c r="CO9058" s="3">
        <v>138353</v>
      </c>
      <c r="CP9058" s="3">
        <v>1246725</v>
      </c>
      <c r="CQ9058" s="3">
        <v>1245178</v>
      </c>
      <c r="CR9058" s="3">
        <v>119942</v>
      </c>
      <c r="CS9058" s="2">
        <v>2021</v>
      </c>
    </row>
    <row r="9059" spans="1:97" x14ac:dyDescent="0.25">
      <c r="A9059" s="2">
        <v>57458</v>
      </c>
      <c r="B9059" s="5" t="s">
        <v>8</v>
      </c>
      <c r="C9059" s="2" t="s">
        <v>0</v>
      </c>
      <c r="D9059" s="5" t="s">
        <v>8438</v>
      </c>
      <c r="E9059" s="5" t="s">
        <v>8437</v>
      </c>
      <c r="F9059" s="2">
        <v>56777</v>
      </c>
      <c r="G9059" s="5" t="s">
        <v>82</v>
      </c>
      <c r="H9059" s="5" t="s">
        <v>15</v>
      </c>
      <c r="I9059" s="5" t="s">
        <v>510</v>
      </c>
      <c r="J9059" s="5" t="s">
        <v>1</v>
      </c>
      <c r="K9059" s="2">
        <v>22</v>
      </c>
      <c r="L9059" s="2">
        <v>2</v>
      </c>
      <c r="M9059" s="5" t="s">
        <v>5</v>
      </c>
      <c r="N9059" s="5" t="s">
        <v>74</v>
      </c>
      <c r="O9059" s="5" t="s">
        <v>73</v>
      </c>
      <c r="P9059" s="5" t="s">
        <v>73</v>
      </c>
      <c r="Q9059" s="5" t="s">
        <v>141</v>
      </c>
      <c r="R9059" s="5" t="s">
        <v>110</v>
      </c>
      <c r="S9059" s="5" t="s">
        <v>1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2171</v>
      </c>
      <c r="BE9059" s="3">
        <v>1293</v>
      </c>
      <c r="BF9059" s="3">
        <v>4239</v>
      </c>
      <c r="BG9059" s="3">
        <v>4180</v>
      </c>
      <c r="BH9059" s="3">
        <v>4728</v>
      </c>
      <c r="BI9059" s="3">
        <v>4709</v>
      </c>
      <c r="BJ9059" s="3">
        <v>4524</v>
      </c>
      <c r="BK9059" s="3">
        <v>3957</v>
      </c>
      <c r="BL9059" s="3">
        <v>3575</v>
      </c>
      <c r="BM9059" s="3">
        <v>2865</v>
      </c>
      <c r="BN9059" s="3">
        <v>2477</v>
      </c>
      <c r="BO9059" s="3">
        <v>2222</v>
      </c>
      <c r="BP9059" s="3">
        <v>2171</v>
      </c>
      <c r="BQ9059" s="3">
        <v>1293</v>
      </c>
      <c r="BR9059" s="3">
        <v>4239</v>
      </c>
      <c r="BS9059" s="3">
        <v>4180</v>
      </c>
      <c r="BT9059" s="3">
        <v>4728</v>
      </c>
      <c r="BU9059" s="3">
        <v>4709</v>
      </c>
      <c r="BV9059" s="3">
        <v>4524</v>
      </c>
      <c r="BW9059" s="3">
        <v>3957</v>
      </c>
      <c r="BX9059" s="3">
        <v>3575</v>
      </c>
      <c r="BY9059" s="3">
        <v>2865</v>
      </c>
      <c r="BZ9059" s="3">
        <v>2477</v>
      </c>
      <c r="CA9059" s="3">
        <v>2222</v>
      </c>
      <c r="CB9059" s="3">
        <v>245.471</v>
      </c>
      <c r="CC9059" s="3">
        <v>146.18100000000001</v>
      </c>
      <c r="CD9059" s="3">
        <v>479.30799999999999</v>
      </c>
      <c r="CE9059" s="3">
        <v>472.64299999999997</v>
      </c>
      <c r="CF9059" s="3">
        <v>534.625</v>
      </c>
      <c r="CG9059" s="3">
        <v>532.404</v>
      </c>
      <c r="CH9059" s="3">
        <v>511.52100000000002</v>
      </c>
      <c r="CI9059" s="3">
        <v>447.428</v>
      </c>
      <c r="CJ9059" s="3">
        <v>404.21800000000002</v>
      </c>
      <c r="CK9059" s="3">
        <v>323.90800000000002</v>
      </c>
      <c r="CL9059" s="3">
        <v>280.03100000000001</v>
      </c>
      <c r="CM9059" s="3">
        <v>251.262</v>
      </c>
      <c r="CN9059" s="3">
        <v>0</v>
      </c>
      <c r="CO9059" s="3">
        <v>0</v>
      </c>
      <c r="CP9059" s="3">
        <v>40940</v>
      </c>
      <c r="CQ9059" s="3">
        <v>40940</v>
      </c>
      <c r="CR9059" s="3">
        <v>4629</v>
      </c>
      <c r="CS9059" s="2">
        <v>2021</v>
      </c>
    </row>
    <row r="9060" spans="1:97" x14ac:dyDescent="0.25">
      <c r="A9060" s="2">
        <v>57459</v>
      </c>
      <c r="B9060" s="5" t="s">
        <v>8</v>
      </c>
      <c r="C9060" s="2" t="s">
        <v>0</v>
      </c>
      <c r="D9060" s="5" t="s">
        <v>8436</v>
      </c>
      <c r="E9060" s="5" t="s">
        <v>8435</v>
      </c>
      <c r="F9060" s="2">
        <v>19740</v>
      </c>
      <c r="G9060" s="5" t="s">
        <v>57</v>
      </c>
      <c r="H9060" s="5" t="s">
        <v>56</v>
      </c>
      <c r="I9060" s="5" t="s">
        <v>499</v>
      </c>
      <c r="J9060" s="5" t="s">
        <v>1</v>
      </c>
      <c r="K9060" s="2">
        <v>22</v>
      </c>
      <c r="L9060" s="2">
        <v>2</v>
      </c>
      <c r="M9060" s="5" t="s">
        <v>5</v>
      </c>
      <c r="N9060" s="5" t="s">
        <v>4</v>
      </c>
      <c r="O9060" s="5" t="s">
        <v>3</v>
      </c>
      <c r="P9060" s="5" t="s">
        <v>3</v>
      </c>
      <c r="Q9060" s="5" t="s">
        <v>118</v>
      </c>
      <c r="R9060" s="5" t="s">
        <v>110</v>
      </c>
      <c r="S9060" s="5" t="s">
        <v>1</v>
      </c>
      <c r="T9060" s="3">
        <v>0</v>
      </c>
      <c r="U9060" s="3">
        <v>0</v>
      </c>
      <c r="V9060" s="3">
        <v>0</v>
      </c>
      <c r="W9060" s="3">
        <v>0</v>
      </c>
      <c r="X9060" s="3">
        <v>0</v>
      </c>
      <c r="Y9060" s="3">
        <v>0</v>
      </c>
      <c r="Z9060" s="3">
        <v>0</v>
      </c>
      <c r="AA9060" s="3">
        <v>0</v>
      </c>
      <c r="AB9060" s="3">
        <v>0</v>
      </c>
      <c r="AC9060" s="3">
        <v>0</v>
      </c>
      <c r="AD9060" s="3">
        <v>0</v>
      </c>
      <c r="AE9060" s="3">
        <v>0</v>
      </c>
      <c r="AF9060" s="3">
        <v>0</v>
      </c>
      <c r="AG9060" s="3">
        <v>0</v>
      </c>
      <c r="AH9060" s="3">
        <v>0</v>
      </c>
      <c r="AI9060" s="3">
        <v>0</v>
      </c>
      <c r="AJ9060" s="3">
        <v>0</v>
      </c>
      <c r="AK9060" s="3">
        <v>0</v>
      </c>
      <c r="AL9060" s="3">
        <v>0</v>
      </c>
      <c r="AM9060" s="3">
        <v>0</v>
      </c>
      <c r="AN9060" s="3">
        <v>0</v>
      </c>
      <c r="AO9060" s="3">
        <v>0</v>
      </c>
      <c r="AP9060" s="3">
        <v>0</v>
      </c>
      <c r="AQ9060" s="3">
        <v>0</v>
      </c>
      <c r="AR9060" s="4">
        <v>0</v>
      </c>
      <c r="AS9060" s="4">
        <v>0</v>
      </c>
      <c r="AT9060" s="4">
        <v>0</v>
      </c>
      <c r="AU9060" s="4">
        <v>0</v>
      </c>
      <c r="AV9060" s="4">
        <v>0</v>
      </c>
      <c r="AW9060" s="4">
        <v>0</v>
      </c>
      <c r="AX9060" s="4">
        <v>0</v>
      </c>
      <c r="AY9060" s="4">
        <v>0</v>
      </c>
      <c r="AZ9060" s="4">
        <v>0</v>
      </c>
      <c r="BA9060" s="4">
        <v>0</v>
      </c>
      <c r="BB9060" s="4">
        <v>0</v>
      </c>
      <c r="BC9060" s="4">
        <v>0</v>
      </c>
      <c r="BD9060" s="3">
        <v>75157</v>
      </c>
      <c r="BE9060" s="3">
        <v>109928</v>
      </c>
      <c r="BF9060" s="3">
        <v>128539</v>
      </c>
      <c r="BG9060" s="3">
        <v>172068</v>
      </c>
      <c r="BH9060" s="3">
        <v>190085</v>
      </c>
      <c r="BI9060" s="3">
        <v>167509</v>
      </c>
      <c r="BJ9060" s="3">
        <v>136092</v>
      </c>
      <c r="BK9060" s="3">
        <v>143316</v>
      </c>
      <c r="BL9060" s="3">
        <v>112838</v>
      </c>
      <c r="BM9060" s="3">
        <v>86193</v>
      </c>
      <c r="BN9060" s="3">
        <v>51317</v>
      </c>
      <c r="BO9060" s="3">
        <v>70087</v>
      </c>
      <c r="BP9060" s="3">
        <v>75157</v>
      </c>
      <c r="BQ9060" s="3">
        <v>109928</v>
      </c>
      <c r="BR9060" s="3">
        <v>128539</v>
      </c>
      <c r="BS9060" s="3">
        <v>172068</v>
      </c>
      <c r="BT9060" s="3">
        <v>190085</v>
      </c>
      <c r="BU9060" s="3">
        <v>167509</v>
      </c>
      <c r="BV9060" s="3">
        <v>136092</v>
      </c>
      <c r="BW9060" s="3">
        <v>143316</v>
      </c>
      <c r="BX9060" s="3">
        <v>112838</v>
      </c>
      <c r="BY9060" s="3">
        <v>86193</v>
      </c>
      <c r="BZ9060" s="3">
        <v>51317</v>
      </c>
      <c r="CA9060" s="3">
        <v>70087</v>
      </c>
      <c r="CB9060" s="3">
        <v>8498.0930000000008</v>
      </c>
      <c r="CC9060" s="3">
        <v>12429.666999999999</v>
      </c>
      <c r="CD9060" s="3">
        <v>14534.01</v>
      </c>
      <c r="CE9060" s="3">
        <v>19455.912</v>
      </c>
      <c r="CF9060" s="3">
        <v>21493.107</v>
      </c>
      <c r="CG9060" s="3">
        <v>18940.385999999999</v>
      </c>
      <c r="CH9060" s="3">
        <v>15388.021000000001</v>
      </c>
      <c r="CI9060" s="3">
        <v>16204.921</v>
      </c>
      <c r="CJ9060" s="3">
        <v>12758.694</v>
      </c>
      <c r="CK9060" s="3">
        <v>9745.8979999999992</v>
      </c>
      <c r="CL9060" s="3">
        <v>5802.4849999999997</v>
      </c>
      <c r="CM9060" s="3">
        <v>7924.8059999999996</v>
      </c>
      <c r="CN9060" s="3">
        <v>0</v>
      </c>
      <c r="CO9060" s="3">
        <v>0</v>
      </c>
      <c r="CP9060" s="3">
        <v>1443129</v>
      </c>
      <c r="CQ9060" s="3">
        <v>1443129</v>
      </c>
      <c r="CR9060" s="3">
        <v>163176</v>
      </c>
      <c r="CS9060" s="2">
        <v>2021</v>
      </c>
    </row>
    <row r="9061" spans="1:97" x14ac:dyDescent="0.25">
      <c r="A9061" s="2">
        <v>57460</v>
      </c>
      <c r="B9061" s="5" t="s">
        <v>8</v>
      </c>
      <c r="C9061" s="2" t="s">
        <v>0</v>
      </c>
      <c r="D9061" s="5" t="s">
        <v>8434</v>
      </c>
      <c r="E9061" s="5" t="s">
        <v>338</v>
      </c>
      <c r="F9061" s="2">
        <v>56778</v>
      </c>
      <c r="G9061" s="5" t="s">
        <v>57</v>
      </c>
      <c r="H9061" s="5" t="s">
        <v>56</v>
      </c>
      <c r="I9061" s="5" t="s">
        <v>499</v>
      </c>
      <c r="J9061" s="5" t="s">
        <v>1</v>
      </c>
      <c r="K9061" s="2">
        <v>22</v>
      </c>
      <c r="L9061" s="2">
        <v>2</v>
      </c>
      <c r="M9061" s="5" t="s">
        <v>5</v>
      </c>
      <c r="N9061" s="5" t="s">
        <v>100</v>
      </c>
      <c r="O9061" s="5" t="s">
        <v>52</v>
      </c>
      <c r="P9061" s="5" t="s">
        <v>52</v>
      </c>
      <c r="Q9061" s="5" t="s">
        <v>118</v>
      </c>
      <c r="R9061" s="5" t="s">
        <v>110</v>
      </c>
      <c r="S9061" s="5" t="s">
        <v>51</v>
      </c>
      <c r="T9061" s="3">
        <v>3924</v>
      </c>
      <c r="U9061" s="3">
        <v>3328</v>
      </c>
      <c r="V9061" s="3">
        <v>3579</v>
      </c>
      <c r="W9061" s="3">
        <v>3175</v>
      </c>
      <c r="X9061" s="3">
        <v>3319</v>
      </c>
      <c r="Y9061" s="3">
        <v>4538</v>
      </c>
      <c r="Z9061" s="3">
        <v>6263</v>
      </c>
      <c r="AA9061" s="3">
        <v>5718</v>
      </c>
      <c r="AB9061" s="3">
        <v>4865</v>
      </c>
      <c r="AC9061" s="3">
        <v>4638</v>
      </c>
      <c r="AD9061" s="3">
        <v>4263</v>
      </c>
      <c r="AE9061" s="3">
        <v>4400</v>
      </c>
      <c r="AF9061" s="3">
        <v>3924</v>
      </c>
      <c r="AG9061" s="3">
        <v>3328</v>
      </c>
      <c r="AH9061" s="3">
        <v>3579</v>
      </c>
      <c r="AI9061" s="3">
        <v>3175</v>
      </c>
      <c r="AJ9061" s="3">
        <v>3319</v>
      </c>
      <c r="AK9061" s="3">
        <v>4538</v>
      </c>
      <c r="AL9061" s="3">
        <v>6263</v>
      </c>
      <c r="AM9061" s="3">
        <v>5718</v>
      </c>
      <c r="AN9061" s="3">
        <v>4865</v>
      </c>
      <c r="AO9061" s="3">
        <v>4638</v>
      </c>
      <c r="AP9061" s="3">
        <v>4263</v>
      </c>
      <c r="AQ9061" s="3">
        <v>4400</v>
      </c>
      <c r="AR9061" s="4">
        <v>1.03</v>
      </c>
      <c r="AS9061" s="4">
        <v>1.03</v>
      </c>
      <c r="AT9061" s="4">
        <v>1.03</v>
      </c>
      <c r="AU9061" s="4">
        <v>1.03</v>
      </c>
      <c r="AV9061" s="4">
        <v>1.03</v>
      </c>
      <c r="AW9061" s="4">
        <v>1.03</v>
      </c>
      <c r="AX9061" s="4">
        <v>1.03</v>
      </c>
      <c r="AY9061" s="4">
        <v>1.03</v>
      </c>
      <c r="AZ9061" s="4">
        <v>1.03</v>
      </c>
      <c r="BA9061" s="4">
        <v>1.03</v>
      </c>
      <c r="BB9061" s="4">
        <v>1.03</v>
      </c>
      <c r="BC9061" s="4">
        <v>1.03</v>
      </c>
      <c r="BD9061" s="3">
        <v>4042</v>
      </c>
      <c r="BE9061" s="3">
        <v>3428</v>
      </c>
      <c r="BF9061" s="3">
        <v>3686</v>
      </c>
      <c r="BG9061" s="3">
        <v>3270</v>
      </c>
      <c r="BH9061" s="3">
        <v>3419</v>
      </c>
      <c r="BI9061" s="3">
        <v>4674</v>
      </c>
      <c r="BJ9061" s="3">
        <v>6451</v>
      </c>
      <c r="BK9061" s="3">
        <v>5890</v>
      </c>
      <c r="BL9061" s="3">
        <v>5011</v>
      </c>
      <c r="BM9061" s="3">
        <v>4777</v>
      </c>
      <c r="BN9061" s="3">
        <v>4391</v>
      </c>
      <c r="BO9061" s="3">
        <v>4532</v>
      </c>
      <c r="BP9061" s="3">
        <v>4042</v>
      </c>
      <c r="BQ9061" s="3">
        <v>3428</v>
      </c>
      <c r="BR9061" s="3">
        <v>3686</v>
      </c>
      <c r="BS9061" s="3">
        <v>3270</v>
      </c>
      <c r="BT9061" s="3">
        <v>3419</v>
      </c>
      <c r="BU9061" s="3">
        <v>4674</v>
      </c>
      <c r="BV9061" s="3">
        <v>6451</v>
      </c>
      <c r="BW9061" s="3">
        <v>5890</v>
      </c>
      <c r="BX9061" s="3">
        <v>5011</v>
      </c>
      <c r="BY9061" s="3">
        <v>4777</v>
      </c>
      <c r="BZ9061" s="3">
        <v>4391</v>
      </c>
      <c r="CA9061" s="3">
        <v>4532</v>
      </c>
      <c r="CB9061" s="3">
        <v>540.75699999999995</v>
      </c>
      <c r="CC9061" s="3">
        <v>458.58</v>
      </c>
      <c r="CD9061" s="3">
        <v>493.06200000000001</v>
      </c>
      <c r="CE9061" s="3">
        <v>437.51100000000002</v>
      </c>
      <c r="CF9061" s="3">
        <v>457.255</v>
      </c>
      <c r="CG9061" s="3">
        <v>625.27</v>
      </c>
      <c r="CH9061" s="3">
        <v>862.86099999999999</v>
      </c>
      <c r="CI9061" s="3">
        <v>787.82100000000003</v>
      </c>
      <c r="CJ9061" s="3">
        <v>670.34299999999996</v>
      </c>
      <c r="CK9061" s="3">
        <v>639.04300000000001</v>
      </c>
      <c r="CL9061" s="3">
        <v>587.31200000000001</v>
      </c>
      <c r="CM9061" s="3">
        <v>606.18499999999995</v>
      </c>
      <c r="CN9061" s="3">
        <v>52010</v>
      </c>
      <c r="CO9061" s="3">
        <v>52010</v>
      </c>
      <c r="CP9061" s="3">
        <v>53571</v>
      </c>
      <c r="CQ9061" s="3">
        <v>53571</v>
      </c>
      <c r="CR9061" s="3">
        <v>7166</v>
      </c>
      <c r="CS9061" s="2">
        <v>2021</v>
      </c>
    </row>
    <row r="9062" spans="1:97" x14ac:dyDescent="0.25">
      <c r="A9062" s="2">
        <v>57460</v>
      </c>
      <c r="B9062" s="5" t="s">
        <v>8</v>
      </c>
      <c r="C9062" s="2" t="s">
        <v>0</v>
      </c>
      <c r="D9062" s="5" t="s">
        <v>8434</v>
      </c>
      <c r="E9062" s="5" t="s">
        <v>338</v>
      </c>
      <c r="F9062" s="2">
        <v>56778</v>
      </c>
      <c r="G9062" s="5" t="s">
        <v>57</v>
      </c>
      <c r="H9062" s="5" t="s">
        <v>56</v>
      </c>
      <c r="I9062" s="5" t="s">
        <v>499</v>
      </c>
      <c r="J9062" s="5" t="s">
        <v>1</v>
      </c>
      <c r="K9062" s="2">
        <v>22</v>
      </c>
      <c r="L9062" s="2">
        <v>2</v>
      </c>
      <c r="M9062" s="5" t="s">
        <v>5</v>
      </c>
      <c r="N9062" s="5" t="s">
        <v>100</v>
      </c>
      <c r="O9062" s="5" t="s">
        <v>676</v>
      </c>
      <c r="P9062" s="5" t="s">
        <v>49</v>
      </c>
      <c r="Q9062" s="5" t="s">
        <v>118</v>
      </c>
      <c r="R9062" s="5" t="s">
        <v>110</v>
      </c>
      <c r="S9062" s="5" t="s">
        <v>675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4">
        <v>0</v>
      </c>
      <c r="AS9062" s="4">
        <v>0</v>
      </c>
      <c r="AT9062" s="4">
        <v>0</v>
      </c>
      <c r="AU9062" s="4">
        <v>0</v>
      </c>
      <c r="AV9062" s="4">
        <v>0</v>
      </c>
      <c r="AW9062" s="4">
        <v>0</v>
      </c>
      <c r="AX9062" s="4">
        <v>0</v>
      </c>
      <c r="AY9062" s="4">
        <v>0</v>
      </c>
      <c r="AZ9062" s="4">
        <v>0</v>
      </c>
      <c r="BA9062" s="4">
        <v>0</v>
      </c>
      <c r="BB9062" s="4">
        <v>0</v>
      </c>
      <c r="BC9062" s="4">
        <v>0</v>
      </c>
      <c r="BD9062" s="3">
        <v>0</v>
      </c>
      <c r="BE9062" s="3">
        <v>0</v>
      </c>
      <c r="BF9062" s="3">
        <v>0</v>
      </c>
      <c r="BG9062" s="3">
        <v>0</v>
      </c>
      <c r="BH9062" s="3">
        <v>0</v>
      </c>
      <c r="BI9062" s="3">
        <v>0</v>
      </c>
      <c r="BJ9062" s="3">
        <v>0</v>
      </c>
      <c r="BK9062" s="3">
        <v>0</v>
      </c>
      <c r="BL9062" s="3">
        <v>0</v>
      </c>
      <c r="BM9062" s="3">
        <v>0</v>
      </c>
      <c r="BN9062" s="3">
        <v>0</v>
      </c>
      <c r="BO9062" s="3">
        <v>0</v>
      </c>
      <c r="BP9062" s="3">
        <v>0</v>
      </c>
      <c r="BQ9062" s="3">
        <v>0</v>
      </c>
      <c r="BR9062" s="3">
        <v>0</v>
      </c>
      <c r="BS9062" s="3">
        <v>0</v>
      </c>
      <c r="BT9062" s="3">
        <v>0</v>
      </c>
      <c r="BU9062" s="3">
        <v>0</v>
      </c>
      <c r="BV9062" s="3">
        <v>0</v>
      </c>
      <c r="BW9062" s="3">
        <v>0</v>
      </c>
      <c r="BX9062" s="3">
        <v>0</v>
      </c>
      <c r="BY9062" s="3">
        <v>0</v>
      </c>
      <c r="BZ9062" s="3">
        <v>0</v>
      </c>
      <c r="CA9062" s="3">
        <v>0</v>
      </c>
      <c r="CB9062" s="3">
        <v>0</v>
      </c>
      <c r="CC9062" s="3">
        <v>0</v>
      </c>
      <c r="CD9062" s="3">
        <v>0</v>
      </c>
      <c r="CE9062" s="3">
        <v>0</v>
      </c>
      <c r="CF9062" s="3">
        <v>0</v>
      </c>
      <c r="CG9062" s="3">
        <v>0</v>
      </c>
      <c r="CH9062" s="3">
        <v>0</v>
      </c>
      <c r="CI9062" s="3">
        <v>0</v>
      </c>
      <c r="CJ9062" s="3">
        <v>0</v>
      </c>
      <c r="CK9062" s="3">
        <v>0</v>
      </c>
      <c r="CL9062" s="3">
        <v>0</v>
      </c>
      <c r="CM9062" s="3">
        <v>0</v>
      </c>
      <c r="CN9062" s="3">
        <v>0</v>
      </c>
      <c r="CO9062" s="3">
        <v>0</v>
      </c>
      <c r="CP9062" s="3">
        <v>0</v>
      </c>
      <c r="CQ9062" s="3">
        <v>0</v>
      </c>
      <c r="CR9062" s="3">
        <v>0</v>
      </c>
      <c r="CS9062" s="2">
        <v>2021</v>
      </c>
    </row>
    <row r="9063" spans="1:97" x14ac:dyDescent="0.25">
      <c r="A9063" s="2">
        <v>57461</v>
      </c>
      <c r="B9063" s="5" t="s">
        <v>8</v>
      </c>
      <c r="C9063" s="2" t="s">
        <v>0</v>
      </c>
      <c r="D9063" s="5" t="s">
        <v>8433</v>
      </c>
      <c r="E9063" s="5" t="s">
        <v>8433</v>
      </c>
      <c r="F9063" s="2">
        <v>56779</v>
      </c>
      <c r="G9063" s="5" t="s">
        <v>81</v>
      </c>
      <c r="H9063" s="5" t="s">
        <v>18</v>
      </c>
      <c r="I9063" s="5" t="s">
        <v>517</v>
      </c>
      <c r="J9063" s="5" t="s">
        <v>1</v>
      </c>
      <c r="K9063" s="2">
        <v>22</v>
      </c>
      <c r="L9063" s="2">
        <v>2</v>
      </c>
      <c r="M9063" s="5" t="s">
        <v>5</v>
      </c>
      <c r="N9063" s="5" t="s">
        <v>74</v>
      </c>
      <c r="O9063" s="5" t="s">
        <v>73</v>
      </c>
      <c r="P9063" s="5" t="s">
        <v>73</v>
      </c>
      <c r="Q9063" s="5" t="s">
        <v>216</v>
      </c>
      <c r="R9063" s="5" t="s">
        <v>110</v>
      </c>
      <c r="S9063" s="5" t="s">
        <v>1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4">
        <v>0</v>
      </c>
      <c r="AS9063" s="4">
        <v>0</v>
      </c>
      <c r="AT9063" s="4">
        <v>0</v>
      </c>
      <c r="AU9063" s="4">
        <v>0</v>
      </c>
      <c r="AV9063" s="4">
        <v>0</v>
      </c>
      <c r="AW9063" s="4">
        <v>0</v>
      </c>
      <c r="AX9063" s="4">
        <v>0</v>
      </c>
      <c r="AY9063" s="4">
        <v>0</v>
      </c>
      <c r="AZ9063" s="4">
        <v>0</v>
      </c>
      <c r="BA9063" s="4">
        <v>0</v>
      </c>
      <c r="BB9063" s="4">
        <v>0</v>
      </c>
      <c r="BC9063" s="4">
        <v>0</v>
      </c>
      <c r="BD9063" s="3">
        <v>517</v>
      </c>
      <c r="BE9063" s="3">
        <v>505</v>
      </c>
      <c r="BF9063" s="3">
        <v>828</v>
      </c>
      <c r="BG9063" s="3">
        <v>1113</v>
      </c>
      <c r="BH9063" s="3">
        <v>1122</v>
      </c>
      <c r="BI9063" s="3">
        <v>1033</v>
      </c>
      <c r="BJ9063" s="3">
        <v>1117</v>
      </c>
      <c r="BK9063" s="3">
        <v>1018</v>
      </c>
      <c r="BL9063" s="3">
        <v>952</v>
      </c>
      <c r="BM9063" s="3">
        <v>782</v>
      </c>
      <c r="BN9063" s="3">
        <v>735</v>
      </c>
      <c r="BO9063" s="3">
        <v>537</v>
      </c>
      <c r="BP9063" s="3">
        <v>517</v>
      </c>
      <c r="BQ9063" s="3">
        <v>505</v>
      </c>
      <c r="BR9063" s="3">
        <v>828</v>
      </c>
      <c r="BS9063" s="3">
        <v>1113</v>
      </c>
      <c r="BT9063" s="3">
        <v>1122</v>
      </c>
      <c r="BU9063" s="3">
        <v>1033</v>
      </c>
      <c r="BV9063" s="3">
        <v>1117</v>
      </c>
      <c r="BW9063" s="3">
        <v>1018</v>
      </c>
      <c r="BX9063" s="3">
        <v>952</v>
      </c>
      <c r="BY9063" s="3">
        <v>782</v>
      </c>
      <c r="BZ9063" s="3">
        <v>735</v>
      </c>
      <c r="CA9063" s="3">
        <v>537</v>
      </c>
      <c r="CB9063" s="3">
        <v>58.454000000000001</v>
      </c>
      <c r="CC9063" s="3">
        <v>57.100999999999999</v>
      </c>
      <c r="CD9063" s="3">
        <v>93.673000000000002</v>
      </c>
      <c r="CE9063" s="3">
        <v>125.871</v>
      </c>
      <c r="CF9063" s="3">
        <v>126.84699999999999</v>
      </c>
      <c r="CG9063" s="3">
        <v>116.852</v>
      </c>
      <c r="CH9063" s="3">
        <v>126.26</v>
      </c>
      <c r="CI9063" s="3">
        <v>115.07599999999999</v>
      </c>
      <c r="CJ9063" s="3">
        <v>107.646</v>
      </c>
      <c r="CK9063" s="3">
        <v>88.384</v>
      </c>
      <c r="CL9063" s="3">
        <v>83.116</v>
      </c>
      <c r="CM9063" s="3">
        <v>60.72</v>
      </c>
      <c r="CN9063" s="3">
        <v>0</v>
      </c>
      <c r="CO9063" s="3">
        <v>0</v>
      </c>
      <c r="CP9063" s="3">
        <v>10259</v>
      </c>
      <c r="CQ9063" s="3">
        <v>10259</v>
      </c>
      <c r="CR9063" s="3">
        <v>1160</v>
      </c>
      <c r="CS9063" s="2">
        <v>2021</v>
      </c>
    </row>
    <row r="9064" spans="1:97" x14ac:dyDescent="0.25">
      <c r="A9064" s="2">
        <v>57462</v>
      </c>
      <c r="B9064" s="5" t="s">
        <v>8</v>
      </c>
      <c r="C9064" s="2" t="s">
        <v>0</v>
      </c>
      <c r="D9064" s="5" t="s">
        <v>8432</v>
      </c>
      <c r="E9064" s="5" t="s">
        <v>8431</v>
      </c>
      <c r="F9064" s="2">
        <v>56780</v>
      </c>
      <c r="G9064" s="5" t="s">
        <v>84</v>
      </c>
      <c r="H9064" s="5" t="s">
        <v>6</v>
      </c>
      <c r="I9064" s="5" t="s">
        <v>510</v>
      </c>
      <c r="J9064" s="5" t="s">
        <v>1</v>
      </c>
      <c r="K9064" s="2">
        <v>22</v>
      </c>
      <c r="L9064" s="2">
        <v>2</v>
      </c>
      <c r="M9064" s="5" t="s">
        <v>5</v>
      </c>
      <c r="N9064" s="5" t="s">
        <v>74</v>
      </c>
      <c r="O9064" s="5" t="s">
        <v>73</v>
      </c>
      <c r="P9064" s="5" t="s">
        <v>73</v>
      </c>
      <c r="Q9064" s="5" t="s">
        <v>141</v>
      </c>
      <c r="R9064" s="5" t="s">
        <v>110</v>
      </c>
      <c r="S9064" s="5" t="s">
        <v>1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0</v>
      </c>
      <c r="AK9064" s="3">
        <v>0</v>
      </c>
      <c r="AL9064" s="3">
        <v>0</v>
      </c>
      <c r="AM9064" s="3">
        <v>0</v>
      </c>
      <c r="AN9064" s="3">
        <v>0</v>
      </c>
      <c r="AO9064" s="3">
        <v>0</v>
      </c>
      <c r="AP9064" s="3">
        <v>0</v>
      </c>
      <c r="AQ9064" s="3">
        <v>0</v>
      </c>
      <c r="AR9064" s="4">
        <v>0</v>
      </c>
      <c r="AS9064" s="4">
        <v>0</v>
      </c>
      <c r="AT9064" s="4">
        <v>0</v>
      </c>
      <c r="AU9064" s="4">
        <v>0</v>
      </c>
      <c r="AV9064" s="4">
        <v>0</v>
      </c>
      <c r="AW9064" s="4">
        <v>0</v>
      </c>
      <c r="AX9064" s="4">
        <v>0</v>
      </c>
      <c r="AY9064" s="4">
        <v>0</v>
      </c>
      <c r="AZ9064" s="4">
        <v>0</v>
      </c>
      <c r="BA9064" s="4">
        <v>0</v>
      </c>
      <c r="BB9064" s="4">
        <v>0</v>
      </c>
      <c r="BC9064" s="4">
        <v>0</v>
      </c>
      <c r="BD9064" s="3">
        <v>3409</v>
      </c>
      <c r="BE9064" s="3">
        <v>5618</v>
      </c>
      <c r="BF9064" s="3">
        <v>11682</v>
      </c>
      <c r="BG9064" s="3">
        <v>11682</v>
      </c>
      <c r="BH9064" s="3">
        <v>13693</v>
      </c>
      <c r="BI9064" s="3">
        <v>13168</v>
      </c>
      <c r="BJ9064" s="3">
        <v>14080</v>
      </c>
      <c r="BK9064" s="3">
        <v>13238</v>
      </c>
      <c r="BL9064" s="3">
        <v>12002</v>
      </c>
      <c r="BM9064" s="3">
        <v>7132</v>
      </c>
      <c r="BN9064" s="3">
        <v>6018</v>
      </c>
      <c r="BO9064" s="3">
        <v>3436</v>
      </c>
      <c r="BP9064" s="3">
        <v>3409</v>
      </c>
      <c r="BQ9064" s="3">
        <v>5618</v>
      </c>
      <c r="BR9064" s="3">
        <v>11682</v>
      </c>
      <c r="BS9064" s="3">
        <v>11682</v>
      </c>
      <c r="BT9064" s="3">
        <v>13693</v>
      </c>
      <c r="BU9064" s="3">
        <v>13168</v>
      </c>
      <c r="BV9064" s="3">
        <v>14080</v>
      </c>
      <c r="BW9064" s="3">
        <v>13238</v>
      </c>
      <c r="BX9064" s="3">
        <v>12002</v>
      </c>
      <c r="BY9064" s="3">
        <v>7132</v>
      </c>
      <c r="BZ9064" s="3">
        <v>6018</v>
      </c>
      <c r="CA9064" s="3">
        <v>3436</v>
      </c>
      <c r="CB9064" s="3">
        <v>385.471</v>
      </c>
      <c r="CC9064" s="3">
        <v>635.21600000000001</v>
      </c>
      <c r="CD9064" s="3">
        <v>1320.8789999999999</v>
      </c>
      <c r="CE9064" s="3">
        <v>1320.8789999999999</v>
      </c>
      <c r="CF9064" s="3">
        <v>1548.3330000000001</v>
      </c>
      <c r="CG9064" s="3">
        <v>1488.8710000000001</v>
      </c>
      <c r="CH9064" s="3">
        <v>1591.991</v>
      </c>
      <c r="CI9064" s="3">
        <v>1496.85</v>
      </c>
      <c r="CJ9064" s="3">
        <v>1357.0550000000001</v>
      </c>
      <c r="CK9064" s="3">
        <v>806.43</v>
      </c>
      <c r="CL9064" s="3">
        <v>680.48400000000004</v>
      </c>
      <c r="CM9064" s="3">
        <v>388.541</v>
      </c>
      <c r="CN9064" s="3">
        <v>0</v>
      </c>
      <c r="CO9064" s="3">
        <v>0</v>
      </c>
      <c r="CP9064" s="3">
        <v>115158</v>
      </c>
      <c r="CQ9064" s="3">
        <v>115158</v>
      </c>
      <c r="CR9064" s="3">
        <v>13021</v>
      </c>
      <c r="CS9064" s="2">
        <v>2021</v>
      </c>
    </row>
    <row r="9065" spans="1:97" x14ac:dyDescent="0.25">
      <c r="A9065" s="2">
        <v>57463</v>
      </c>
      <c r="B9065" s="5" t="s">
        <v>8</v>
      </c>
      <c r="C9065" s="2" t="s">
        <v>0</v>
      </c>
      <c r="D9065" s="5" t="s">
        <v>8430</v>
      </c>
      <c r="E9065" s="5" t="s">
        <v>5669</v>
      </c>
      <c r="F9065" s="2">
        <v>59139</v>
      </c>
      <c r="G9065" s="5" t="s">
        <v>85</v>
      </c>
      <c r="H9065" s="5" t="s">
        <v>6</v>
      </c>
      <c r="I9065" s="5" t="s">
        <v>510</v>
      </c>
      <c r="J9065" s="5" t="s">
        <v>1</v>
      </c>
      <c r="K9065" s="2">
        <v>22</v>
      </c>
      <c r="L9065" s="2">
        <v>2</v>
      </c>
      <c r="M9065" s="5" t="s">
        <v>5</v>
      </c>
      <c r="N9065" s="5" t="s">
        <v>4</v>
      </c>
      <c r="O9065" s="5" t="s">
        <v>3</v>
      </c>
      <c r="P9065" s="5" t="s">
        <v>3</v>
      </c>
      <c r="Q9065" s="5" t="s">
        <v>141</v>
      </c>
      <c r="R9065" s="5" t="s">
        <v>110</v>
      </c>
      <c r="S9065" s="5" t="s">
        <v>1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458618</v>
      </c>
      <c r="BE9065" s="3">
        <v>487107</v>
      </c>
      <c r="BF9065" s="3">
        <v>635591</v>
      </c>
      <c r="BG9065" s="3">
        <v>520264</v>
      </c>
      <c r="BH9065" s="3">
        <v>461408</v>
      </c>
      <c r="BI9065" s="3">
        <v>318439</v>
      </c>
      <c r="BJ9065" s="3">
        <v>204290</v>
      </c>
      <c r="BK9065" s="3">
        <v>232308</v>
      </c>
      <c r="BL9065" s="3">
        <v>413582</v>
      </c>
      <c r="BM9065" s="3">
        <v>451255</v>
      </c>
      <c r="BN9065" s="3">
        <v>602591</v>
      </c>
      <c r="BO9065" s="3">
        <v>620786</v>
      </c>
      <c r="BP9065" s="3">
        <v>458618</v>
      </c>
      <c r="BQ9065" s="3">
        <v>487107</v>
      </c>
      <c r="BR9065" s="3">
        <v>635591</v>
      </c>
      <c r="BS9065" s="3">
        <v>520264</v>
      </c>
      <c r="BT9065" s="3">
        <v>461408</v>
      </c>
      <c r="BU9065" s="3">
        <v>318439</v>
      </c>
      <c r="BV9065" s="3">
        <v>204290</v>
      </c>
      <c r="BW9065" s="3">
        <v>232308</v>
      </c>
      <c r="BX9065" s="3">
        <v>413582</v>
      </c>
      <c r="BY9065" s="3">
        <v>451255</v>
      </c>
      <c r="BZ9065" s="3">
        <v>602591</v>
      </c>
      <c r="CA9065" s="3">
        <v>620786</v>
      </c>
      <c r="CB9065" s="3">
        <v>51856.394999999997</v>
      </c>
      <c r="CC9065" s="3">
        <v>55077.714</v>
      </c>
      <c r="CD9065" s="3">
        <v>71866.956000000006</v>
      </c>
      <c r="CE9065" s="3">
        <v>58826.777000000002</v>
      </c>
      <c r="CF9065" s="3">
        <v>52171.853999999999</v>
      </c>
      <c r="CG9065" s="3">
        <v>36006.243000000002</v>
      </c>
      <c r="CH9065" s="3">
        <v>23099.288</v>
      </c>
      <c r="CI9065" s="3">
        <v>26267.295999999998</v>
      </c>
      <c r="CJ9065" s="3">
        <v>46764.12</v>
      </c>
      <c r="CK9065" s="3">
        <v>51023.894</v>
      </c>
      <c r="CL9065" s="3">
        <v>68135.551999999996</v>
      </c>
      <c r="CM9065" s="3">
        <v>70192.910999999993</v>
      </c>
      <c r="CN9065" s="3">
        <v>0</v>
      </c>
      <c r="CO9065" s="3">
        <v>0</v>
      </c>
      <c r="CP9065" s="3">
        <v>5406239</v>
      </c>
      <c r="CQ9065" s="3">
        <v>5406239</v>
      </c>
      <c r="CR9065" s="3">
        <v>611289</v>
      </c>
      <c r="CS9065" s="2">
        <v>2021</v>
      </c>
    </row>
    <row r="9066" spans="1:97" x14ac:dyDescent="0.25">
      <c r="A9066" s="2">
        <v>57465</v>
      </c>
      <c r="B9066" s="5" t="s">
        <v>8</v>
      </c>
      <c r="C9066" s="2" t="s">
        <v>0</v>
      </c>
      <c r="D9066" s="5" t="s">
        <v>8429</v>
      </c>
      <c r="E9066" s="5" t="s">
        <v>8428</v>
      </c>
      <c r="F9066" s="2">
        <v>56783</v>
      </c>
      <c r="G9066" s="5" t="s">
        <v>16</v>
      </c>
      <c r="H9066" s="5" t="s">
        <v>15</v>
      </c>
      <c r="I9066" s="5" t="s">
        <v>510</v>
      </c>
      <c r="J9066" s="5" t="s">
        <v>1</v>
      </c>
      <c r="K9066" s="2">
        <v>22</v>
      </c>
      <c r="L9066" s="2">
        <v>2</v>
      </c>
      <c r="M9066" s="5" t="s">
        <v>5</v>
      </c>
      <c r="N9066" s="5" t="s">
        <v>74</v>
      </c>
      <c r="O9066" s="5" t="s">
        <v>73</v>
      </c>
      <c r="P9066" s="5" t="s">
        <v>73</v>
      </c>
      <c r="Q9066" s="5" t="s">
        <v>141</v>
      </c>
      <c r="R9066" s="5" t="s">
        <v>110</v>
      </c>
      <c r="S9066" s="5" t="s">
        <v>1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1040</v>
      </c>
      <c r="BE9066" s="3">
        <v>689</v>
      </c>
      <c r="BF9066" s="3">
        <v>2037</v>
      </c>
      <c r="BG9066" s="3">
        <v>1974</v>
      </c>
      <c r="BH9066" s="3">
        <v>2094</v>
      </c>
      <c r="BI9066" s="3">
        <v>1973</v>
      </c>
      <c r="BJ9066" s="3">
        <v>1866</v>
      </c>
      <c r="BK9066" s="3">
        <v>1851</v>
      </c>
      <c r="BL9066" s="3">
        <v>1757</v>
      </c>
      <c r="BM9066" s="3">
        <v>1213</v>
      </c>
      <c r="BN9066" s="3">
        <v>1172</v>
      </c>
      <c r="BO9066" s="3">
        <v>890</v>
      </c>
      <c r="BP9066" s="3">
        <v>1040</v>
      </c>
      <c r="BQ9066" s="3">
        <v>689</v>
      </c>
      <c r="BR9066" s="3">
        <v>2037</v>
      </c>
      <c r="BS9066" s="3">
        <v>1974</v>
      </c>
      <c r="BT9066" s="3">
        <v>2094</v>
      </c>
      <c r="BU9066" s="3">
        <v>1973</v>
      </c>
      <c r="BV9066" s="3">
        <v>1866</v>
      </c>
      <c r="BW9066" s="3">
        <v>1851</v>
      </c>
      <c r="BX9066" s="3">
        <v>1757</v>
      </c>
      <c r="BY9066" s="3">
        <v>1213</v>
      </c>
      <c r="BZ9066" s="3">
        <v>1172</v>
      </c>
      <c r="CA9066" s="3">
        <v>890</v>
      </c>
      <c r="CB9066" s="3">
        <v>117.55</v>
      </c>
      <c r="CC9066" s="3">
        <v>77.872</v>
      </c>
      <c r="CD9066" s="3">
        <v>230.35599999999999</v>
      </c>
      <c r="CE9066" s="3">
        <v>223.19900000000001</v>
      </c>
      <c r="CF9066" s="3">
        <v>236.733</v>
      </c>
      <c r="CG9066" s="3">
        <v>223.05699999999999</v>
      </c>
      <c r="CH9066" s="3">
        <v>210.941</v>
      </c>
      <c r="CI9066" s="3">
        <v>209.31100000000001</v>
      </c>
      <c r="CJ9066" s="3">
        <v>198.68299999999999</v>
      </c>
      <c r="CK9066" s="3">
        <v>137.179</v>
      </c>
      <c r="CL9066" s="3">
        <v>132.50200000000001</v>
      </c>
      <c r="CM9066" s="3">
        <v>100.617</v>
      </c>
      <c r="CN9066" s="3">
        <v>0</v>
      </c>
      <c r="CO9066" s="3">
        <v>0</v>
      </c>
      <c r="CP9066" s="3">
        <v>18556</v>
      </c>
      <c r="CQ9066" s="3">
        <v>18556</v>
      </c>
      <c r="CR9066" s="3">
        <v>2098</v>
      </c>
      <c r="CS9066" s="2">
        <v>2021</v>
      </c>
    </row>
    <row r="9067" spans="1:97" x14ac:dyDescent="0.25">
      <c r="A9067" s="2">
        <v>57466</v>
      </c>
      <c r="B9067" s="5" t="s">
        <v>8</v>
      </c>
      <c r="C9067" s="2" t="s">
        <v>0</v>
      </c>
      <c r="D9067" s="5" t="s">
        <v>8427</v>
      </c>
      <c r="E9067" s="5" t="s">
        <v>3605</v>
      </c>
      <c r="F9067" s="2">
        <v>57249</v>
      </c>
      <c r="G9067" s="5" t="s">
        <v>16</v>
      </c>
      <c r="H9067" s="5" t="s">
        <v>15</v>
      </c>
      <c r="I9067" s="5" t="s">
        <v>510</v>
      </c>
      <c r="J9067" s="5" t="s">
        <v>1</v>
      </c>
      <c r="K9067" s="2">
        <v>22</v>
      </c>
      <c r="L9067" s="2">
        <v>2</v>
      </c>
      <c r="M9067" s="5" t="s">
        <v>5</v>
      </c>
      <c r="N9067" s="5" t="s">
        <v>89</v>
      </c>
      <c r="O9067" s="5" t="s">
        <v>66</v>
      </c>
      <c r="P9067" s="5" t="s">
        <v>64</v>
      </c>
      <c r="Q9067" s="5" t="s">
        <v>141</v>
      </c>
      <c r="R9067" s="5" t="s">
        <v>110</v>
      </c>
      <c r="S9067" s="5" t="s">
        <v>51</v>
      </c>
      <c r="T9067" s="3">
        <v>85127</v>
      </c>
      <c r="U9067" s="3">
        <v>69053</v>
      </c>
      <c r="V9067" s="3">
        <v>84955</v>
      </c>
      <c r="W9067" s="3">
        <v>80886</v>
      </c>
      <c r="X9067" s="3">
        <v>83090</v>
      </c>
      <c r="Y9067" s="3">
        <v>81807</v>
      </c>
      <c r="Z9067" s="3">
        <v>80286</v>
      </c>
      <c r="AA9067" s="3">
        <v>77362</v>
      </c>
      <c r="AB9067" s="3">
        <v>75909</v>
      </c>
      <c r="AC9067" s="3">
        <v>76216</v>
      </c>
      <c r="AD9067" s="3">
        <v>67218</v>
      </c>
      <c r="AE9067" s="3">
        <v>77110</v>
      </c>
      <c r="AF9067" s="3">
        <v>85127</v>
      </c>
      <c r="AG9067" s="3">
        <v>69053</v>
      </c>
      <c r="AH9067" s="3">
        <v>84955</v>
      </c>
      <c r="AI9067" s="3">
        <v>80886</v>
      </c>
      <c r="AJ9067" s="3">
        <v>83090</v>
      </c>
      <c r="AK9067" s="3">
        <v>81807</v>
      </c>
      <c r="AL9067" s="3">
        <v>80286</v>
      </c>
      <c r="AM9067" s="3">
        <v>77362</v>
      </c>
      <c r="AN9067" s="3">
        <v>75909</v>
      </c>
      <c r="AO9067" s="3">
        <v>76216</v>
      </c>
      <c r="AP9067" s="3">
        <v>67218</v>
      </c>
      <c r="AQ9067" s="3">
        <v>77110</v>
      </c>
      <c r="AR9067" s="4">
        <v>0.50700000000000001</v>
      </c>
      <c r="AS9067" s="4">
        <v>0.50700000000000001</v>
      </c>
      <c r="AT9067" s="4">
        <v>0.50700000000000001</v>
      </c>
      <c r="AU9067" s="4">
        <v>0.50700000000000001</v>
      </c>
      <c r="AV9067" s="4">
        <v>0.50700000000000001</v>
      </c>
      <c r="AW9067" s="4">
        <v>0.50700000000000001</v>
      </c>
      <c r="AX9067" s="4">
        <v>0.50700000000000001</v>
      </c>
      <c r="AY9067" s="4">
        <v>0.50700000000000001</v>
      </c>
      <c r="AZ9067" s="4">
        <v>0.50700000000000001</v>
      </c>
      <c r="BA9067" s="4">
        <v>0.50700000000000001</v>
      </c>
      <c r="BB9067" s="4">
        <v>0.50700000000000001</v>
      </c>
      <c r="BC9067" s="4">
        <v>0.50700000000000001</v>
      </c>
      <c r="BD9067" s="3">
        <v>43159</v>
      </c>
      <c r="BE9067" s="3">
        <v>35010</v>
      </c>
      <c r="BF9067" s="3">
        <v>43072</v>
      </c>
      <c r="BG9067" s="3">
        <v>41009</v>
      </c>
      <c r="BH9067" s="3">
        <v>42127</v>
      </c>
      <c r="BI9067" s="3">
        <v>41476</v>
      </c>
      <c r="BJ9067" s="3">
        <v>40705</v>
      </c>
      <c r="BK9067" s="3">
        <v>39223</v>
      </c>
      <c r="BL9067" s="3">
        <v>38486</v>
      </c>
      <c r="BM9067" s="3">
        <v>38642</v>
      </c>
      <c r="BN9067" s="3">
        <v>34080</v>
      </c>
      <c r="BO9067" s="3">
        <v>39095</v>
      </c>
      <c r="BP9067" s="3">
        <v>43159</v>
      </c>
      <c r="BQ9067" s="3">
        <v>35010</v>
      </c>
      <c r="BR9067" s="3">
        <v>43072</v>
      </c>
      <c r="BS9067" s="3">
        <v>41009</v>
      </c>
      <c r="BT9067" s="3">
        <v>42127</v>
      </c>
      <c r="BU9067" s="3">
        <v>41476</v>
      </c>
      <c r="BV9067" s="3">
        <v>40705</v>
      </c>
      <c r="BW9067" s="3">
        <v>39223</v>
      </c>
      <c r="BX9067" s="3">
        <v>38486</v>
      </c>
      <c r="BY9067" s="3">
        <v>38642</v>
      </c>
      <c r="BZ9067" s="3">
        <v>34080</v>
      </c>
      <c r="CA9067" s="3">
        <v>39095</v>
      </c>
      <c r="CB9067" s="3">
        <v>3793.9859999999999</v>
      </c>
      <c r="CC9067" s="3">
        <v>3077.6060000000002</v>
      </c>
      <c r="CD9067" s="3">
        <v>3786.366</v>
      </c>
      <c r="CE9067" s="3">
        <v>3605.0140000000001</v>
      </c>
      <c r="CF9067" s="3">
        <v>3703.2170000000001</v>
      </c>
      <c r="CG9067" s="3">
        <v>3646.0450000000001</v>
      </c>
      <c r="CH9067" s="3">
        <v>3578.2370000000001</v>
      </c>
      <c r="CI9067" s="3">
        <v>3447.9569999999999</v>
      </c>
      <c r="CJ9067" s="3">
        <v>3383.181</v>
      </c>
      <c r="CK9067" s="3">
        <v>3396.8530000000001</v>
      </c>
      <c r="CL9067" s="3">
        <v>2995.82</v>
      </c>
      <c r="CM9067" s="3">
        <v>3436.7179999999998</v>
      </c>
      <c r="CN9067" s="3">
        <v>939019</v>
      </c>
      <c r="CO9067" s="3">
        <v>939019</v>
      </c>
      <c r="CP9067" s="3">
        <v>476084</v>
      </c>
      <c r="CQ9067" s="3">
        <v>476084</v>
      </c>
      <c r="CR9067" s="3">
        <v>41851</v>
      </c>
      <c r="CS9067" s="2">
        <v>2021</v>
      </c>
    </row>
    <row r="9068" spans="1:97" x14ac:dyDescent="0.25">
      <c r="A9068" s="2">
        <v>57467</v>
      </c>
      <c r="B9068" s="5" t="s">
        <v>20</v>
      </c>
      <c r="C9068" s="2" t="s">
        <v>0</v>
      </c>
      <c r="D9068" s="5" t="s">
        <v>8426</v>
      </c>
      <c r="E9068" s="5" t="s">
        <v>8425</v>
      </c>
      <c r="F9068" s="2">
        <v>56785</v>
      </c>
      <c r="G9068" s="5" t="s">
        <v>98</v>
      </c>
      <c r="H9068" s="5" t="s">
        <v>54</v>
      </c>
      <c r="I9068" s="5" t="s">
        <v>517</v>
      </c>
      <c r="J9068" s="5" t="s">
        <v>1</v>
      </c>
      <c r="K9068" s="2">
        <v>321</v>
      </c>
      <c r="L9068" s="2">
        <v>7</v>
      </c>
      <c r="M9068" s="5" t="s">
        <v>17</v>
      </c>
      <c r="N9068" s="5" t="s">
        <v>14</v>
      </c>
      <c r="O9068" s="5" t="s">
        <v>23</v>
      </c>
      <c r="P9068" s="5" t="s">
        <v>22</v>
      </c>
      <c r="Q9068" s="5" t="s">
        <v>183</v>
      </c>
      <c r="R9068" s="5" t="s">
        <v>110</v>
      </c>
      <c r="S9068" s="5" t="s">
        <v>21</v>
      </c>
      <c r="T9068" s="3">
        <v>11143</v>
      </c>
      <c r="U9068" s="3">
        <v>9369</v>
      </c>
      <c r="V9068" s="3">
        <v>10400</v>
      </c>
      <c r="W9068" s="3">
        <v>10059</v>
      </c>
      <c r="X9068" s="3">
        <v>10588</v>
      </c>
      <c r="Y9068" s="3">
        <v>10267</v>
      </c>
      <c r="Z9068" s="3">
        <v>9929</v>
      </c>
      <c r="AA9068" s="3">
        <v>10216</v>
      </c>
      <c r="AB9068" s="3">
        <v>9520</v>
      </c>
      <c r="AC9068" s="3">
        <v>10233</v>
      </c>
      <c r="AD9068" s="3">
        <v>8876</v>
      </c>
      <c r="AE9068" s="3">
        <v>9410</v>
      </c>
      <c r="AF9068" s="3">
        <v>1508</v>
      </c>
      <c r="AG9068" s="3">
        <v>1268</v>
      </c>
      <c r="AH9068" s="3">
        <v>1407</v>
      </c>
      <c r="AI9068" s="3">
        <v>1361</v>
      </c>
      <c r="AJ9068" s="3">
        <v>1433</v>
      </c>
      <c r="AK9068" s="3">
        <v>1390</v>
      </c>
      <c r="AL9068" s="3">
        <v>1344</v>
      </c>
      <c r="AM9068" s="3">
        <v>1383</v>
      </c>
      <c r="AN9068" s="3">
        <v>1288</v>
      </c>
      <c r="AO9068" s="3">
        <v>1385</v>
      </c>
      <c r="AP9068" s="3">
        <v>1201</v>
      </c>
      <c r="AQ9068" s="3">
        <v>1273</v>
      </c>
      <c r="AR9068" s="4">
        <v>10.343999999999999</v>
      </c>
      <c r="AS9068" s="4">
        <v>10.343999999999999</v>
      </c>
      <c r="AT9068" s="4">
        <v>10.343999999999999</v>
      </c>
      <c r="AU9068" s="4">
        <v>10.343999999999999</v>
      </c>
      <c r="AV9068" s="4">
        <v>10.343999999999999</v>
      </c>
      <c r="AW9068" s="4">
        <v>10.343999999999999</v>
      </c>
      <c r="AX9068" s="4">
        <v>10.343999999999999</v>
      </c>
      <c r="AY9068" s="4">
        <v>10.343999999999999</v>
      </c>
      <c r="AZ9068" s="4">
        <v>10.343999999999999</v>
      </c>
      <c r="BA9068" s="4">
        <v>10.343999999999999</v>
      </c>
      <c r="BB9068" s="4">
        <v>10.343999999999999</v>
      </c>
      <c r="BC9068" s="4">
        <v>10.343999999999999</v>
      </c>
      <c r="BD9068" s="3">
        <v>115263</v>
      </c>
      <c r="BE9068" s="3">
        <v>96913</v>
      </c>
      <c r="BF9068" s="3">
        <v>107578</v>
      </c>
      <c r="BG9068" s="3">
        <v>104050</v>
      </c>
      <c r="BH9068" s="3">
        <v>109522</v>
      </c>
      <c r="BI9068" s="3">
        <v>106202</v>
      </c>
      <c r="BJ9068" s="3">
        <v>102706</v>
      </c>
      <c r="BK9068" s="3">
        <v>105674</v>
      </c>
      <c r="BL9068" s="3">
        <v>98475</v>
      </c>
      <c r="BM9068" s="3">
        <v>105850</v>
      </c>
      <c r="BN9068" s="3">
        <v>91813</v>
      </c>
      <c r="BO9068" s="3">
        <v>97337</v>
      </c>
      <c r="BP9068" s="3">
        <v>15599</v>
      </c>
      <c r="BQ9068" s="3">
        <v>13115</v>
      </c>
      <c r="BR9068" s="3">
        <v>14559</v>
      </c>
      <c r="BS9068" s="3">
        <v>14082</v>
      </c>
      <c r="BT9068" s="3">
        <v>14821</v>
      </c>
      <c r="BU9068" s="3">
        <v>14373</v>
      </c>
      <c r="BV9068" s="3">
        <v>13899</v>
      </c>
      <c r="BW9068" s="3">
        <v>14301</v>
      </c>
      <c r="BX9068" s="3">
        <v>13327</v>
      </c>
      <c r="BY9068" s="3">
        <v>14325</v>
      </c>
      <c r="BZ9068" s="3">
        <v>12425</v>
      </c>
      <c r="CA9068" s="3">
        <v>13173</v>
      </c>
      <c r="CB9068" s="3">
        <v>2545.4009999999998</v>
      </c>
      <c r="CC9068" s="3">
        <v>2140.049</v>
      </c>
      <c r="CD9068" s="3">
        <v>2375.6109999999999</v>
      </c>
      <c r="CE9068" s="3">
        <v>2297.797</v>
      </c>
      <c r="CF9068" s="3">
        <v>2418.4679999999998</v>
      </c>
      <c r="CG9068" s="3">
        <v>2345.2530000000002</v>
      </c>
      <c r="CH9068" s="3">
        <v>2267.998</v>
      </c>
      <c r="CI9068" s="3">
        <v>2333.4850000000001</v>
      </c>
      <c r="CJ9068" s="3">
        <v>2174.6390000000001</v>
      </c>
      <c r="CK9068" s="3">
        <v>2337.424</v>
      </c>
      <c r="CL9068" s="3">
        <v>2027.443</v>
      </c>
      <c r="CM9068" s="3">
        <v>2149.4319999999998</v>
      </c>
      <c r="CN9068" s="3">
        <v>120010</v>
      </c>
      <c r="CO9068" s="3">
        <v>16241</v>
      </c>
      <c r="CP9068" s="3">
        <v>1241383</v>
      </c>
      <c r="CQ9068" s="3">
        <v>167999</v>
      </c>
      <c r="CR9068" s="3">
        <v>27413</v>
      </c>
      <c r="CS9068" s="2">
        <v>2021</v>
      </c>
    </row>
    <row r="9069" spans="1:97" x14ac:dyDescent="0.25">
      <c r="A9069" s="2">
        <v>57468</v>
      </c>
      <c r="B9069" s="5" t="s">
        <v>8</v>
      </c>
      <c r="C9069" s="2" t="s">
        <v>0</v>
      </c>
      <c r="D9069" s="5" t="s">
        <v>8424</v>
      </c>
      <c r="E9069" s="5" t="s">
        <v>8424</v>
      </c>
      <c r="F9069" s="2">
        <v>56786</v>
      </c>
      <c r="G9069" s="5" t="s">
        <v>68</v>
      </c>
      <c r="H9069" s="5" t="s">
        <v>9</v>
      </c>
      <c r="I9069" s="5" t="s">
        <v>514</v>
      </c>
      <c r="J9069" s="5" t="s">
        <v>1</v>
      </c>
      <c r="K9069" s="2">
        <v>22</v>
      </c>
      <c r="L9069" s="2">
        <v>2</v>
      </c>
      <c r="M9069" s="5" t="s">
        <v>5</v>
      </c>
      <c r="N9069" s="5" t="s">
        <v>4</v>
      </c>
      <c r="O9069" s="5" t="s">
        <v>3</v>
      </c>
      <c r="P9069" s="5" t="s">
        <v>3</v>
      </c>
      <c r="Q9069" s="5" t="s">
        <v>120</v>
      </c>
      <c r="R9069" s="5" t="s">
        <v>227</v>
      </c>
      <c r="S9069" s="5" t="s">
        <v>1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105597</v>
      </c>
      <c r="BE9069" s="3">
        <v>78384</v>
      </c>
      <c r="BF9069" s="3">
        <v>79543</v>
      </c>
      <c r="BG9069" s="3">
        <v>177278</v>
      </c>
      <c r="BH9069" s="3">
        <v>167196</v>
      </c>
      <c r="BI9069" s="3">
        <v>132306</v>
      </c>
      <c r="BJ9069" s="3">
        <v>81701</v>
      </c>
      <c r="BK9069" s="3">
        <v>109029</v>
      </c>
      <c r="BL9069" s="3">
        <v>119438</v>
      </c>
      <c r="BM9069" s="3">
        <v>169699</v>
      </c>
      <c r="BN9069" s="3">
        <v>232562</v>
      </c>
      <c r="BO9069" s="3">
        <v>149570</v>
      </c>
      <c r="BP9069" s="3">
        <v>105597</v>
      </c>
      <c r="BQ9069" s="3">
        <v>78384</v>
      </c>
      <c r="BR9069" s="3">
        <v>79543</v>
      </c>
      <c r="BS9069" s="3">
        <v>177278</v>
      </c>
      <c r="BT9069" s="3">
        <v>167196</v>
      </c>
      <c r="BU9069" s="3">
        <v>132306</v>
      </c>
      <c r="BV9069" s="3">
        <v>81701</v>
      </c>
      <c r="BW9069" s="3">
        <v>109029</v>
      </c>
      <c r="BX9069" s="3">
        <v>119438</v>
      </c>
      <c r="BY9069" s="3">
        <v>169699</v>
      </c>
      <c r="BZ9069" s="3">
        <v>232562</v>
      </c>
      <c r="CA9069" s="3">
        <v>149570</v>
      </c>
      <c r="CB9069" s="3">
        <v>11940</v>
      </c>
      <c r="CC9069" s="3">
        <v>8863</v>
      </c>
      <c r="CD9069" s="3">
        <v>8994</v>
      </c>
      <c r="CE9069" s="3">
        <v>20045</v>
      </c>
      <c r="CF9069" s="3">
        <v>18905</v>
      </c>
      <c r="CG9069" s="3">
        <v>14960</v>
      </c>
      <c r="CH9069" s="3">
        <v>9238</v>
      </c>
      <c r="CI9069" s="3">
        <v>12328</v>
      </c>
      <c r="CJ9069" s="3">
        <v>13505</v>
      </c>
      <c r="CK9069" s="3">
        <v>19188</v>
      </c>
      <c r="CL9069" s="3">
        <v>26296</v>
      </c>
      <c r="CM9069" s="3">
        <v>16912</v>
      </c>
      <c r="CN9069" s="3">
        <v>0</v>
      </c>
      <c r="CO9069" s="3">
        <v>0</v>
      </c>
      <c r="CP9069" s="3">
        <v>1602303</v>
      </c>
      <c r="CQ9069" s="3">
        <v>1602303</v>
      </c>
      <c r="CR9069" s="3">
        <v>181174</v>
      </c>
      <c r="CS9069" s="2">
        <v>2021</v>
      </c>
    </row>
    <row r="9070" spans="1:97" x14ac:dyDescent="0.25">
      <c r="A9070" s="2">
        <v>57469</v>
      </c>
      <c r="B9070" s="5" t="s">
        <v>8</v>
      </c>
      <c r="C9070" s="2" t="s">
        <v>0</v>
      </c>
      <c r="D9070" s="5" t="s">
        <v>8423</v>
      </c>
      <c r="E9070" s="5" t="s">
        <v>8423</v>
      </c>
      <c r="F9070" s="2">
        <v>56787</v>
      </c>
      <c r="G9070" s="5" t="s">
        <v>68</v>
      </c>
      <c r="H9070" s="5" t="s">
        <v>9</v>
      </c>
      <c r="I9070" s="5" t="s">
        <v>514</v>
      </c>
      <c r="J9070" s="5" t="s">
        <v>1</v>
      </c>
      <c r="K9070" s="2">
        <v>22</v>
      </c>
      <c r="L9070" s="2">
        <v>2</v>
      </c>
      <c r="M9070" s="5" t="s">
        <v>5</v>
      </c>
      <c r="N9070" s="5" t="s">
        <v>4</v>
      </c>
      <c r="O9070" s="5" t="s">
        <v>3</v>
      </c>
      <c r="P9070" s="5" t="s">
        <v>3</v>
      </c>
      <c r="Q9070" s="5" t="s">
        <v>120</v>
      </c>
      <c r="R9070" s="5" t="s">
        <v>227</v>
      </c>
      <c r="S9070" s="5" t="s">
        <v>1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4">
        <v>0</v>
      </c>
      <c r="AS9070" s="4">
        <v>0</v>
      </c>
      <c r="AT9070" s="4">
        <v>0</v>
      </c>
      <c r="AU9070" s="4">
        <v>0</v>
      </c>
      <c r="AV9070" s="4">
        <v>0</v>
      </c>
      <c r="AW9070" s="4">
        <v>0</v>
      </c>
      <c r="AX9070" s="4">
        <v>0</v>
      </c>
      <c r="AY9070" s="4">
        <v>0</v>
      </c>
      <c r="AZ9070" s="4">
        <v>0</v>
      </c>
      <c r="BA9070" s="4">
        <v>0</v>
      </c>
      <c r="BB9070" s="4">
        <v>0</v>
      </c>
      <c r="BC9070" s="4">
        <v>0</v>
      </c>
      <c r="BD9070" s="3">
        <v>358023</v>
      </c>
      <c r="BE9070" s="3">
        <v>271272</v>
      </c>
      <c r="BF9070" s="3">
        <v>211946</v>
      </c>
      <c r="BG9070" s="3">
        <v>324840</v>
      </c>
      <c r="BH9070" s="3">
        <v>240495</v>
      </c>
      <c r="BI9070" s="3">
        <v>201316</v>
      </c>
      <c r="BJ9070" s="3">
        <v>165171</v>
      </c>
      <c r="BK9070" s="3">
        <v>206737</v>
      </c>
      <c r="BL9070" s="3">
        <v>272997</v>
      </c>
      <c r="BM9070" s="3">
        <v>240185</v>
      </c>
      <c r="BN9070" s="3">
        <v>389879</v>
      </c>
      <c r="BO9070" s="3">
        <v>395822</v>
      </c>
      <c r="BP9070" s="3">
        <v>358023</v>
      </c>
      <c r="BQ9070" s="3">
        <v>271272</v>
      </c>
      <c r="BR9070" s="3">
        <v>211946</v>
      </c>
      <c r="BS9070" s="3">
        <v>324840</v>
      </c>
      <c r="BT9070" s="3">
        <v>240495</v>
      </c>
      <c r="BU9070" s="3">
        <v>201316</v>
      </c>
      <c r="BV9070" s="3">
        <v>165171</v>
      </c>
      <c r="BW9070" s="3">
        <v>206737</v>
      </c>
      <c r="BX9070" s="3">
        <v>272997</v>
      </c>
      <c r="BY9070" s="3">
        <v>240185</v>
      </c>
      <c r="BZ9070" s="3">
        <v>389879</v>
      </c>
      <c r="CA9070" s="3">
        <v>395822</v>
      </c>
      <c r="CB9070" s="3">
        <v>40482</v>
      </c>
      <c r="CC9070" s="3">
        <v>30673</v>
      </c>
      <c r="CD9070" s="3">
        <v>23965</v>
      </c>
      <c r="CE9070" s="3">
        <v>36730</v>
      </c>
      <c r="CF9070" s="3">
        <v>27193</v>
      </c>
      <c r="CG9070" s="3">
        <v>22763</v>
      </c>
      <c r="CH9070" s="3">
        <v>18676</v>
      </c>
      <c r="CI9070" s="3">
        <v>23376</v>
      </c>
      <c r="CJ9070" s="3">
        <v>30868</v>
      </c>
      <c r="CK9070" s="3">
        <v>27158</v>
      </c>
      <c r="CL9070" s="3">
        <v>44084</v>
      </c>
      <c r="CM9070" s="3">
        <v>44756</v>
      </c>
      <c r="CN9070" s="3">
        <v>0</v>
      </c>
      <c r="CO9070" s="3">
        <v>0</v>
      </c>
      <c r="CP9070" s="3">
        <v>3278683</v>
      </c>
      <c r="CQ9070" s="3">
        <v>3278683</v>
      </c>
      <c r="CR9070" s="3">
        <v>370724</v>
      </c>
      <c r="CS9070" s="2">
        <v>2021</v>
      </c>
    </row>
    <row r="9071" spans="1:97" x14ac:dyDescent="0.25">
      <c r="A9071" s="2">
        <v>57470</v>
      </c>
      <c r="B9071" s="5" t="s">
        <v>20</v>
      </c>
      <c r="C9071" s="2" t="s">
        <v>0</v>
      </c>
      <c r="D9071" s="5" t="s">
        <v>8422</v>
      </c>
      <c r="E9071" s="5" t="s">
        <v>8421</v>
      </c>
      <c r="F9071" s="2">
        <v>56788</v>
      </c>
      <c r="G9071" s="5" t="s">
        <v>19</v>
      </c>
      <c r="H9071" s="5" t="s">
        <v>18</v>
      </c>
      <c r="I9071" s="5" t="s">
        <v>517</v>
      </c>
      <c r="J9071" s="5" t="s">
        <v>1</v>
      </c>
      <c r="K9071" s="2">
        <v>322122</v>
      </c>
      <c r="L9071" s="2">
        <v>7</v>
      </c>
      <c r="M9071" s="5" t="s">
        <v>17</v>
      </c>
      <c r="N9071" s="5" t="s">
        <v>14</v>
      </c>
      <c r="O9071" s="5" t="s">
        <v>71</v>
      </c>
      <c r="P9071" s="5" t="s">
        <v>22</v>
      </c>
      <c r="Q9071" s="5" t="s">
        <v>19</v>
      </c>
      <c r="R9071" s="5" t="s">
        <v>1388</v>
      </c>
      <c r="S9071" s="5" t="s">
        <v>21</v>
      </c>
      <c r="T9071" s="3">
        <v>64630</v>
      </c>
      <c r="U9071" s="3">
        <v>48640</v>
      </c>
      <c r="V9071" s="3">
        <v>56380</v>
      </c>
      <c r="W9071" s="3">
        <v>60145</v>
      </c>
      <c r="X9071" s="3">
        <v>63420</v>
      </c>
      <c r="Y9071" s="3">
        <v>59360</v>
      </c>
      <c r="Z9071" s="3">
        <v>63985</v>
      </c>
      <c r="AA9071" s="3">
        <v>64400</v>
      </c>
      <c r="AB9071" s="3">
        <v>52695</v>
      </c>
      <c r="AC9071" s="3">
        <v>47630</v>
      </c>
      <c r="AD9071" s="3">
        <v>60710</v>
      </c>
      <c r="AE9071" s="3">
        <v>63565</v>
      </c>
      <c r="AF9071" s="3">
        <v>6324</v>
      </c>
      <c r="AG9071" s="3">
        <v>4784</v>
      </c>
      <c r="AH9071" s="3">
        <v>4799</v>
      </c>
      <c r="AI9071" s="3">
        <v>5863</v>
      </c>
      <c r="AJ9071" s="3">
        <v>6133</v>
      </c>
      <c r="AK9071" s="3">
        <v>4059</v>
      </c>
      <c r="AL9071" s="3">
        <v>5662</v>
      </c>
      <c r="AM9071" s="3">
        <v>5655</v>
      </c>
      <c r="AN9071" s="3">
        <v>4644</v>
      </c>
      <c r="AO9071" s="3">
        <v>3265</v>
      </c>
      <c r="AP9071" s="3">
        <v>5428</v>
      </c>
      <c r="AQ9071" s="3">
        <v>6025</v>
      </c>
      <c r="AR9071" s="4">
        <v>11.523999999999999</v>
      </c>
      <c r="AS9071" s="4">
        <v>11.523999999999999</v>
      </c>
      <c r="AT9071" s="4">
        <v>11.523999999999999</v>
      </c>
      <c r="AU9071" s="4">
        <v>11.523999999999999</v>
      </c>
      <c r="AV9071" s="4">
        <v>11.523999999999999</v>
      </c>
      <c r="AW9071" s="4">
        <v>11.523999999999999</v>
      </c>
      <c r="AX9071" s="4">
        <v>11.523999999999999</v>
      </c>
      <c r="AY9071" s="4">
        <v>11.523999999999999</v>
      </c>
      <c r="AZ9071" s="4">
        <v>11.523999999999999</v>
      </c>
      <c r="BA9071" s="4">
        <v>11.523999999999999</v>
      </c>
      <c r="BB9071" s="4">
        <v>11.523999999999999</v>
      </c>
      <c r="BC9071" s="4">
        <v>11.523999999999999</v>
      </c>
      <c r="BD9071" s="3">
        <v>744796</v>
      </c>
      <c r="BE9071" s="3">
        <v>560527</v>
      </c>
      <c r="BF9071" s="3">
        <v>649723</v>
      </c>
      <c r="BG9071" s="3">
        <v>693111</v>
      </c>
      <c r="BH9071" s="3">
        <v>730852</v>
      </c>
      <c r="BI9071" s="3">
        <v>684065</v>
      </c>
      <c r="BJ9071" s="3">
        <v>737363</v>
      </c>
      <c r="BK9071" s="3">
        <v>742146</v>
      </c>
      <c r="BL9071" s="3">
        <v>607257</v>
      </c>
      <c r="BM9071" s="3">
        <v>548888</v>
      </c>
      <c r="BN9071" s="3">
        <v>699622</v>
      </c>
      <c r="BO9071" s="3">
        <v>732523</v>
      </c>
      <c r="BP9071" s="3">
        <v>72882</v>
      </c>
      <c r="BQ9071" s="3">
        <v>55131</v>
      </c>
      <c r="BR9071" s="3">
        <v>55301</v>
      </c>
      <c r="BS9071" s="3">
        <v>67561</v>
      </c>
      <c r="BT9071" s="3">
        <v>70671</v>
      </c>
      <c r="BU9071" s="3">
        <v>46773</v>
      </c>
      <c r="BV9071" s="3">
        <v>65250</v>
      </c>
      <c r="BW9071" s="3">
        <v>65168</v>
      </c>
      <c r="BX9071" s="3">
        <v>53512</v>
      </c>
      <c r="BY9071" s="3">
        <v>37631</v>
      </c>
      <c r="BZ9071" s="3">
        <v>62551</v>
      </c>
      <c r="CA9071" s="3">
        <v>69436</v>
      </c>
      <c r="CB9071" s="3">
        <v>0</v>
      </c>
      <c r="CC9071" s="3">
        <v>0</v>
      </c>
      <c r="CD9071" s="3">
        <v>0</v>
      </c>
      <c r="CE9071" s="3">
        <v>0</v>
      </c>
      <c r="CF9071" s="3">
        <v>0</v>
      </c>
      <c r="CG9071" s="3">
        <v>0</v>
      </c>
      <c r="CH9071" s="3">
        <v>0</v>
      </c>
      <c r="CI9071" s="3">
        <v>0</v>
      </c>
      <c r="CJ9071" s="3">
        <v>0</v>
      </c>
      <c r="CK9071" s="3">
        <v>0</v>
      </c>
      <c r="CL9071" s="3">
        <v>0</v>
      </c>
      <c r="CM9071" s="3">
        <v>0</v>
      </c>
      <c r="CN9071" s="3">
        <v>705560</v>
      </c>
      <c r="CO9071" s="3">
        <v>62641</v>
      </c>
      <c r="CP9071" s="3">
        <v>8130873</v>
      </c>
      <c r="CQ9071" s="3">
        <v>721867</v>
      </c>
      <c r="CR9071" s="3">
        <v>0</v>
      </c>
      <c r="CS9071" s="2">
        <v>2021</v>
      </c>
    </row>
    <row r="9072" spans="1:97" x14ac:dyDescent="0.25">
      <c r="A9072" s="2">
        <v>57470</v>
      </c>
      <c r="B9072" s="5" t="s">
        <v>20</v>
      </c>
      <c r="C9072" s="2" t="s">
        <v>0</v>
      </c>
      <c r="D9072" s="5" t="s">
        <v>8422</v>
      </c>
      <c r="E9072" s="5" t="s">
        <v>8421</v>
      </c>
      <c r="F9072" s="2">
        <v>56788</v>
      </c>
      <c r="G9072" s="5" t="s">
        <v>19</v>
      </c>
      <c r="H9072" s="5" t="s">
        <v>18</v>
      </c>
      <c r="I9072" s="5" t="s">
        <v>517</v>
      </c>
      <c r="J9072" s="5" t="s">
        <v>1</v>
      </c>
      <c r="K9072" s="2">
        <v>322122</v>
      </c>
      <c r="L9072" s="2">
        <v>7</v>
      </c>
      <c r="M9072" s="5" t="s">
        <v>17</v>
      </c>
      <c r="N9072" s="5" t="s">
        <v>14</v>
      </c>
      <c r="O9072" s="5" t="s">
        <v>52</v>
      </c>
      <c r="P9072" s="5" t="s">
        <v>52</v>
      </c>
      <c r="Q9072" s="5" t="s">
        <v>19</v>
      </c>
      <c r="R9072" s="5" t="s">
        <v>1388</v>
      </c>
      <c r="S9072" s="5" t="s">
        <v>51</v>
      </c>
      <c r="T9072" s="3">
        <v>30</v>
      </c>
      <c r="U9072" s="3">
        <v>33</v>
      </c>
      <c r="V9072" s="3">
        <v>19</v>
      </c>
      <c r="W9072" s="3">
        <v>20</v>
      </c>
      <c r="X9072" s="3">
        <v>9</v>
      </c>
      <c r="Y9072" s="3">
        <v>14</v>
      </c>
      <c r="Z9072" s="3">
        <v>12</v>
      </c>
      <c r="AA9072" s="3">
        <v>6</v>
      </c>
      <c r="AB9072" s="3">
        <v>7</v>
      </c>
      <c r="AC9072" s="3">
        <v>36</v>
      </c>
      <c r="AD9072" s="3">
        <v>36</v>
      </c>
      <c r="AE9072" s="3">
        <v>28</v>
      </c>
      <c r="AF9072" s="3">
        <v>3</v>
      </c>
      <c r="AG9072" s="3">
        <v>3</v>
      </c>
      <c r="AH9072" s="3">
        <v>2</v>
      </c>
      <c r="AI9072" s="3">
        <v>2</v>
      </c>
      <c r="AJ9072" s="3">
        <v>1</v>
      </c>
      <c r="AK9072" s="3">
        <v>1</v>
      </c>
      <c r="AL9072" s="3">
        <v>1</v>
      </c>
      <c r="AM9072" s="3">
        <v>1</v>
      </c>
      <c r="AN9072" s="3">
        <v>1</v>
      </c>
      <c r="AO9072" s="3">
        <v>2</v>
      </c>
      <c r="AP9072" s="3">
        <v>3</v>
      </c>
      <c r="AQ9072" s="3">
        <v>3</v>
      </c>
      <c r="AR9072" s="4">
        <v>1</v>
      </c>
      <c r="AS9072" s="4">
        <v>1</v>
      </c>
      <c r="AT9072" s="4">
        <v>1</v>
      </c>
      <c r="AU9072" s="4">
        <v>1</v>
      </c>
      <c r="AV9072" s="4">
        <v>1</v>
      </c>
      <c r="AW9072" s="4">
        <v>1</v>
      </c>
      <c r="AX9072" s="4">
        <v>1</v>
      </c>
      <c r="AY9072" s="4">
        <v>1</v>
      </c>
      <c r="AZ9072" s="4">
        <v>1</v>
      </c>
      <c r="BA9072" s="4">
        <v>1</v>
      </c>
      <c r="BB9072" s="4">
        <v>1</v>
      </c>
      <c r="BC9072" s="4">
        <v>1</v>
      </c>
      <c r="BD9072" s="3">
        <v>30</v>
      </c>
      <c r="BE9072" s="3">
        <v>33</v>
      </c>
      <c r="BF9072" s="3">
        <v>19</v>
      </c>
      <c r="BG9072" s="3">
        <v>20</v>
      </c>
      <c r="BH9072" s="3">
        <v>9</v>
      </c>
      <c r="BI9072" s="3">
        <v>14</v>
      </c>
      <c r="BJ9072" s="3">
        <v>12</v>
      </c>
      <c r="BK9072" s="3">
        <v>6</v>
      </c>
      <c r="BL9072" s="3">
        <v>7</v>
      </c>
      <c r="BM9072" s="3">
        <v>36</v>
      </c>
      <c r="BN9072" s="3">
        <v>36</v>
      </c>
      <c r="BO9072" s="3">
        <v>28</v>
      </c>
      <c r="BP9072" s="3">
        <v>3</v>
      </c>
      <c r="BQ9072" s="3">
        <v>3</v>
      </c>
      <c r="BR9072" s="3">
        <v>2</v>
      </c>
      <c r="BS9072" s="3">
        <v>2</v>
      </c>
      <c r="BT9072" s="3">
        <v>1</v>
      </c>
      <c r="BU9072" s="3">
        <v>1</v>
      </c>
      <c r="BV9072" s="3">
        <v>1</v>
      </c>
      <c r="BW9072" s="3">
        <v>1</v>
      </c>
      <c r="BX9072" s="3">
        <v>1</v>
      </c>
      <c r="BY9072" s="3">
        <v>2</v>
      </c>
      <c r="BZ9072" s="3">
        <v>3</v>
      </c>
      <c r="CA9072" s="3">
        <v>3</v>
      </c>
      <c r="CB9072" s="3">
        <v>0</v>
      </c>
      <c r="CC9072" s="3">
        <v>0</v>
      </c>
      <c r="CD9072" s="3">
        <v>0</v>
      </c>
      <c r="CE9072" s="3">
        <v>0</v>
      </c>
      <c r="CF9072" s="3">
        <v>0</v>
      </c>
      <c r="CG9072" s="3">
        <v>0</v>
      </c>
      <c r="CH9072" s="3">
        <v>0</v>
      </c>
      <c r="CI9072" s="3">
        <v>0</v>
      </c>
      <c r="CJ9072" s="3">
        <v>0</v>
      </c>
      <c r="CK9072" s="3">
        <v>0</v>
      </c>
      <c r="CL9072" s="3">
        <v>0</v>
      </c>
      <c r="CM9072" s="3">
        <v>0</v>
      </c>
      <c r="CN9072" s="3">
        <v>250</v>
      </c>
      <c r="CO9072" s="3">
        <v>23</v>
      </c>
      <c r="CP9072" s="3">
        <v>250</v>
      </c>
      <c r="CQ9072" s="3">
        <v>23</v>
      </c>
      <c r="CR9072" s="3">
        <v>0</v>
      </c>
      <c r="CS9072" s="2">
        <v>2021</v>
      </c>
    </row>
    <row r="9073" spans="1:97" x14ac:dyDescent="0.25">
      <c r="A9073" s="2">
        <v>57470</v>
      </c>
      <c r="B9073" s="5" t="s">
        <v>20</v>
      </c>
      <c r="C9073" s="2" t="s">
        <v>0</v>
      </c>
      <c r="D9073" s="5" t="s">
        <v>8422</v>
      </c>
      <c r="E9073" s="5" t="s">
        <v>8421</v>
      </c>
      <c r="F9073" s="2">
        <v>56788</v>
      </c>
      <c r="G9073" s="5" t="s">
        <v>19</v>
      </c>
      <c r="H9073" s="5" t="s">
        <v>18</v>
      </c>
      <c r="I9073" s="5" t="s">
        <v>517</v>
      </c>
      <c r="J9073" s="5" t="s">
        <v>1</v>
      </c>
      <c r="K9073" s="2">
        <v>322122</v>
      </c>
      <c r="L9073" s="2">
        <v>7</v>
      </c>
      <c r="M9073" s="5" t="s">
        <v>17</v>
      </c>
      <c r="N9073" s="5" t="s">
        <v>14</v>
      </c>
      <c r="O9073" s="5" t="s">
        <v>23</v>
      </c>
      <c r="P9073" s="5" t="s">
        <v>22</v>
      </c>
      <c r="Q9073" s="5" t="s">
        <v>19</v>
      </c>
      <c r="R9073" s="5" t="s">
        <v>1388</v>
      </c>
      <c r="S9073" s="5" t="s">
        <v>21</v>
      </c>
      <c r="T9073" s="3">
        <v>10575</v>
      </c>
      <c r="U9073" s="3">
        <v>8584</v>
      </c>
      <c r="V9073" s="3">
        <v>8830</v>
      </c>
      <c r="W9073" s="3">
        <v>9285</v>
      </c>
      <c r="X9073" s="3">
        <v>9203</v>
      </c>
      <c r="Y9073" s="3">
        <v>6198</v>
      </c>
      <c r="Z9073" s="3">
        <v>8622</v>
      </c>
      <c r="AA9073" s="3">
        <v>8577</v>
      </c>
      <c r="AB9073" s="3">
        <v>7528</v>
      </c>
      <c r="AC9073" s="3">
        <v>7827</v>
      </c>
      <c r="AD9073" s="3">
        <v>8544</v>
      </c>
      <c r="AE9073" s="3">
        <v>9529</v>
      </c>
      <c r="AF9073" s="3">
        <v>1035</v>
      </c>
      <c r="AG9073" s="3">
        <v>844</v>
      </c>
      <c r="AH9073" s="3">
        <v>752</v>
      </c>
      <c r="AI9073" s="3">
        <v>905</v>
      </c>
      <c r="AJ9073" s="3">
        <v>890</v>
      </c>
      <c r="AK9073" s="3">
        <v>424</v>
      </c>
      <c r="AL9073" s="3">
        <v>763</v>
      </c>
      <c r="AM9073" s="3">
        <v>753</v>
      </c>
      <c r="AN9073" s="3">
        <v>663</v>
      </c>
      <c r="AO9073" s="3">
        <v>537</v>
      </c>
      <c r="AP9073" s="3">
        <v>764</v>
      </c>
      <c r="AQ9073" s="3">
        <v>903</v>
      </c>
      <c r="AR9073" s="4">
        <v>17.48</v>
      </c>
      <c r="AS9073" s="4">
        <v>17.48</v>
      </c>
      <c r="AT9073" s="4">
        <v>17.48</v>
      </c>
      <c r="AU9073" s="4">
        <v>17.48</v>
      </c>
      <c r="AV9073" s="4">
        <v>17.48</v>
      </c>
      <c r="AW9073" s="4">
        <v>17.48</v>
      </c>
      <c r="AX9073" s="4">
        <v>17.48</v>
      </c>
      <c r="AY9073" s="4">
        <v>17.48</v>
      </c>
      <c r="AZ9073" s="4">
        <v>17.48</v>
      </c>
      <c r="BA9073" s="4">
        <v>17.48</v>
      </c>
      <c r="BB9073" s="4">
        <v>17.48</v>
      </c>
      <c r="BC9073" s="4">
        <v>17.48</v>
      </c>
      <c r="BD9073" s="3">
        <v>184851</v>
      </c>
      <c r="BE9073" s="3">
        <v>150048</v>
      </c>
      <c r="BF9073" s="3">
        <v>154348</v>
      </c>
      <c r="BG9073" s="3">
        <v>162302</v>
      </c>
      <c r="BH9073" s="3">
        <v>160868</v>
      </c>
      <c r="BI9073" s="3">
        <v>108341</v>
      </c>
      <c r="BJ9073" s="3">
        <v>150713</v>
      </c>
      <c r="BK9073" s="3">
        <v>149926</v>
      </c>
      <c r="BL9073" s="3">
        <v>131589</v>
      </c>
      <c r="BM9073" s="3">
        <v>136816</v>
      </c>
      <c r="BN9073" s="3">
        <v>149349</v>
      </c>
      <c r="BO9073" s="3">
        <v>166567</v>
      </c>
      <c r="BP9073" s="3">
        <v>18089</v>
      </c>
      <c r="BQ9073" s="3">
        <v>14758</v>
      </c>
      <c r="BR9073" s="3">
        <v>13137</v>
      </c>
      <c r="BS9073" s="3">
        <v>15820</v>
      </c>
      <c r="BT9073" s="3">
        <v>15556</v>
      </c>
      <c r="BU9073" s="3">
        <v>7408</v>
      </c>
      <c r="BV9073" s="3">
        <v>13337</v>
      </c>
      <c r="BW9073" s="3">
        <v>13165</v>
      </c>
      <c r="BX9073" s="3">
        <v>11596</v>
      </c>
      <c r="BY9073" s="3">
        <v>9380</v>
      </c>
      <c r="BZ9073" s="3">
        <v>13353</v>
      </c>
      <c r="CA9073" s="3">
        <v>15789</v>
      </c>
      <c r="CB9073" s="3">
        <v>0</v>
      </c>
      <c r="CC9073" s="3">
        <v>0</v>
      </c>
      <c r="CD9073" s="3">
        <v>0</v>
      </c>
      <c r="CE9073" s="3">
        <v>0</v>
      </c>
      <c r="CF9073" s="3">
        <v>0</v>
      </c>
      <c r="CG9073" s="3">
        <v>0</v>
      </c>
      <c r="CH9073" s="3">
        <v>0</v>
      </c>
      <c r="CI9073" s="3">
        <v>0</v>
      </c>
      <c r="CJ9073" s="3">
        <v>0</v>
      </c>
      <c r="CK9073" s="3">
        <v>0</v>
      </c>
      <c r="CL9073" s="3">
        <v>0</v>
      </c>
      <c r="CM9073" s="3">
        <v>0</v>
      </c>
      <c r="CN9073" s="3">
        <v>103302</v>
      </c>
      <c r="CO9073" s="3">
        <v>9233</v>
      </c>
      <c r="CP9073" s="3">
        <v>1805718</v>
      </c>
      <c r="CQ9073" s="3">
        <v>161388</v>
      </c>
      <c r="CR9073" s="3">
        <v>0</v>
      </c>
      <c r="CS9073" s="2">
        <v>2021</v>
      </c>
    </row>
    <row r="9074" spans="1:97" x14ac:dyDescent="0.25">
      <c r="A9074" s="2">
        <v>57471</v>
      </c>
      <c r="B9074" s="5" t="s">
        <v>8</v>
      </c>
      <c r="C9074" s="2" t="s">
        <v>0</v>
      </c>
      <c r="D9074" s="5" t="s">
        <v>8420</v>
      </c>
      <c r="E9074" s="5" t="s">
        <v>648</v>
      </c>
      <c r="F9074" s="2">
        <v>56769</v>
      </c>
      <c r="G9074" s="5" t="s">
        <v>82</v>
      </c>
      <c r="H9074" s="5" t="s">
        <v>15</v>
      </c>
      <c r="I9074" s="5" t="s">
        <v>510</v>
      </c>
      <c r="J9074" s="5" t="s">
        <v>1</v>
      </c>
      <c r="K9074" s="2">
        <v>22</v>
      </c>
      <c r="L9074" s="2">
        <v>2</v>
      </c>
      <c r="M9074" s="5" t="s">
        <v>5</v>
      </c>
      <c r="N9074" s="5" t="s">
        <v>74</v>
      </c>
      <c r="O9074" s="5" t="s">
        <v>73</v>
      </c>
      <c r="P9074" s="5" t="s">
        <v>73</v>
      </c>
      <c r="Q9074" s="5" t="s">
        <v>141</v>
      </c>
      <c r="R9074" s="5" t="s">
        <v>110</v>
      </c>
      <c r="S9074" s="5" t="s">
        <v>1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749</v>
      </c>
      <c r="BE9074" s="3">
        <v>446</v>
      </c>
      <c r="BF9074" s="3">
        <v>1463</v>
      </c>
      <c r="BG9074" s="3">
        <v>1443</v>
      </c>
      <c r="BH9074" s="3">
        <v>1632</v>
      </c>
      <c r="BI9074" s="3">
        <v>1625</v>
      </c>
      <c r="BJ9074" s="3">
        <v>1562</v>
      </c>
      <c r="BK9074" s="3">
        <v>1366</v>
      </c>
      <c r="BL9074" s="3">
        <v>1234</v>
      </c>
      <c r="BM9074" s="3">
        <v>989</v>
      </c>
      <c r="BN9074" s="3">
        <v>855</v>
      </c>
      <c r="BO9074" s="3">
        <v>767</v>
      </c>
      <c r="BP9074" s="3">
        <v>749</v>
      </c>
      <c r="BQ9074" s="3">
        <v>446</v>
      </c>
      <c r="BR9074" s="3">
        <v>1463</v>
      </c>
      <c r="BS9074" s="3">
        <v>1443</v>
      </c>
      <c r="BT9074" s="3">
        <v>1632</v>
      </c>
      <c r="BU9074" s="3">
        <v>1625</v>
      </c>
      <c r="BV9074" s="3">
        <v>1562</v>
      </c>
      <c r="BW9074" s="3">
        <v>1366</v>
      </c>
      <c r="BX9074" s="3">
        <v>1234</v>
      </c>
      <c r="BY9074" s="3">
        <v>989</v>
      </c>
      <c r="BZ9074" s="3">
        <v>855</v>
      </c>
      <c r="CA9074" s="3">
        <v>767</v>
      </c>
      <c r="CB9074" s="3">
        <v>84.74</v>
      </c>
      <c r="CC9074" s="3">
        <v>50.463999999999999</v>
      </c>
      <c r="CD9074" s="3">
        <v>165.464</v>
      </c>
      <c r="CE9074" s="3">
        <v>163.16300000000001</v>
      </c>
      <c r="CF9074" s="3">
        <v>184.56100000000001</v>
      </c>
      <c r="CG9074" s="3">
        <v>183.79400000000001</v>
      </c>
      <c r="CH9074" s="3">
        <v>176.58500000000001</v>
      </c>
      <c r="CI9074" s="3">
        <v>154.459</v>
      </c>
      <c r="CJ9074" s="3">
        <v>139.542</v>
      </c>
      <c r="CK9074" s="3">
        <v>111.818</v>
      </c>
      <c r="CL9074" s="3">
        <v>96.671000000000006</v>
      </c>
      <c r="CM9074" s="3">
        <v>86.739000000000004</v>
      </c>
      <c r="CN9074" s="3">
        <v>0</v>
      </c>
      <c r="CO9074" s="3">
        <v>0</v>
      </c>
      <c r="CP9074" s="3">
        <v>14131</v>
      </c>
      <c r="CQ9074" s="3">
        <v>14131</v>
      </c>
      <c r="CR9074" s="3">
        <v>1598</v>
      </c>
      <c r="CS9074" s="2">
        <v>2021</v>
      </c>
    </row>
    <row r="9075" spans="1:97" x14ac:dyDescent="0.25">
      <c r="A9075" s="2">
        <v>57473</v>
      </c>
      <c r="B9075" s="5" t="s">
        <v>8</v>
      </c>
      <c r="C9075" s="2" t="s">
        <v>0</v>
      </c>
      <c r="D9075" s="5" t="s">
        <v>8419</v>
      </c>
      <c r="E9075" s="5" t="s">
        <v>648</v>
      </c>
      <c r="F9075" s="2">
        <v>56769</v>
      </c>
      <c r="G9075" s="5" t="s">
        <v>80</v>
      </c>
      <c r="H9075" s="5" t="s">
        <v>25</v>
      </c>
      <c r="I9075" s="5" t="s">
        <v>505</v>
      </c>
      <c r="J9075" s="5" t="s">
        <v>1</v>
      </c>
      <c r="K9075" s="2">
        <v>22</v>
      </c>
      <c r="L9075" s="2">
        <v>2</v>
      </c>
      <c r="M9075" s="5" t="s">
        <v>5</v>
      </c>
      <c r="N9075" s="5" t="s">
        <v>74</v>
      </c>
      <c r="O9075" s="5" t="s">
        <v>73</v>
      </c>
      <c r="P9075" s="5" t="s">
        <v>73</v>
      </c>
      <c r="Q9075" s="5" t="s">
        <v>111</v>
      </c>
      <c r="R9075" s="5" t="s">
        <v>110</v>
      </c>
      <c r="S9075" s="5" t="s">
        <v>1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0</v>
      </c>
      <c r="Z9075" s="3">
        <v>0</v>
      </c>
      <c r="AA9075" s="3">
        <v>0</v>
      </c>
      <c r="AB9075" s="3">
        <v>0</v>
      </c>
      <c r="AC9075" s="3">
        <v>0</v>
      </c>
      <c r="AD9075" s="3">
        <v>0</v>
      </c>
      <c r="AE9075" s="3">
        <v>0</v>
      </c>
      <c r="AF9075" s="3">
        <v>0</v>
      </c>
      <c r="AG9075" s="3">
        <v>0</v>
      </c>
      <c r="AH9075" s="3">
        <v>0</v>
      </c>
      <c r="AI9075" s="3">
        <v>0</v>
      </c>
      <c r="AJ9075" s="3">
        <v>0</v>
      </c>
      <c r="AK9075" s="3">
        <v>0</v>
      </c>
      <c r="AL9075" s="3">
        <v>0</v>
      </c>
      <c r="AM9075" s="3">
        <v>0</v>
      </c>
      <c r="AN9075" s="3">
        <v>0</v>
      </c>
      <c r="AO9075" s="3">
        <v>0</v>
      </c>
      <c r="AP9075" s="3">
        <v>0</v>
      </c>
      <c r="AQ9075" s="3">
        <v>0</v>
      </c>
      <c r="AR9075" s="4">
        <v>0</v>
      </c>
      <c r="AS9075" s="4">
        <v>0</v>
      </c>
      <c r="AT9075" s="4">
        <v>0</v>
      </c>
      <c r="AU9075" s="4">
        <v>0</v>
      </c>
      <c r="AV9075" s="4">
        <v>0</v>
      </c>
      <c r="AW9075" s="4">
        <v>0</v>
      </c>
      <c r="AX9075" s="4">
        <v>0</v>
      </c>
      <c r="AY9075" s="4">
        <v>0</v>
      </c>
      <c r="AZ9075" s="4">
        <v>0</v>
      </c>
      <c r="BA9075" s="4">
        <v>0</v>
      </c>
      <c r="BB9075" s="4">
        <v>0</v>
      </c>
      <c r="BC9075" s="4">
        <v>0</v>
      </c>
      <c r="BD9075" s="3">
        <v>937</v>
      </c>
      <c r="BE9075" s="3">
        <v>740</v>
      </c>
      <c r="BF9075" s="3">
        <v>2343</v>
      </c>
      <c r="BG9075" s="3">
        <v>1896</v>
      </c>
      <c r="BH9075" s="3">
        <v>2357</v>
      </c>
      <c r="BI9075" s="3">
        <v>2443</v>
      </c>
      <c r="BJ9075" s="3">
        <v>1923</v>
      </c>
      <c r="BK9075" s="3">
        <v>1938</v>
      </c>
      <c r="BL9075" s="3">
        <v>1801</v>
      </c>
      <c r="BM9075" s="3">
        <v>1331</v>
      </c>
      <c r="BN9075" s="3">
        <v>1316</v>
      </c>
      <c r="BO9075" s="3">
        <v>704</v>
      </c>
      <c r="BP9075" s="3">
        <v>937</v>
      </c>
      <c r="BQ9075" s="3">
        <v>740</v>
      </c>
      <c r="BR9075" s="3">
        <v>2343</v>
      </c>
      <c r="BS9075" s="3">
        <v>1896</v>
      </c>
      <c r="BT9075" s="3">
        <v>2357</v>
      </c>
      <c r="BU9075" s="3">
        <v>2443</v>
      </c>
      <c r="BV9075" s="3">
        <v>1923</v>
      </c>
      <c r="BW9075" s="3">
        <v>1938</v>
      </c>
      <c r="BX9075" s="3">
        <v>1801</v>
      </c>
      <c r="BY9075" s="3">
        <v>1331</v>
      </c>
      <c r="BZ9075" s="3">
        <v>1316</v>
      </c>
      <c r="CA9075" s="3">
        <v>704</v>
      </c>
      <c r="CB9075" s="3">
        <v>105.96899999999999</v>
      </c>
      <c r="CC9075" s="3">
        <v>83.7</v>
      </c>
      <c r="CD9075" s="3">
        <v>264.92500000000001</v>
      </c>
      <c r="CE9075" s="3">
        <v>214.42400000000001</v>
      </c>
      <c r="CF9075" s="3">
        <v>266.49799999999999</v>
      </c>
      <c r="CG9075" s="3">
        <v>276.267</v>
      </c>
      <c r="CH9075" s="3">
        <v>217.404</v>
      </c>
      <c r="CI9075" s="3">
        <v>219.143</v>
      </c>
      <c r="CJ9075" s="3">
        <v>203.661</v>
      </c>
      <c r="CK9075" s="3">
        <v>150.511</v>
      </c>
      <c r="CL9075" s="3">
        <v>148.85499999999999</v>
      </c>
      <c r="CM9075" s="3">
        <v>79.643000000000001</v>
      </c>
      <c r="CN9075" s="3">
        <v>0</v>
      </c>
      <c r="CO9075" s="3">
        <v>0</v>
      </c>
      <c r="CP9075" s="3">
        <v>19729</v>
      </c>
      <c r="CQ9075" s="3">
        <v>19729</v>
      </c>
      <c r="CR9075" s="3">
        <v>2231</v>
      </c>
      <c r="CS9075" s="2">
        <v>2021</v>
      </c>
    </row>
    <row r="9076" spans="1:97" x14ac:dyDescent="0.25">
      <c r="A9076" s="2">
        <v>57474</v>
      </c>
      <c r="B9076" s="5" t="s">
        <v>8</v>
      </c>
      <c r="C9076" s="2" t="s">
        <v>0</v>
      </c>
      <c r="D9076" s="5" t="s">
        <v>8418</v>
      </c>
      <c r="E9076" s="5" t="s">
        <v>8417</v>
      </c>
      <c r="F9076" s="2">
        <v>56790</v>
      </c>
      <c r="G9076" s="5" t="s">
        <v>30</v>
      </c>
      <c r="H9076" s="5" t="s">
        <v>29</v>
      </c>
      <c r="I9076" s="5" t="s">
        <v>514</v>
      </c>
      <c r="J9076" s="5" t="s">
        <v>1</v>
      </c>
      <c r="K9076" s="2">
        <v>22</v>
      </c>
      <c r="L9076" s="2">
        <v>2</v>
      </c>
      <c r="M9076" s="5" t="s">
        <v>5</v>
      </c>
      <c r="N9076" s="5" t="s">
        <v>4</v>
      </c>
      <c r="O9076" s="5" t="s">
        <v>3</v>
      </c>
      <c r="P9076" s="5" t="s">
        <v>3</v>
      </c>
      <c r="Q9076" s="5" t="s">
        <v>180</v>
      </c>
      <c r="R9076" s="5" t="s">
        <v>110</v>
      </c>
      <c r="S9076" s="5" t="s">
        <v>1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0</v>
      </c>
      <c r="AH9076" s="3">
        <v>0</v>
      </c>
      <c r="AI9076" s="3">
        <v>0</v>
      </c>
      <c r="AJ9076" s="3">
        <v>0</v>
      </c>
      <c r="AK9076" s="3">
        <v>0</v>
      </c>
      <c r="AL9076" s="3">
        <v>0</v>
      </c>
      <c r="AM9076" s="3">
        <v>0</v>
      </c>
      <c r="AN9076" s="3">
        <v>0</v>
      </c>
      <c r="AO9076" s="3">
        <v>0</v>
      </c>
      <c r="AP9076" s="3">
        <v>0</v>
      </c>
      <c r="AQ9076" s="3">
        <v>0</v>
      </c>
      <c r="AR9076" s="4">
        <v>0</v>
      </c>
      <c r="AS9076" s="4">
        <v>0</v>
      </c>
      <c r="AT9076" s="4">
        <v>0</v>
      </c>
      <c r="AU9076" s="4">
        <v>0</v>
      </c>
      <c r="AV9076" s="4">
        <v>0</v>
      </c>
      <c r="AW9076" s="4">
        <v>0</v>
      </c>
      <c r="AX9076" s="4">
        <v>0</v>
      </c>
      <c r="AY9076" s="4">
        <v>0</v>
      </c>
      <c r="AZ9076" s="4">
        <v>0</v>
      </c>
      <c r="BA9076" s="4">
        <v>0</v>
      </c>
      <c r="BB9076" s="4">
        <v>0</v>
      </c>
      <c r="BC9076" s="4">
        <v>0</v>
      </c>
      <c r="BD9076" s="3">
        <v>12596</v>
      </c>
      <c r="BE9076" s="3">
        <v>10019</v>
      </c>
      <c r="BF9076" s="3">
        <v>17189</v>
      </c>
      <c r="BG9076" s="3">
        <v>14910</v>
      </c>
      <c r="BH9076" s="3">
        <v>14971</v>
      </c>
      <c r="BI9076" s="3">
        <v>11240</v>
      </c>
      <c r="BJ9076" s="3">
        <v>8611</v>
      </c>
      <c r="BK9076" s="3">
        <v>11265</v>
      </c>
      <c r="BL9076" s="3">
        <v>10681</v>
      </c>
      <c r="BM9076" s="3">
        <v>13302</v>
      </c>
      <c r="BN9076" s="3">
        <v>12984</v>
      </c>
      <c r="BO9076" s="3">
        <v>14747</v>
      </c>
      <c r="BP9076" s="3">
        <v>12596</v>
      </c>
      <c r="BQ9076" s="3">
        <v>10019</v>
      </c>
      <c r="BR9076" s="3">
        <v>17189</v>
      </c>
      <c r="BS9076" s="3">
        <v>14910</v>
      </c>
      <c r="BT9076" s="3">
        <v>14971</v>
      </c>
      <c r="BU9076" s="3">
        <v>11240</v>
      </c>
      <c r="BV9076" s="3">
        <v>8611</v>
      </c>
      <c r="BW9076" s="3">
        <v>11265</v>
      </c>
      <c r="BX9076" s="3">
        <v>10681</v>
      </c>
      <c r="BY9076" s="3">
        <v>13302</v>
      </c>
      <c r="BZ9076" s="3">
        <v>12984</v>
      </c>
      <c r="CA9076" s="3">
        <v>14747</v>
      </c>
      <c r="CB9076" s="3">
        <v>1424.1859999999999</v>
      </c>
      <c r="CC9076" s="3">
        <v>1132.8789999999999</v>
      </c>
      <c r="CD9076" s="3">
        <v>1943.5509999999999</v>
      </c>
      <c r="CE9076" s="3">
        <v>1685.902</v>
      </c>
      <c r="CF9076" s="3">
        <v>1692.7619999999999</v>
      </c>
      <c r="CG9076" s="3">
        <v>1270.9390000000001</v>
      </c>
      <c r="CH9076" s="3">
        <v>973.70899999999995</v>
      </c>
      <c r="CI9076" s="3">
        <v>1273.7460000000001</v>
      </c>
      <c r="CJ9076" s="3">
        <v>1207.6869999999999</v>
      </c>
      <c r="CK9076" s="3">
        <v>1504.0820000000001</v>
      </c>
      <c r="CL9076" s="3">
        <v>1468.124</v>
      </c>
      <c r="CM9076" s="3">
        <v>1667.433</v>
      </c>
      <c r="CN9076" s="3">
        <v>0</v>
      </c>
      <c r="CO9076" s="3">
        <v>0</v>
      </c>
      <c r="CP9076" s="3">
        <v>152515</v>
      </c>
      <c r="CQ9076" s="3">
        <v>152515</v>
      </c>
      <c r="CR9076" s="3">
        <v>17245</v>
      </c>
      <c r="CS9076" s="2">
        <v>2021</v>
      </c>
    </row>
    <row r="9077" spans="1:97" x14ac:dyDescent="0.25">
      <c r="A9077" s="2">
        <v>57475</v>
      </c>
      <c r="B9077" s="5" t="s">
        <v>8</v>
      </c>
      <c r="C9077" s="2" t="s">
        <v>0</v>
      </c>
      <c r="D9077" s="5" t="s">
        <v>8416</v>
      </c>
      <c r="E9077" s="5" t="s">
        <v>8415</v>
      </c>
      <c r="F9077" s="2">
        <v>56791</v>
      </c>
      <c r="G9077" s="5" t="s">
        <v>57</v>
      </c>
      <c r="H9077" s="5" t="s">
        <v>56</v>
      </c>
      <c r="I9077" s="5" t="s">
        <v>499</v>
      </c>
      <c r="J9077" s="5" t="s">
        <v>1</v>
      </c>
      <c r="K9077" s="2">
        <v>22</v>
      </c>
      <c r="L9077" s="2">
        <v>2</v>
      </c>
      <c r="M9077" s="5" t="s">
        <v>5</v>
      </c>
      <c r="N9077" s="5" t="s">
        <v>14</v>
      </c>
      <c r="O9077" s="5" t="s">
        <v>1949</v>
      </c>
      <c r="P9077" s="5" t="s">
        <v>1949</v>
      </c>
      <c r="Q9077" s="5" t="s">
        <v>791</v>
      </c>
      <c r="R9077" s="5" t="s">
        <v>227</v>
      </c>
      <c r="S9077" s="5" t="s">
        <v>1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312688</v>
      </c>
      <c r="BE9077" s="3">
        <v>262410</v>
      </c>
      <c r="BF9077" s="3">
        <v>123215</v>
      </c>
      <c r="BG9077" s="3">
        <v>197212</v>
      </c>
      <c r="BH9077" s="3">
        <v>330713</v>
      </c>
      <c r="BI9077" s="3">
        <v>330739</v>
      </c>
      <c r="BJ9077" s="3">
        <v>304817</v>
      </c>
      <c r="BK9077" s="3">
        <v>307736</v>
      </c>
      <c r="BL9077" s="3">
        <v>282769</v>
      </c>
      <c r="BM9077" s="3">
        <v>298405</v>
      </c>
      <c r="BN9077" s="3">
        <v>264904</v>
      </c>
      <c r="BO9077" s="3">
        <v>307391</v>
      </c>
      <c r="BP9077" s="3">
        <v>312688</v>
      </c>
      <c r="BQ9077" s="3">
        <v>262410</v>
      </c>
      <c r="BR9077" s="3">
        <v>123215</v>
      </c>
      <c r="BS9077" s="3">
        <v>197212</v>
      </c>
      <c r="BT9077" s="3">
        <v>330713</v>
      </c>
      <c r="BU9077" s="3">
        <v>330739</v>
      </c>
      <c r="BV9077" s="3">
        <v>304817</v>
      </c>
      <c r="BW9077" s="3">
        <v>307736</v>
      </c>
      <c r="BX9077" s="3">
        <v>282769</v>
      </c>
      <c r="BY9077" s="3">
        <v>298405</v>
      </c>
      <c r="BZ9077" s="3">
        <v>264904</v>
      </c>
      <c r="CA9077" s="3">
        <v>307391</v>
      </c>
      <c r="CB9077" s="3">
        <v>35356</v>
      </c>
      <c r="CC9077" s="3">
        <v>29671</v>
      </c>
      <c r="CD9077" s="3">
        <v>13932</v>
      </c>
      <c r="CE9077" s="3">
        <v>22299</v>
      </c>
      <c r="CF9077" s="3">
        <v>37394</v>
      </c>
      <c r="CG9077" s="3">
        <v>37397</v>
      </c>
      <c r="CH9077" s="3">
        <v>34466</v>
      </c>
      <c r="CI9077" s="3">
        <v>34796</v>
      </c>
      <c r="CJ9077" s="3">
        <v>31973</v>
      </c>
      <c r="CK9077" s="3">
        <v>33741</v>
      </c>
      <c r="CL9077" s="3">
        <v>29953</v>
      </c>
      <c r="CM9077" s="3">
        <v>34757</v>
      </c>
      <c r="CN9077" s="3">
        <v>0</v>
      </c>
      <c r="CO9077" s="3">
        <v>0</v>
      </c>
      <c r="CP9077" s="3">
        <v>3322999</v>
      </c>
      <c r="CQ9077" s="3">
        <v>3322999</v>
      </c>
      <c r="CR9077" s="3">
        <v>375735</v>
      </c>
      <c r="CS9077" s="2">
        <v>2021</v>
      </c>
    </row>
    <row r="9078" spans="1:97" x14ac:dyDescent="0.25">
      <c r="A9078" s="2">
        <v>57481</v>
      </c>
      <c r="B9078" s="5" t="s">
        <v>8</v>
      </c>
      <c r="C9078" s="2" t="s">
        <v>0</v>
      </c>
      <c r="D9078" s="5" t="s">
        <v>8414</v>
      </c>
      <c r="E9078" s="5" t="s">
        <v>8413</v>
      </c>
      <c r="F9078" s="2">
        <v>56795</v>
      </c>
      <c r="G9078" s="5" t="s">
        <v>244</v>
      </c>
      <c r="H9078" s="5" t="s">
        <v>25</v>
      </c>
      <c r="I9078" s="5" t="s">
        <v>505</v>
      </c>
      <c r="J9078" s="5" t="s">
        <v>1</v>
      </c>
      <c r="K9078" s="2">
        <v>22</v>
      </c>
      <c r="L9078" s="2">
        <v>2</v>
      </c>
      <c r="M9078" s="5" t="s">
        <v>5</v>
      </c>
      <c r="N9078" s="5" t="s">
        <v>74</v>
      </c>
      <c r="O9078" s="5" t="s">
        <v>73</v>
      </c>
      <c r="P9078" s="5" t="s">
        <v>73</v>
      </c>
      <c r="Q9078" s="5" t="s">
        <v>111</v>
      </c>
      <c r="R9078" s="5" t="s">
        <v>110</v>
      </c>
      <c r="S9078" s="5" t="s">
        <v>1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4">
        <v>0</v>
      </c>
      <c r="AS9078" s="4">
        <v>0</v>
      </c>
      <c r="AT9078" s="4">
        <v>0</v>
      </c>
      <c r="AU9078" s="4">
        <v>0</v>
      </c>
      <c r="AV9078" s="4">
        <v>0</v>
      </c>
      <c r="AW9078" s="4">
        <v>0</v>
      </c>
      <c r="AX9078" s="4">
        <v>0</v>
      </c>
      <c r="AY9078" s="4">
        <v>0</v>
      </c>
      <c r="AZ9078" s="4">
        <v>0</v>
      </c>
      <c r="BA9078" s="4">
        <v>0</v>
      </c>
      <c r="BB9078" s="4">
        <v>0</v>
      </c>
      <c r="BC9078" s="4">
        <v>0</v>
      </c>
      <c r="BD9078" s="3">
        <v>516</v>
      </c>
      <c r="BE9078" s="3">
        <v>767</v>
      </c>
      <c r="BF9078" s="3">
        <v>3018</v>
      </c>
      <c r="BG9078" s="3">
        <v>2722</v>
      </c>
      <c r="BH9078" s="3">
        <v>3490</v>
      </c>
      <c r="BI9078" s="3">
        <v>3573</v>
      </c>
      <c r="BJ9078" s="3">
        <v>2945</v>
      </c>
      <c r="BK9078" s="3">
        <v>3240</v>
      </c>
      <c r="BL9078" s="3">
        <v>2583</v>
      </c>
      <c r="BM9078" s="3">
        <v>1665</v>
      </c>
      <c r="BN9078" s="3">
        <v>1273</v>
      </c>
      <c r="BO9078" s="3">
        <v>662</v>
      </c>
      <c r="BP9078" s="3">
        <v>516</v>
      </c>
      <c r="BQ9078" s="3">
        <v>767</v>
      </c>
      <c r="BR9078" s="3">
        <v>3018</v>
      </c>
      <c r="BS9078" s="3">
        <v>2722</v>
      </c>
      <c r="BT9078" s="3">
        <v>3490</v>
      </c>
      <c r="BU9078" s="3">
        <v>3573</v>
      </c>
      <c r="BV9078" s="3">
        <v>2945</v>
      </c>
      <c r="BW9078" s="3">
        <v>3240</v>
      </c>
      <c r="BX9078" s="3">
        <v>2583</v>
      </c>
      <c r="BY9078" s="3">
        <v>1665</v>
      </c>
      <c r="BZ9078" s="3">
        <v>1273</v>
      </c>
      <c r="CA9078" s="3">
        <v>662</v>
      </c>
      <c r="CB9078" s="3">
        <v>58.384999999999998</v>
      </c>
      <c r="CC9078" s="3">
        <v>86.760999999999996</v>
      </c>
      <c r="CD9078" s="3">
        <v>341.21699999999998</v>
      </c>
      <c r="CE9078" s="3">
        <v>307.77600000000001</v>
      </c>
      <c r="CF9078" s="3">
        <v>394.64600000000002</v>
      </c>
      <c r="CG9078" s="3">
        <v>403.96</v>
      </c>
      <c r="CH9078" s="3">
        <v>332.93799999999999</v>
      </c>
      <c r="CI9078" s="3">
        <v>366.32499999999999</v>
      </c>
      <c r="CJ9078" s="3">
        <v>292.036</v>
      </c>
      <c r="CK9078" s="3">
        <v>188.22800000000001</v>
      </c>
      <c r="CL9078" s="3">
        <v>143.89400000000001</v>
      </c>
      <c r="CM9078" s="3">
        <v>74.834000000000003</v>
      </c>
      <c r="CN9078" s="3">
        <v>0</v>
      </c>
      <c r="CO9078" s="3">
        <v>0</v>
      </c>
      <c r="CP9078" s="3">
        <v>26454</v>
      </c>
      <c r="CQ9078" s="3">
        <v>26454</v>
      </c>
      <c r="CR9078" s="3">
        <v>2991</v>
      </c>
      <c r="CS9078" s="2">
        <v>2021</v>
      </c>
    </row>
    <row r="9079" spans="1:97" x14ac:dyDescent="0.25">
      <c r="A9079" s="2">
        <v>57482</v>
      </c>
      <c r="B9079" s="5" t="s">
        <v>8</v>
      </c>
      <c r="C9079" s="2" t="s">
        <v>0</v>
      </c>
      <c r="D9079" s="5" t="s">
        <v>8412</v>
      </c>
      <c r="E9079" s="5" t="s">
        <v>8411</v>
      </c>
      <c r="F9079" s="2">
        <v>56887</v>
      </c>
      <c r="G9079" s="5" t="s">
        <v>57</v>
      </c>
      <c r="H9079" s="5" t="s">
        <v>56</v>
      </c>
      <c r="I9079" s="5" t="s">
        <v>499</v>
      </c>
      <c r="J9079" s="5" t="s">
        <v>1</v>
      </c>
      <c r="K9079" s="2">
        <v>22</v>
      </c>
      <c r="L9079" s="2">
        <v>2</v>
      </c>
      <c r="M9079" s="5" t="s">
        <v>5</v>
      </c>
      <c r="N9079" s="5" t="s">
        <v>97</v>
      </c>
      <c r="O9079" s="5" t="s">
        <v>52</v>
      </c>
      <c r="P9079" s="5" t="s">
        <v>52</v>
      </c>
      <c r="Q9079" s="5" t="s">
        <v>118</v>
      </c>
      <c r="R9079" s="5" t="s">
        <v>227</v>
      </c>
      <c r="S9079" s="5" t="s">
        <v>51</v>
      </c>
      <c r="T9079" s="3">
        <v>193078</v>
      </c>
      <c r="U9079" s="3">
        <v>354636</v>
      </c>
      <c r="V9079" s="3">
        <v>771038</v>
      </c>
      <c r="W9079" s="3">
        <v>875576</v>
      </c>
      <c r="X9079" s="3">
        <v>625594</v>
      </c>
      <c r="Y9079" s="3">
        <v>308136</v>
      </c>
      <c r="Z9079" s="3">
        <v>753354</v>
      </c>
      <c r="AA9079" s="3">
        <v>764886</v>
      </c>
      <c r="AB9079" s="3">
        <v>488317</v>
      </c>
      <c r="AC9079" s="3">
        <v>351079</v>
      </c>
      <c r="AD9079" s="3">
        <v>80564</v>
      </c>
      <c r="AE9079" s="3">
        <v>182755</v>
      </c>
      <c r="AF9079" s="3">
        <v>193078</v>
      </c>
      <c r="AG9079" s="3">
        <v>354636</v>
      </c>
      <c r="AH9079" s="3">
        <v>771038</v>
      </c>
      <c r="AI9079" s="3">
        <v>875576</v>
      </c>
      <c r="AJ9079" s="3">
        <v>625594</v>
      </c>
      <c r="AK9079" s="3">
        <v>308136</v>
      </c>
      <c r="AL9079" s="3">
        <v>753354</v>
      </c>
      <c r="AM9079" s="3">
        <v>764886</v>
      </c>
      <c r="AN9079" s="3">
        <v>488317</v>
      </c>
      <c r="AO9079" s="3">
        <v>351079</v>
      </c>
      <c r="AP9079" s="3">
        <v>80564</v>
      </c>
      <c r="AQ9079" s="3">
        <v>182755</v>
      </c>
      <c r="AR9079" s="4">
        <v>1.03</v>
      </c>
      <c r="AS9079" s="4">
        <v>1.038</v>
      </c>
      <c r="AT9079" s="4">
        <v>1.0369999999999999</v>
      </c>
      <c r="AU9079" s="4">
        <v>1.03</v>
      </c>
      <c r="AV9079" s="4">
        <v>1.026</v>
      </c>
      <c r="AW9079" s="4">
        <v>1.036</v>
      </c>
      <c r="AX9079" s="4">
        <v>1.028</v>
      </c>
      <c r="AY9079" s="4">
        <v>1.028</v>
      </c>
      <c r="AZ9079" s="4">
        <v>1.026</v>
      </c>
      <c r="BA9079" s="4">
        <v>1.032</v>
      </c>
      <c r="BB9079" s="4">
        <v>0.96399999999999997</v>
      </c>
      <c r="BC9079" s="4">
        <v>1.0329999999999999</v>
      </c>
      <c r="BD9079" s="3">
        <v>198870</v>
      </c>
      <c r="BE9079" s="3">
        <v>368112</v>
      </c>
      <c r="BF9079" s="3">
        <v>799566</v>
      </c>
      <c r="BG9079" s="3">
        <v>901843</v>
      </c>
      <c r="BH9079" s="3">
        <v>641859</v>
      </c>
      <c r="BI9079" s="3">
        <v>319229</v>
      </c>
      <c r="BJ9079" s="3">
        <v>774448</v>
      </c>
      <c r="BK9079" s="3">
        <v>786303</v>
      </c>
      <c r="BL9079" s="3">
        <v>501013</v>
      </c>
      <c r="BM9079" s="3">
        <v>362314</v>
      </c>
      <c r="BN9079" s="3">
        <v>77664</v>
      </c>
      <c r="BO9079" s="3">
        <v>188786</v>
      </c>
      <c r="BP9079" s="3">
        <v>198870</v>
      </c>
      <c r="BQ9079" s="3">
        <v>368112</v>
      </c>
      <c r="BR9079" s="3">
        <v>799566</v>
      </c>
      <c r="BS9079" s="3">
        <v>901843</v>
      </c>
      <c r="BT9079" s="3">
        <v>641859</v>
      </c>
      <c r="BU9079" s="3">
        <v>319229</v>
      </c>
      <c r="BV9079" s="3">
        <v>774448</v>
      </c>
      <c r="BW9079" s="3">
        <v>786303</v>
      </c>
      <c r="BX9079" s="3">
        <v>501013</v>
      </c>
      <c r="BY9079" s="3">
        <v>362314</v>
      </c>
      <c r="BZ9079" s="3">
        <v>77664</v>
      </c>
      <c r="CA9079" s="3">
        <v>188786</v>
      </c>
      <c r="CB9079" s="3">
        <v>19755</v>
      </c>
      <c r="CC9079" s="3">
        <v>37386</v>
      </c>
      <c r="CD9079" s="3">
        <v>82450</v>
      </c>
      <c r="CE9079" s="3">
        <v>95393</v>
      </c>
      <c r="CF9079" s="3">
        <v>67037</v>
      </c>
      <c r="CG9079" s="3">
        <v>32988</v>
      </c>
      <c r="CH9079" s="3">
        <v>81481</v>
      </c>
      <c r="CI9079" s="3">
        <v>83069</v>
      </c>
      <c r="CJ9079" s="3">
        <v>51619</v>
      </c>
      <c r="CK9079" s="3">
        <v>37968</v>
      </c>
      <c r="CL9079" s="3">
        <v>8324</v>
      </c>
      <c r="CM9079" s="3">
        <v>18441</v>
      </c>
      <c r="CN9079" s="3">
        <v>5749013</v>
      </c>
      <c r="CO9079" s="3">
        <v>5749013</v>
      </c>
      <c r="CP9079" s="3">
        <v>5920007</v>
      </c>
      <c r="CQ9079" s="3">
        <v>5920007</v>
      </c>
      <c r="CR9079" s="3">
        <v>615911</v>
      </c>
      <c r="CS9079" s="2">
        <v>2021</v>
      </c>
    </row>
    <row r="9080" spans="1:97" x14ac:dyDescent="0.25">
      <c r="A9080" s="2">
        <v>57483</v>
      </c>
      <c r="B9080" s="5" t="s">
        <v>8</v>
      </c>
      <c r="C9080" s="2" t="s">
        <v>0</v>
      </c>
      <c r="D9080" s="5" t="s">
        <v>8410</v>
      </c>
      <c r="E9080" s="5" t="s">
        <v>8409</v>
      </c>
      <c r="F9080" s="2">
        <v>49981</v>
      </c>
      <c r="G9080" s="5" t="s">
        <v>57</v>
      </c>
      <c r="H9080" s="5" t="s">
        <v>56</v>
      </c>
      <c r="I9080" s="5" t="s">
        <v>499</v>
      </c>
      <c r="J9080" s="5" t="s">
        <v>1</v>
      </c>
      <c r="K9080" s="2">
        <v>22</v>
      </c>
      <c r="L9080" s="2">
        <v>2</v>
      </c>
      <c r="M9080" s="5" t="s">
        <v>5</v>
      </c>
      <c r="N9080" s="5" t="s">
        <v>97</v>
      </c>
      <c r="O9080" s="5" t="s">
        <v>52</v>
      </c>
      <c r="P9080" s="5" t="s">
        <v>52</v>
      </c>
      <c r="Q9080" s="5" t="s">
        <v>118</v>
      </c>
      <c r="R9080" s="5" t="s">
        <v>227</v>
      </c>
      <c r="S9080" s="5" t="s">
        <v>51</v>
      </c>
      <c r="T9080" s="3">
        <v>22612</v>
      </c>
      <c r="U9080" s="3">
        <v>55546</v>
      </c>
      <c r="V9080" s="3">
        <v>60219</v>
      </c>
      <c r="W9080" s="3">
        <v>41515</v>
      </c>
      <c r="X9080" s="3">
        <v>52092</v>
      </c>
      <c r="Y9080" s="3">
        <v>47491</v>
      </c>
      <c r="Z9080" s="3">
        <v>169666</v>
      </c>
      <c r="AA9080" s="3">
        <v>142311</v>
      </c>
      <c r="AB9080" s="3">
        <v>127322</v>
      </c>
      <c r="AC9080" s="3">
        <v>28850</v>
      </c>
      <c r="AD9080" s="3">
        <v>44867</v>
      </c>
      <c r="AE9080" s="3">
        <v>114315</v>
      </c>
      <c r="AF9080" s="3">
        <v>22612</v>
      </c>
      <c r="AG9080" s="3">
        <v>55546</v>
      </c>
      <c r="AH9080" s="3">
        <v>60219</v>
      </c>
      <c r="AI9080" s="3">
        <v>41515</v>
      </c>
      <c r="AJ9080" s="3">
        <v>52092</v>
      </c>
      <c r="AK9080" s="3">
        <v>47491</v>
      </c>
      <c r="AL9080" s="3">
        <v>169666</v>
      </c>
      <c r="AM9080" s="3">
        <v>142311</v>
      </c>
      <c r="AN9080" s="3">
        <v>127322</v>
      </c>
      <c r="AO9080" s="3">
        <v>28850</v>
      </c>
      <c r="AP9080" s="3">
        <v>44867</v>
      </c>
      <c r="AQ9080" s="3">
        <v>114315</v>
      </c>
      <c r="AR9080" s="4">
        <v>1.042</v>
      </c>
      <c r="AS9080" s="4">
        <v>1.0389999999999999</v>
      </c>
      <c r="AT9080" s="4">
        <v>1.0389999999999999</v>
      </c>
      <c r="AU9080" s="4">
        <v>1.0389999999999999</v>
      </c>
      <c r="AV9080" s="4">
        <v>1.0389999999999999</v>
      </c>
      <c r="AW9080" s="4">
        <v>1.0389999999999999</v>
      </c>
      <c r="AX9080" s="4">
        <v>1.034</v>
      </c>
      <c r="AY9080" s="4">
        <v>1.038</v>
      </c>
      <c r="AZ9080" s="4">
        <v>1.038</v>
      </c>
      <c r="BA9080" s="4">
        <v>1.042</v>
      </c>
      <c r="BB9080" s="4">
        <v>1.04</v>
      </c>
      <c r="BC9080" s="4">
        <v>1.042</v>
      </c>
      <c r="BD9080" s="3">
        <v>23562</v>
      </c>
      <c r="BE9080" s="3">
        <v>57712</v>
      </c>
      <c r="BF9080" s="3">
        <v>62568</v>
      </c>
      <c r="BG9080" s="3">
        <v>43134</v>
      </c>
      <c r="BH9080" s="3">
        <v>54124</v>
      </c>
      <c r="BI9080" s="3">
        <v>49343</v>
      </c>
      <c r="BJ9080" s="3">
        <v>175435</v>
      </c>
      <c r="BK9080" s="3">
        <v>147719</v>
      </c>
      <c r="BL9080" s="3">
        <v>132160</v>
      </c>
      <c r="BM9080" s="3">
        <v>30062</v>
      </c>
      <c r="BN9080" s="3">
        <v>46662</v>
      </c>
      <c r="BO9080" s="3">
        <v>119116</v>
      </c>
      <c r="BP9080" s="3">
        <v>23562</v>
      </c>
      <c r="BQ9080" s="3">
        <v>57712</v>
      </c>
      <c r="BR9080" s="3">
        <v>62568</v>
      </c>
      <c r="BS9080" s="3">
        <v>43134</v>
      </c>
      <c r="BT9080" s="3">
        <v>54124</v>
      </c>
      <c r="BU9080" s="3">
        <v>49343</v>
      </c>
      <c r="BV9080" s="3">
        <v>175435</v>
      </c>
      <c r="BW9080" s="3">
        <v>147719</v>
      </c>
      <c r="BX9080" s="3">
        <v>132160</v>
      </c>
      <c r="BY9080" s="3">
        <v>30062</v>
      </c>
      <c r="BZ9080" s="3">
        <v>46662</v>
      </c>
      <c r="CA9080" s="3">
        <v>119116</v>
      </c>
      <c r="CB9080" s="3">
        <v>2101</v>
      </c>
      <c r="CC9080" s="3">
        <v>5543</v>
      </c>
      <c r="CD9080" s="3">
        <v>5951</v>
      </c>
      <c r="CE9080" s="3">
        <v>3826</v>
      </c>
      <c r="CF9080" s="3">
        <v>5188</v>
      </c>
      <c r="CG9080" s="3">
        <v>4870</v>
      </c>
      <c r="CH9080" s="3">
        <v>17767</v>
      </c>
      <c r="CI9080" s="3">
        <v>14697</v>
      </c>
      <c r="CJ9080" s="3">
        <v>13177</v>
      </c>
      <c r="CK9080" s="3">
        <v>2840</v>
      </c>
      <c r="CL9080" s="3">
        <v>4318</v>
      </c>
      <c r="CM9080" s="3">
        <v>10987</v>
      </c>
      <c r="CN9080" s="3">
        <v>906806</v>
      </c>
      <c r="CO9080" s="3">
        <v>906806</v>
      </c>
      <c r="CP9080" s="3">
        <v>941597</v>
      </c>
      <c r="CQ9080" s="3">
        <v>941597</v>
      </c>
      <c r="CR9080" s="3">
        <v>91265</v>
      </c>
      <c r="CS9080" s="2">
        <v>2021</v>
      </c>
    </row>
    <row r="9081" spans="1:97" x14ac:dyDescent="0.25">
      <c r="A9081" s="2">
        <v>57484</v>
      </c>
      <c r="B9081" s="5" t="s">
        <v>8</v>
      </c>
      <c r="C9081" s="2" t="s">
        <v>0</v>
      </c>
      <c r="D9081" s="5" t="s">
        <v>8408</v>
      </c>
      <c r="E9081" s="5" t="s">
        <v>4140</v>
      </c>
      <c r="F9081" s="2">
        <v>15399</v>
      </c>
      <c r="G9081" s="5" t="s">
        <v>57</v>
      </c>
      <c r="H9081" s="5" t="s">
        <v>56</v>
      </c>
      <c r="I9081" s="5" t="s">
        <v>499</v>
      </c>
      <c r="J9081" s="5" t="s">
        <v>1</v>
      </c>
      <c r="K9081" s="2">
        <v>22</v>
      </c>
      <c r="L9081" s="2">
        <v>2</v>
      </c>
      <c r="M9081" s="5" t="s">
        <v>5</v>
      </c>
      <c r="N9081" s="5" t="s">
        <v>4</v>
      </c>
      <c r="O9081" s="5" t="s">
        <v>3</v>
      </c>
      <c r="P9081" s="5" t="s">
        <v>3</v>
      </c>
      <c r="Q9081" s="5" t="s">
        <v>118</v>
      </c>
      <c r="R9081" s="5" t="s">
        <v>110</v>
      </c>
      <c r="S9081" s="5" t="s">
        <v>1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255258</v>
      </c>
      <c r="BE9081" s="3">
        <v>373351</v>
      </c>
      <c r="BF9081" s="3">
        <v>436559</v>
      </c>
      <c r="BG9081" s="3">
        <v>584398</v>
      </c>
      <c r="BH9081" s="3">
        <v>645590</v>
      </c>
      <c r="BI9081" s="3">
        <v>568913</v>
      </c>
      <c r="BJ9081" s="3">
        <v>462211</v>
      </c>
      <c r="BK9081" s="3">
        <v>486748</v>
      </c>
      <c r="BL9081" s="3">
        <v>383234</v>
      </c>
      <c r="BM9081" s="3">
        <v>292738</v>
      </c>
      <c r="BN9081" s="3">
        <v>174290</v>
      </c>
      <c r="BO9081" s="3">
        <v>238038</v>
      </c>
      <c r="BP9081" s="3">
        <v>255258</v>
      </c>
      <c r="BQ9081" s="3">
        <v>373351</v>
      </c>
      <c r="BR9081" s="3">
        <v>436559</v>
      </c>
      <c r="BS9081" s="3">
        <v>584398</v>
      </c>
      <c r="BT9081" s="3">
        <v>645590</v>
      </c>
      <c r="BU9081" s="3">
        <v>568913</v>
      </c>
      <c r="BV9081" s="3">
        <v>462211</v>
      </c>
      <c r="BW9081" s="3">
        <v>486748</v>
      </c>
      <c r="BX9081" s="3">
        <v>383234</v>
      </c>
      <c r="BY9081" s="3">
        <v>292738</v>
      </c>
      <c r="BZ9081" s="3">
        <v>174290</v>
      </c>
      <c r="CA9081" s="3">
        <v>238038</v>
      </c>
      <c r="CB9081" s="3">
        <v>28862.252</v>
      </c>
      <c r="CC9081" s="3">
        <v>42215.131999999998</v>
      </c>
      <c r="CD9081" s="3">
        <v>49362.154999999999</v>
      </c>
      <c r="CE9081" s="3">
        <v>66078.513999999996</v>
      </c>
      <c r="CF9081" s="3">
        <v>72997.48</v>
      </c>
      <c r="CG9081" s="3">
        <v>64327.622000000003</v>
      </c>
      <c r="CH9081" s="3">
        <v>52262.652999999998</v>
      </c>
      <c r="CI9081" s="3">
        <v>55037.105000000003</v>
      </c>
      <c r="CJ9081" s="3">
        <v>43332.612999999998</v>
      </c>
      <c r="CK9081" s="3">
        <v>33100.195</v>
      </c>
      <c r="CL9081" s="3">
        <v>19707.098000000002</v>
      </c>
      <c r="CM9081" s="3">
        <v>26915.181</v>
      </c>
      <c r="CN9081" s="3">
        <v>0</v>
      </c>
      <c r="CO9081" s="3">
        <v>0</v>
      </c>
      <c r="CP9081" s="3">
        <v>4901328</v>
      </c>
      <c r="CQ9081" s="3">
        <v>4901328</v>
      </c>
      <c r="CR9081" s="3">
        <v>554198</v>
      </c>
      <c r="CS9081" s="2">
        <v>2021</v>
      </c>
    </row>
    <row r="9082" spans="1:97" x14ac:dyDescent="0.25">
      <c r="A9082" s="2">
        <v>57485</v>
      </c>
      <c r="B9082" s="5" t="s">
        <v>8</v>
      </c>
      <c r="C9082" s="2" t="s">
        <v>0</v>
      </c>
      <c r="D9082" s="5" t="s">
        <v>8407</v>
      </c>
      <c r="E9082" s="5" t="s">
        <v>648</v>
      </c>
      <c r="F9082" s="2">
        <v>56769</v>
      </c>
      <c r="G9082" s="5" t="s">
        <v>82</v>
      </c>
      <c r="H9082" s="5" t="s">
        <v>15</v>
      </c>
      <c r="I9082" s="5" t="s">
        <v>510</v>
      </c>
      <c r="J9082" s="5" t="s">
        <v>1</v>
      </c>
      <c r="K9082" s="2">
        <v>22</v>
      </c>
      <c r="L9082" s="2">
        <v>2</v>
      </c>
      <c r="M9082" s="5" t="s">
        <v>5</v>
      </c>
      <c r="N9082" s="5" t="s">
        <v>74</v>
      </c>
      <c r="O9082" s="5" t="s">
        <v>73</v>
      </c>
      <c r="P9082" s="5" t="s">
        <v>73</v>
      </c>
      <c r="Q9082" s="5" t="s">
        <v>141</v>
      </c>
      <c r="R9082" s="5" t="s">
        <v>110</v>
      </c>
      <c r="S9082" s="5" t="s">
        <v>1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5553</v>
      </c>
      <c r="BE9082" s="3">
        <v>3307</v>
      </c>
      <c r="BF9082" s="3">
        <v>10843</v>
      </c>
      <c r="BG9082" s="3">
        <v>10693</v>
      </c>
      <c r="BH9082" s="3">
        <v>12095</v>
      </c>
      <c r="BI9082" s="3">
        <v>12045</v>
      </c>
      <c r="BJ9082" s="3">
        <v>11572</v>
      </c>
      <c r="BK9082" s="3">
        <v>10122</v>
      </c>
      <c r="BL9082" s="3">
        <v>9145</v>
      </c>
      <c r="BM9082" s="3">
        <v>7328</v>
      </c>
      <c r="BN9082" s="3">
        <v>6335</v>
      </c>
      <c r="BO9082" s="3">
        <v>5684</v>
      </c>
      <c r="BP9082" s="3">
        <v>5553</v>
      </c>
      <c r="BQ9082" s="3">
        <v>3307</v>
      </c>
      <c r="BR9082" s="3">
        <v>10843</v>
      </c>
      <c r="BS9082" s="3">
        <v>10693</v>
      </c>
      <c r="BT9082" s="3">
        <v>12095</v>
      </c>
      <c r="BU9082" s="3">
        <v>12045</v>
      </c>
      <c r="BV9082" s="3">
        <v>11572</v>
      </c>
      <c r="BW9082" s="3">
        <v>10122</v>
      </c>
      <c r="BX9082" s="3">
        <v>9145</v>
      </c>
      <c r="BY9082" s="3">
        <v>7328</v>
      </c>
      <c r="BZ9082" s="3">
        <v>6335</v>
      </c>
      <c r="CA9082" s="3">
        <v>5684</v>
      </c>
      <c r="CB9082" s="3">
        <v>627.91600000000005</v>
      </c>
      <c r="CC9082" s="3">
        <v>373.93</v>
      </c>
      <c r="CD9082" s="3">
        <v>1226.0709999999999</v>
      </c>
      <c r="CE9082" s="3">
        <v>1209.0229999999999</v>
      </c>
      <c r="CF9082" s="3">
        <v>1367.5740000000001</v>
      </c>
      <c r="CG9082" s="3">
        <v>1361.8910000000001</v>
      </c>
      <c r="CH9082" s="3">
        <v>1308.473</v>
      </c>
      <c r="CI9082" s="3">
        <v>1144.5229999999999</v>
      </c>
      <c r="CJ9082" s="3">
        <v>1033.992</v>
      </c>
      <c r="CK9082" s="3">
        <v>828.55700000000002</v>
      </c>
      <c r="CL9082" s="3">
        <v>716.32100000000003</v>
      </c>
      <c r="CM9082" s="3">
        <v>642.72900000000004</v>
      </c>
      <c r="CN9082" s="3">
        <v>0</v>
      </c>
      <c r="CO9082" s="3">
        <v>0</v>
      </c>
      <c r="CP9082" s="3">
        <v>104722</v>
      </c>
      <c r="CQ9082" s="3">
        <v>104722</v>
      </c>
      <c r="CR9082" s="3">
        <v>11841</v>
      </c>
      <c r="CS9082" s="2">
        <v>2021</v>
      </c>
    </row>
    <row r="9083" spans="1:97" x14ac:dyDescent="0.25">
      <c r="A9083" s="2">
        <v>57486</v>
      </c>
      <c r="B9083" s="5" t="s">
        <v>8</v>
      </c>
      <c r="C9083" s="2" t="s">
        <v>0</v>
      </c>
      <c r="D9083" s="5" t="s">
        <v>8406</v>
      </c>
      <c r="E9083" s="5" t="s">
        <v>648</v>
      </c>
      <c r="F9083" s="2">
        <v>56769</v>
      </c>
      <c r="G9083" s="5" t="s">
        <v>82</v>
      </c>
      <c r="H9083" s="5" t="s">
        <v>15</v>
      </c>
      <c r="I9083" s="5" t="s">
        <v>510</v>
      </c>
      <c r="J9083" s="5" t="s">
        <v>1</v>
      </c>
      <c r="K9083" s="2">
        <v>22</v>
      </c>
      <c r="L9083" s="2">
        <v>2</v>
      </c>
      <c r="M9083" s="5" t="s">
        <v>5</v>
      </c>
      <c r="N9083" s="5" t="s">
        <v>74</v>
      </c>
      <c r="O9083" s="5" t="s">
        <v>73</v>
      </c>
      <c r="P9083" s="5" t="s">
        <v>73</v>
      </c>
      <c r="Q9083" s="5" t="s">
        <v>141</v>
      </c>
      <c r="R9083" s="5" t="s">
        <v>110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1977</v>
      </c>
      <c r="BE9083" s="3">
        <v>1177</v>
      </c>
      <c r="BF9083" s="3">
        <v>3860</v>
      </c>
      <c r="BG9083" s="3">
        <v>3806</v>
      </c>
      <c r="BH9083" s="3">
        <v>4305</v>
      </c>
      <c r="BI9083" s="3">
        <v>4287</v>
      </c>
      <c r="BJ9083" s="3">
        <v>4119</v>
      </c>
      <c r="BK9083" s="3">
        <v>3603</v>
      </c>
      <c r="BL9083" s="3">
        <v>3255</v>
      </c>
      <c r="BM9083" s="3">
        <v>2608</v>
      </c>
      <c r="BN9083" s="3">
        <v>2255</v>
      </c>
      <c r="BO9083" s="3">
        <v>2023</v>
      </c>
      <c r="BP9083" s="3">
        <v>1977</v>
      </c>
      <c r="BQ9083" s="3">
        <v>1177</v>
      </c>
      <c r="BR9083" s="3">
        <v>3860</v>
      </c>
      <c r="BS9083" s="3">
        <v>3806</v>
      </c>
      <c r="BT9083" s="3">
        <v>4305</v>
      </c>
      <c r="BU9083" s="3">
        <v>4287</v>
      </c>
      <c r="BV9083" s="3">
        <v>4119</v>
      </c>
      <c r="BW9083" s="3">
        <v>3603</v>
      </c>
      <c r="BX9083" s="3">
        <v>3255</v>
      </c>
      <c r="BY9083" s="3">
        <v>2608</v>
      </c>
      <c r="BZ9083" s="3">
        <v>2255</v>
      </c>
      <c r="CA9083" s="3">
        <v>2023</v>
      </c>
      <c r="CB9083" s="3">
        <v>223.517</v>
      </c>
      <c r="CC9083" s="3">
        <v>133.107</v>
      </c>
      <c r="CD9083" s="3">
        <v>436.44</v>
      </c>
      <c r="CE9083" s="3">
        <v>430.37200000000001</v>
      </c>
      <c r="CF9083" s="3">
        <v>486.81099999999998</v>
      </c>
      <c r="CG9083" s="3">
        <v>484.78800000000001</v>
      </c>
      <c r="CH9083" s="3">
        <v>465.77199999999999</v>
      </c>
      <c r="CI9083" s="3">
        <v>407.41199999999998</v>
      </c>
      <c r="CJ9083" s="3">
        <v>368.06599999999997</v>
      </c>
      <c r="CK9083" s="3">
        <v>294.93900000000002</v>
      </c>
      <c r="CL9083" s="3">
        <v>254.98599999999999</v>
      </c>
      <c r="CM9083" s="3">
        <v>228.79</v>
      </c>
      <c r="CN9083" s="3">
        <v>0</v>
      </c>
      <c r="CO9083" s="3">
        <v>0</v>
      </c>
      <c r="CP9083" s="3">
        <v>37275</v>
      </c>
      <c r="CQ9083" s="3">
        <v>37275</v>
      </c>
      <c r="CR9083" s="3">
        <v>4215</v>
      </c>
      <c r="CS9083" s="2">
        <v>2021</v>
      </c>
    </row>
    <row r="9084" spans="1:97" x14ac:dyDescent="0.25">
      <c r="A9084" s="2">
        <v>57487</v>
      </c>
      <c r="B9084" s="5" t="s">
        <v>8</v>
      </c>
      <c r="C9084" s="2" t="s">
        <v>0</v>
      </c>
      <c r="D9084" s="5" t="s">
        <v>8405</v>
      </c>
      <c r="E9084" s="5" t="s">
        <v>648</v>
      </c>
      <c r="F9084" s="2">
        <v>56769</v>
      </c>
      <c r="G9084" s="5" t="s">
        <v>82</v>
      </c>
      <c r="H9084" s="5" t="s">
        <v>15</v>
      </c>
      <c r="I9084" s="5" t="s">
        <v>510</v>
      </c>
      <c r="J9084" s="5" t="s">
        <v>1</v>
      </c>
      <c r="K9084" s="2">
        <v>22</v>
      </c>
      <c r="L9084" s="2">
        <v>2</v>
      </c>
      <c r="M9084" s="5" t="s">
        <v>5</v>
      </c>
      <c r="N9084" s="5" t="s">
        <v>74</v>
      </c>
      <c r="O9084" s="5" t="s">
        <v>73</v>
      </c>
      <c r="P9084" s="5" t="s">
        <v>73</v>
      </c>
      <c r="Q9084" s="5" t="s">
        <v>141</v>
      </c>
      <c r="R9084" s="5" t="s">
        <v>110</v>
      </c>
      <c r="S9084" s="5" t="s">
        <v>1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4">
        <v>0</v>
      </c>
      <c r="AS9084" s="4">
        <v>0</v>
      </c>
      <c r="AT9084" s="4">
        <v>0</v>
      </c>
      <c r="AU9084" s="4">
        <v>0</v>
      </c>
      <c r="AV9084" s="4">
        <v>0</v>
      </c>
      <c r="AW9084" s="4">
        <v>0</v>
      </c>
      <c r="AX9084" s="4">
        <v>0</v>
      </c>
      <c r="AY9084" s="4">
        <v>0</v>
      </c>
      <c r="AZ9084" s="4">
        <v>0</v>
      </c>
      <c r="BA9084" s="4">
        <v>0</v>
      </c>
      <c r="BB9084" s="4">
        <v>0</v>
      </c>
      <c r="BC9084" s="4">
        <v>0</v>
      </c>
      <c r="BD9084" s="3">
        <v>1902</v>
      </c>
      <c r="BE9084" s="3">
        <v>1133</v>
      </c>
      <c r="BF9084" s="3">
        <v>3714</v>
      </c>
      <c r="BG9084" s="3">
        <v>3663</v>
      </c>
      <c r="BH9084" s="3">
        <v>4143</v>
      </c>
      <c r="BI9084" s="3">
        <v>4126</v>
      </c>
      <c r="BJ9084" s="3">
        <v>3964</v>
      </c>
      <c r="BK9084" s="3">
        <v>3467</v>
      </c>
      <c r="BL9084" s="3">
        <v>3132</v>
      </c>
      <c r="BM9084" s="3">
        <v>2510</v>
      </c>
      <c r="BN9084" s="3">
        <v>2170</v>
      </c>
      <c r="BO9084" s="3">
        <v>1947</v>
      </c>
      <c r="BP9084" s="3">
        <v>1902</v>
      </c>
      <c r="BQ9084" s="3">
        <v>1133</v>
      </c>
      <c r="BR9084" s="3">
        <v>3714</v>
      </c>
      <c r="BS9084" s="3">
        <v>3663</v>
      </c>
      <c r="BT9084" s="3">
        <v>4143</v>
      </c>
      <c r="BU9084" s="3">
        <v>4126</v>
      </c>
      <c r="BV9084" s="3">
        <v>3964</v>
      </c>
      <c r="BW9084" s="3">
        <v>3467</v>
      </c>
      <c r="BX9084" s="3">
        <v>3132</v>
      </c>
      <c r="BY9084" s="3">
        <v>2510</v>
      </c>
      <c r="BZ9084" s="3">
        <v>2170</v>
      </c>
      <c r="CA9084" s="3">
        <v>1947</v>
      </c>
      <c r="CB9084" s="3">
        <v>215.08600000000001</v>
      </c>
      <c r="CC9084" s="3">
        <v>128.08600000000001</v>
      </c>
      <c r="CD9084" s="3">
        <v>419.97699999999998</v>
      </c>
      <c r="CE9084" s="3">
        <v>414.137</v>
      </c>
      <c r="CF9084" s="3">
        <v>468.447</v>
      </c>
      <c r="CG9084" s="3">
        <v>466.5</v>
      </c>
      <c r="CH9084" s="3">
        <v>448.202</v>
      </c>
      <c r="CI9084" s="3">
        <v>392.04300000000001</v>
      </c>
      <c r="CJ9084" s="3">
        <v>354.18200000000002</v>
      </c>
      <c r="CK9084" s="3">
        <v>283.81299999999999</v>
      </c>
      <c r="CL9084" s="3">
        <v>245.36799999999999</v>
      </c>
      <c r="CM9084" s="3">
        <v>220.15899999999999</v>
      </c>
      <c r="CN9084" s="3">
        <v>0</v>
      </c>
      <c r="CO9084" s="3">
        <v>0</v>
      </c>
      <c r="CP9084" s="3">
        <v>35871</v>
      </c>
      <c r="CQ9084" s="3">
        <v>35871</v>
      </c>
      <c r="CR9084" s="3">
        <v>4056</v>
      </c>
      <c r="CS9084" s="2">
        <v>2021</v>
      </c>
    </row>
    <row r="9085" spans="1:97" x14ac:dyDescent="0.25">
      <c r="A9085" s="2">
        <v>57488</v>
      </c>
      <c r="B9085" s="5" t="s">
        <v>8</v>
      </c>
      <c r="C9085" s="2" t="s">
        <v>0</v>
      </c>
      <c r="D9085" s="5" t="s">
        <v>8404</v>
      </c>
      <c r="E9085" s="5" t="s">
        <v>648</v>
      </c>
      <c r="F9085" s="2">
        <v>56769</v>
      </c>
      <c r="G9085" s="5" t="s">
        <v>82</v>
      </c>
      <c r="H9085" s="5" t="s">
        <v>15</v>
      </c>
      <c r="I9085" s="5" t="s">
        <v>510</v>
      </c>
      <c r="J9085" s="5" t="s">
        <v>1</v>
      </c>
      <c r="K9085" s="2">
        <v>22</v>
      </c>
      <c r="L9085" s="2">
        <v>2</v>
      </c>
      <c r="M9085" s="5" t="s">
        <v>5</v>
      </c>
      <c r="N9085" s="5" t="s">
        <v>74</v>
      </c>
      <c r="O9085" s="5" t="s">
        <v>73</v>
      </c>
      <c r="P9085" s="5" t="s">
        <v>73</v>
      </c>
      <c r="Q9085" s="5" t="s">
        <v>141</v>
      </c>
      <c r="R9085" s="5" t="s">
        <v>110</v>
      </c>
      <c r="S9085" s="5" t="s">
        <v>1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4">
        <v>0</v>
      </c>
      <c r="AS9085" s="4">
        <v>0</v>
      </c>
      <c r="AT9085" s="4">
        <v>0</v>
      </c>
      <c r="AU9085" s="4">
        <v>0</v>
      </c>
      <c r="AV9085" s="4">
        <v>0</v>
      </c>
      <c r="AW9085" s="4">
        <v>0</v>
      </c>
      <c r="AX9085" s="4">
        <v>0</v>
      </c>
      <c r="AY9085" s="4">
        <v>0</v>
      </c>
      <c r="AZ9085" s="4">
        <v>0</v>
      </c>
      <c r="BA9085" s="4">
        <v>0</v>
      </c>
      <c r="BB9085" s="4">
        <v>0</v>
      </c>
      <c r="BC9085" s="4">
        <v>0</v>
      </c>
      <c r="BD9085" s="3">
        <v>1196</v>
      </c>
      <c r="BE9085" s="3">
        <v>712</v>
      </c>
      <c r="BF9085" s="3">
        <v>2336</v>
      </c>
      <c r="BG9085" s="3">
        <v>2304</v>
      </c>
      <c r="BH9085" s="3">
        <v>2606</v>
      </c>
      <c r="BI9085" s="3">
        <v>2595</v>
      </c>
      <c r="BJ9085" s="3">
        <v>2493</v>
      </c>
      <c r="BK9085" s="3">
        <v>2181</v>
      </c>
      <c r="BL9085" s="3">
        <v>1970</v>
      </c>
      <c r="BM9085" s="3">
        <v>1579</v>
      </c>
      <c r="BN9085" s="3">
        <v>1365</v>
      </c>
      <c r="BO9085" s="3">
        <v>1225</v>
      </c>
      <c r="BP9085" s="3">
        <v>1196</v>
      </c>
      <c r="BQ9085" s="3">
        <v>712</v>
      </c>
      <c r="BR9085" s="3">
        <v>2336</v>
      </c>
      <c r="BS9085" s="3">
        <v>2304</v>
      </c>
      <c r="BT9085" s="3">
        <v>2606</v>
      </c>
      <c r="BU9085" s="3">
        <v>2595</v>
      </c>
      <c r="BV9085" s="3">
        <v>2493</v>
      </c>
      <c r="BW9085" s="3">
        <v>2181</v>
      </c>
      <c r="BX9085" s="3">
        <v>1970</v>
      </c>
      <c r="BY9085" s="3">
        <v>1579</v>
      </c>
      <c r="BZ9085" s="3">
        <v>1365</v>
      </c>
      <c r="CA9085" s="3">
        <v>1225</v>
      </c>
      <c r="CB9085" s="3">
        <v>135.27600000000001</v>
      </c>
      <c r="CC9085" s="3">
        <v>80.558999999999997</v>
      </c>
      <c r="CD9085" s="3">
        <v>264.142</v>
      </c>
      <c r="CE9085" s="3">
        <v>260.46899999999999</v>
      </c>
      <c r="CF9085" s="3">
        <v>294.62700000000001</v>
      </c>
      <c r="CG9085" s="3">
        <v>293.40300000000002</v>
      </c>
      <c r="CH9085" s="3">
        <v>281.89499999999998</v>
      </c>
      <c r="CI9085" s="3">
        <v>246.57400000000001</v>
      </c>
      <c r="CJ9085" s="3">
        <v>222.761</v>
      </c>
      <c r="CK9085" s="3">
        <v>178.50299999999999</v>
      </c>
      <c r="CL9085" s="3">
        <v>154.32300000000001</v>
      </c>
      <c r="CM9085" s="3">
        <v>138.46799999999999</v>
      </c>
      <c r="CN9085" s="3">
        <v>0</v>
      </c>
      <c r="CO9085" s="3">
        <v>0</v>
      </c>
      <c r="CP9085" s="3">
        <v>22562</v>
      </c>
      <c r="CQ9085" s="3">
        <v>22562</v>
      </c>
      <c r="CR9085" s="3">
        <v>2551</v>
      </c>
      <c r="CS9085" s="2">
        <v>2021</v>
      </c>
    </row>
    <row r="9086" spans="1:97" x14ac:dyDescent="0.25">
      <c r="A9086" s="2">
        <v>57489</v>
      </c>
      <c r="B9086" s="5" t="s">
        <v>8</v>
      </c>
      <c r="C9086" s="2" t="s">
        <v>0</v>
      </c>
      <c r="D9086" s="5" t="s">
        <v>8403</v>
      </c>
      <c r="E9086" s="5" t="s">
        <v>4088</v>
      </c>
      <c r="F9086" s="2">
        <v>61038</v>
      </c>
      <c r="G9086" s="5" t="s">
        <v>10</v>
      </c>
      <c r="H9086" s="5" t="s">
        <v>9</v>
      </c>
      <c r="I9086" s="5" t="s">
        <v>514</v>
      </c>
      <c r="J9086" s="5" t="s">
        <v>1</v>
      </c>
      <c r="K9086" s="2">
        <v>22</v>
      </c>
      <c r="L9086" s="2">
        <v>2</v>
      </c>
      <c r="M9086" s="5" t="s">
        <v>5</v>
      </c>
      <c r="N9086" s="5" t="s">
        <v>89</v>
      </c>
      <c r="O9086" s="5" t="s">
        <v>66</v>
      </c>
      <c r="P9086" s="5" t="s">
        <v>64</v>
      </c>
      <c r="Q9086" s="5" t="s">
        <v>180</v>
      </c>
      <c r="R9086" s="5" t="s">
        <v>110</v>
      </c>
      <c r="S9086" s="5" t="s">
        <v>51</v>
      </c>
      <c r="T9086" s="3">
        <v>22437</v>
      </c>
      <c r="U9086" s="3">
        <v>18466</v>
      </c>
      <c r="V9086" s="3">
        <v>21134</v>
      </c>
      <c r="W9086" s="3">
        <v>22638</v>
      </c>
      <c r="X9086" s="3">
        <v>23185</v>
      </c>
      <c r="Y9086" s="3">
        <v>24176</v>
      </c>
      <c r="Z9086" s="3">
        <v>21782</v>
      </c>
      <c r="AA9086" s="3">
        <v>25256</v>
      </c>
      <c r="AB9086" s="3">
        <v>24617</v>
      </c>
      <c r="AC9086" s="3">
        <v>20725</v>
      </c>
      <c r="AD9086" s="3">
        <v>24015</v>
      </c>
      <c r="AE9086" s="3">
        <v>22629</v>
      </c>
      <c r="AF9086" s="3">
        <v>22437</v>
      </c>
      <c r="AG9086" s="3">
        <v>18466</v>
      </c>
      <c r="AH9086" s="3">
        <v>21134</v>
      </c>
      <c r="AI9086" s="3">
        <v>22638</v>
      </c>
      <c r="AJ9086" s="3">
        <v>23185</v>
      </c>
      <c r="AK9086" s="3">
        <v>24176</v>
      </c>
      <c r="AL9086" s="3">
        <v>21782</v>
      </c>
      <c r="AM9086" s="3">
        <v>25256</v>
      </c>
      <c r="AN9086" s="3">
        <v>24617</v>
      </c>
      <c r="AO9086" s="3">
        <v>20725</v>
      </c>
      <c r="AP9086" s="3">
        <v>24015</v>
      </c>
      <c r="AQ9086" s="3">
        <v>22629</v>
      </c>
      <c r="AR9086" s="4">
        <v>0.49399999999999999</v>
      </c>
      <c r="AS9086" s="4">
        <v>0.49399999999999999</v>
      </c>
      <c r="AT9086" s="4">
        <v>0.49399999999999999</v>
      </c>
      <c r="AU9086" s="4">
        <v>0.49399999999999999</v>
      </c>
      <c r="AV9086" s="4">
        <v>0.49399999999999999</v>
      </c>
      <c r="AW9086" s="4">
        <v>0.49399999999999999</v>
      </c>
      <c r="AX9086" s="4">
        <v>0.49399999999999999</v>
      </c>
      <c r="AY9086" s="4">
        <v>0.49399999999999999</v>
      </c>
      <c r="AZ9086" s="4">
        <v>0.49399999999999999</v>
      </c>
      <c r="BA9086" s="4">
        <v>0.49399999999999999</v>
      </c>
      <c r="BB9086" s="4">
        <v>0.49399999999999999</v>
      </c>
      <c r="BC9086" s="4">
        <v>0.49399999999999999</v>
      </c>
      <c r="BD9086" s="3">
        <v>11084</v>
      </c>
      <c r="BE9086" s="3">
        <v>9122</v>
      </c>
      <c r="BF9086" s="3">
        <v>10440</v>
      </c>
      <c r="BG9086" s="3">
        <v>11183</v>
      </c>
      <c r="BH9086" s="3">
        <v>11453</v>
      </c>
      <c r="BI9086" s="3">
        <v>11943</v>
      </c>
      <c r="BJ9086" s="3">
        <v>10760</v>
      </c>
      <c r="BK9086" s="3">
        <v>12476</v>
      </c>
      <c r="BL9086" s="3">
        <v>12161</v>
      </c>
      <c r="BM9086" s="3">
        <v>10238</v>
      </c>
      <c r="BN9086" s="3">
        <v>11863</v>
      </c>
      <c r="BO9086" s="3">
        <v>11179</v>
      </c>
      <c r="BP9086" s="3">
        <v>11084</v>
      </c>
      <c r="BQ9086" s="3">
        <v>9122</v>
      </c>
      <c r="BR9086" s="3">
        <v>10440</v>
      </c>
      <c r="BS9086" s="3">
        <v>11183</v>
      </c>
      <c r="BT9086" s="3">
        <v>11453</v>
      </c>
      <c r="BU9086" s="3">
        <v>11943</v>
      </c>
      <c r="BV9086" s="3">
        <v>10760</v>
      </c>
      <c r="BW9086" s="3">
        <v>12476</v>
      </c>
      <c r="BX9086" s="3">
        <v>12161</v>
      </c>
      <c r="BY9086" s="3">
        <v>10238</v>
      </c>
      <c r="BZ9086" s="3">
        <v>11863</v>
      </c>
      <c r="CA9086" s="3">
        <v>11179</v>
      </c>
      <c r="CB9086" s="3">
        <v>978.25199999999995</v>
      </c>
      <c r="CC9086" s="3">
        <v>805.11099999999999</v>
      </c>
      <c r="CD9086" s="3">
        <v>921.43499999999995</v>
      </c>
      <c r="CE9086" s="3">
        <v>986.98699999999997</v>
      </c>
      <c r="CF9086" s="3">
        <v>1010.843</v>
      </c>
      <c r="CG9086" s="3">
        <v>1054.04</v>
      </c>
      <c r="CH9086" s="3">
        <v>949.69799999999998</v>
      </c>
      <c r="CI9086" s="3">
        <v>1101.136</v>
      </c>
      <c r="CJ9086" s="3">
        <v>1073.2840000000001</v>
      </c>
      <c r="CK9086" s="3">
        <v>903.572</v>
      </c>
      <c r="CL9086" s="3">
        <v>1047.0360000000001</v>
      </c>
      <c r="CM9086" s="3">
        <v>986.60599999999999</v>
      </c>
      <c r="CN9086" s="3">
        <v>271060</v>
      </c>
      <c r="CO9086" s="3">
        <v>271060</v>
      </c>
      <c r="CP9086" s="3">
        <v>133902</v>
      </c>
      <c r="CQ9086" s="3">
        <v>133902</v>
      </c>
      <c r="CR9086" s="3">
        <v>11818</v>
      </c>
      <c r="CS9086" s="2">
        <v>2021</v>
      </c>
    </row>
    <row r="9087" spans="1:97" x14ac:dyDescent="0.25">
      <c r="A9087" s="2">
        <v>57490</v>
      </c>
      <c r="B9087" s="5" t="s">
        <v>8</v>
      </c>
      <c r="C9087" s="2" t="s">
        <v>0</v>
      </c>
      <c r="D9087" s="5" t="s">
        <v>8402</v>
      </c>
      <c r="E9087" s="5" t="s">
        <v>8401</v>
      </c>
      <c r="F9087" s="2">
        <v>56819</v>
      </c>
      <c r="G9087" s="5" t="s">
        <v>57</v>
      </c>
      <c r="H9087" s="5" t="s">
        <v>56</v>
      </c>
      <c r="I9087" s="5" t="s">
        <v>499</v>
      </c>
      <c r="J9087" s="5" t="s">
        <v>1</v>
      </c>
      <c r="K9087" s="2">
        <v>22</v>
      </c>
      <c r="L9087" s="2">
        <v>2</v>
      </c>
      <c r="M9087" s="5" t="s">
        <v>5</v>
      </c>
      <c r="N9087" s="5" t="s">
        <v>74</v>
      </c>
      <c r="O9087" s="5" t="s">
        <v>73</v>
      </c>
      <c r="P9087" s="5" t="s">
        <v>73</v>
      </c>
      <c r="Q9087" s="5" t="s">
        <v>118</v>
      </c>
      <c r="R9087" s="5" t="s">
        <v>110</v>
      </c>
      <c r="S9087" s="5" t="s">
        <v>1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126886</v>
      </c>
      <c r="BE9087" s="3">
        <v>166217</v>
      </c>
      <c r="BF9087" s="3">
        <v>214615</v>
      </c>
      <c r="BG9087" s="3">
        <v>268641</v>
      </c>
      <c r="BH9087" s="3">
        <v>292814</v>
      </c>
      <c r="BI9087" s="3">
        <v>284437</v>
      </c>
      <c r="BJ9087" s="3">
        <v>272437</v>
      </c>
      <c r="BK9087" s="3">
        <v>267969</v>
      </c>
      <c r="BL9087" s="3">
        <v>231059</v>
      </c>
      <c r="BM9087" s="3">
        <v>192316</v>
      </c>
      <c r="BN9087" s="3">
        <v>153024</v>
      </c>
      <c r="BO9087" s="3">
        <v>104559</v>
      </c>
      <c r="BP9087" s="3">
        <v>126886</v>
      </c>
      <c r="BQ9087" s="3">
        <v>166217</v>
      </c>
      <c r="BR9087" s="3">
        <v>214615</v>
      </c>
      <c r="BS9087" s="3">
        <v>268641</v>
      </c>
      <c r="BT9087" s="3">
        <v>292814</v>
      </c>
      <c r="BU9087" s="3">
        <v>284437</v>
      </c>
      <c r="BV9087" s="3">
        <v>272437</v>
      </c>
      <c r="BW9087" s="3">
        <v>267969</v>
      </c>
      <c r="BX9087" s="3">
        <v>231059</v>
      </c>
      <c r="BY9087" s="3">
        <v>192316</v>
      </c>
      <c r="BZ9087" s="3">
        <v>153024</v>
      </c>
      <c r="CA9087" s="3">
        <v>104559</v>
      </c>
      <c r="CB9087" s="3">
        <v>14347.084000000001</v>
      </c>
      <c r="CC9087" s="3">
        <v>18794.294999999998</v>
      </c>
      <c r="CD9087" s="3">
        <v>24266.692999999999</v>
      </c>
      <c r="CE9087" s="3">
        <v>30375.550999999999</v>
      </c>
      <c r="CF9087" s="3">
        <v>33108.790999999997</v>
      </c>
      <c r="CG9087" s="3">
        <v>32161.629000000001</v>
      </c>
      <c r="CH9087" s="3">
        <v>30804.706999999999</v>
      </c>
      <c r="CI9087" s="3">
        <v>30299.573</v>
      </c>
      <c r="CJ9087" s="3">
        <v>26126.069</v>
      </c>
      <c r="CK9087" s="3">
        <v>21745.376</v>
      </c>
      <c r="CL9087" s="3">
        <v>17302.612000000001</v>
      </c>
      <c r="CM9087" s="3">
        <v>11822.62</v>
      </c>
      <c r="CN9087" s="3">
        <v>0</v>
      </c>
      <c r="CO9087" s="3">
        <v>0</v>
      </c>
      <c r="CP9087" s="3">
        <v>2574974</v>
      </c>
      <c r="CQ9087" s="3">
        <v>2574974</v>
      </c>
      <c r="CR9087" s="3">
        <v>291155</v>
      </c>
      <c r="CS9087" s="2">
        <v>2021</v>
      </c>
    </row>
    <row r="9088" spans="1:97" x14ac:dyDescent="0.25">
      <c r="A9088" s="2">
        <v>57491</v>
      </c>
      <c r="B9088" s="5" t="s">
        <v>8</v>
      </c>
      <c r="C9088" s="2" t="s">
        <v>0</v>
      </c>
      <c r="D9088" s="5" t="s">
        <v>8400</v>
      </c>
      <c r="E9088" s="5" t="s">
        <v>8399</v>
      </c>
      <c r="F9088" s="2">
        <v>57260</v>
      </c>
      <c r="G9088" s="5" t="s">
        <v>57</v>
      </c>
      <c r="H9088" s="5" t="s">
        <v>56</v>
      </c>
      <c r="I9088" s="5" t="s">
        <v>499</v>
      </c>
      <c r="J9088" s="5" t="s">
        <v>1</v>
      </c>
      <c r="K9088" s="2">
        <v>22</v>
      </c>
      <c r="L9088" s="2">
        <v>2</v>
      </c>
      <c r="M9088" s="5" t="s">
        <v>5</v>
      </c>
      <c r="N9088" s="5" t="s">
        <v>74</v>
      </c>
      <c r="O9088" s="5" t="s">
        <v>73</v>
      </c>
      <c r="P9088" s="5" t="s">
        <v>73</v>
      </c>
      <c r="Q9088" s="5" t="s">
        <v>118</v>
      </c>
      <c r="R9088" s="5" t="s">
        <v>110</v>
      </c>
      <c r="S9088" s="5" t="s">
        <v>1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174890</v>
      </c>
      <c r="BE9088" s="3">
        <v>229101</v>
      </c>
      <c r="BF9088" s="3">
        <v>295809</v>
      </c>
      <c r="BG9088" s="3">
        <v>370275</v>
      </c>
      <c r="BH9088" s="3">
        <v>403593</v>
      </c>
      <c r="BI9088" s="3">
        <v>392047</v>
      </c>
      <c r="BJ9088" s="3">
        <v>375506</v>
      </c>
      <c r="BK9088" s="3">
        <v>369349</v>
      </c>
      <c r="BL9088" s="3">
        <v>318474</v>
      </c>
      <c r="BM9088" s="3">
        <v>265074</v>
      </c>
      <c r="BN9088" s="3">
        <v>210917</v>
      </c>
      <c r="BO9088" s="3">
        <v>144117</v>
      </c>
      <c r="BP9088" s="3">
        <v>174890</v>
      </c>
      <c r="BQ9088" s="3">
        <v>229101</v>
      </c>
      <c r="BR9088" s="3">
        <v>295809</v>
      </c>
      <c r="BS9088" s="3">
        <v>370275</v>
      </c>
      <c r="BT9088" s="3">
        <v>403593</v>
      </c>
      <c r="BU9088" s="3">
        <v>392047</v>
      </c>
      <c r="BV9088" s="3">
        <v>375506</v>
      </c>
      <c r="BW9088" s="3">
        <v>369349</v>
      </c>
      <c r="BX9088" s="3">
        <v>318474</v>
      </c>
      <c r="BY9088" s="3">
        <v>265074</v>
      </c>
      <c r="BZ9088" s="3">
        <v>210917</v>
      </c>
      <c r="CA9088" s="3">
        <v>144117</v>
      </c>
      <c r="CB9088" s="3">
        <v>19774.935000000001</v>
      </c>
      <c r="CC9088" s="3">
        <v>25904.633000000002</v>
      </c>
      <c r="CD9088" s="3">
        <v>33447.370999999999</v>
      </c>
      <c r="CE9088" s="3">
        <v>41867.358999999997</v>
      </c>
      <c r="CF9088" s="3">
        <v>45634.648999999998</v>
      </c>
      <c r="CG9088" s="3">
        <v>44329.152999999998</v>
      </c>
      <c r="CH9088" s="3">
        <v>42458.875</v>
      </c>
      <c r="CI9088" s="3">
        <v>41762.635999999999</v>
      </c>
      <c r="CJ9088" s="3">
        <v>36010.195</v>
      </c>
      <c r="CK9088" s="3">
        <v>29972.18</v>
      </c>
      <c r="CL9088" s="3">
        <v>23848.61</v>
      </c>
      <c r="CM9088" s="3">
        <v>16295.404</v>
      </c>
      <c r="CN9088" s="3">
        <v>0</v>
      </c>
      <c r="CO9088" s="3">
        <v>0</v>
      </c>
      <c r="CP9088" s="3">
        <v>3549152</v>
      </c>
      <c r="CQ9088" s="3">
        <v>3549152</v>
      </c>
      <c r="CR9088" s="3">
        <v>401306</v>
      </c>
      <c r="CS9088" s="2">
        <v>2021</v>
      </c>
    </row>
    <row r="9089" spans="1:97" x14ac:dyDescent="0.25">
      <c r="A9089" s="2">
        <v>57492</v>
      </c>
      <c r="B9089" s="5" t="s">
        <v>8</v>
      </c>
      <c r="C9089" s="2" t="s">
        <v>0</v>
      </c>
      <c r="D9089" s="5" t="s">
        <v>8398</v>
      </c>
      <c r="E9089" s="5" t="s">
        <v>8397</v>
      </c>
      <c r="F9089" s="2">
        <v>56814</v>
      </c>
      <c r="G9089" s="5" t="s">
        <v>81</v>
      </c>
      <c r="H9089" s="5" t="s">
        <v>18</v>
      </c>
      <c r="I9089" s="5" t="s">
        <v>517</v>
      </c>
      <c r="J9089" s="5" t="s">
        <v>1</v>
      </c>
      <c r="K9089" s="2">
        <v>22</v>
      </c>
      <c r="L9089" s="2">
        <v>2</v>
      </c>
      <c r="M9089" s="5" t="s">
        <v>5</v>
      </c>
      <c r="N9089" s="5" t="s">
        <v>89</v>
      </c>
      <c r="O9089" s="5" t="s">
        <v>66</v>
      </c>
      <c r="P9089" s="5" t="s">
        <v>64</v>
      </c>
      <c r="Q9089" s="5" t="s">
        <v>169</v>
      </c>
      <c r="R9089" s="5" t="s">
        <v>227</v>
      </c>
      <c r="S9089" s="5" t="s">
        <v>51</v>
      </c>
      <c r="T9089" s="3">
        <v>111000</v>
      </c>
      <c r="U9089" s="3">
        <v>85000</v>
      </c>
      <c r="V9089" s="3">
        <v>4000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 t="s">
        <v>0</v>
      </c>
      <c r="AF9089" s="3">
        <v>111000</v>
      </c>
      <c r="AG9089" s="3">
        <v>85000</v>
      </c>
      <c r="AH9089" s="3">
        <v>4000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 t="s">
        <v>0</v>
      </c>
      <c r="AR9089" s="4">
        <v>0.47199999999999998</v>
      </c>
      <c r="AS9089" s="4">
        <v>0.47</v>
      </c>
      <c r="AT9089" s="4">
        <v>0.47199999999999998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 t="s">
        <v>0</v>
      </c>
      <c r="BD9089" s="3">
        <v>52392</v>
      </c>
      <c r="BE9089" s="3">
        <v>39950</v>
      </c>
      <c r="BF9089" s="3">
        <v>18880</v>
      </c>
      <c r="BG9089" s="3">
        <v>0</v>
      </c>
      <c r="BH9089" s="3">
        <v>0</v>
      </c>
      <c r="BI9089" s="3">
        <v>0</v>
      </c>
      <c r="BJ9089" s="3">
        <v>0</v>
      </c>
      <c r="BK9089" s="3">
        <v>0</v>
      </c>
      <c r="BL9089" s="3">
        <v>0</v>
      </c>
      <c r="BM9089" s="3">
        <v>0</v>
      </c>
      <c r="BN9089" s="3">
        <v>0</v>
      </c>
      <c r="BO9089" s="3" t="s">
        <v>0</v>
      </c>
      <c r="BP9089" s="3">
        <v>52392</v>
      </c>
      <c r="BQ9089" s="3">
        <v>39950</v>
      </c>
      <c r="BR9089" s="3">
        <v>18880</v>
      </c>
      <c r="BS9089" s="3">
        <v>0</v>
      </c>
      <c r="BT9089" s="3">
        <v>0</v>
      </c>
      <c r="BU9089" s="3">
        <v>0</v>
      </c>
      <c r="BV9089" s="3">
        <v>0</v>
      </c>
      <c r="BW9089" s="3">
        <v>0</v>
      </c>
      <c r="BX9089" s="3">
        <v>0</v>
      </c>
      <c r="BY9089" s="3">
        <v>0</v>
      </c>
      <c r="BZ9089" s="3">
        <v>0</v>
      </c>
      <c r="CA9089" s="3" t="s">
        <v>0</v>
      </c>
      <c r="CB9089" s="3">
        <v>5097.96</v>
      </c>
      <c r="CC9089" s="3">
        <v>3887.66</v>
      </c>
      <c r="CD9089" s="3">
        <v>1813</v>
      </c>
      <c r="CE9089" s="3">
        <v>0</v>
      </c>
      <c r="CF9089" s="3">
        <v>0</v>
      </c>
      <c r="CG9089" s="3">
        <v>0</v>
      </c>
      <c r="CH9089" s="3">
        <v>0</v>
      </c>
      <c r="CI9089" s="3">
        <v>0</v>
      </c>
      <c r="CJ9089" s="3">
        <v>0</v>
      </c>
      <c r="CK9089" s="3">
        <v>0</v>
      </c>
      <c r="CL9089" s="3">
        <v>0</v>
      </c>
      <c r="CM9089" s="3" t="s">
        <v>0</v>
      </c>
      <c r="CN9089" s="3">
        <v>236000</v>
      </c>
      <c r="CO9089" s="3">
        <v>236000</v>
      </c>
      <c r="CP9089" s="3">
        <v>111222</v>
      </c>
      <c r="CQ9089" s="3">
        <v>111222</v>
      </c>
      <c r="CR9089" s="3">
        <v>10798.62</v>
      </c>
      <c r="CS9089" s="2">
        <v>2021</v>
      </c>
    </row>
    <row r="9090" spans="1:97" x14ac:dyDescent="0.25">
      <c r="A9090" s="2">
        <v>57493</v>
      </c>
      <c r="B9090" s="5" t="s">
        <v>8</v>
      </c>
      <c r="C9090" s="2" t="s">
        <v>0</v>
      </c>
      <c r="D9090" s="5" t="s">
        <v>8396</v>
      </c>
      <c r="E9090" s="5" t="s">
        <v>2442</v>
      </c>
      <c r="F9090" s="2">
        <v>56215</v>
      </c>
      <c r="G9090" s="5" t="s">
        <v>85</v>
      </c>
      <c r="H9090" s="5" t="s">
        <v>6</v>
      </c>
      <c r="I9090" s="5" t="s">
        <v>517</v>
      </c>
      <c r="J9090" s="5" t="s">
        <v>1</v>
      </c>
      <c r="K9090" s="2">
        <v>22</v>
      </c>
      <c r="L9090" s="2">
        <v>2</v>
      </c>
      <c r="M9090" s="5" t="s">
        <v>5</v>
      </c>
      <c r="N9090" s="5" t="s">
        <v>4</v>
      </c>
      <c r="O9090" s="5" t="s">
        <v>3</v>
      </c>
      <c r="P9090" s="5" t="s">
        <v>3</v>
      </c>
      <c r="Q9090" s="5" t="s">
        <v>120</v>
      </c>
      <c r="R9090" s="5" t="s">
        <v>110</v>
      </c>
      <c r="S9090" s="5" t="s">
        <v>1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278361</v>
      </c>
      <c r="BE9090" s="3">
        <v>295652</v>
      </c>
      <c r="BF9090" s="3">
        <v>385775</v>
      </c>
      <c r="BG9090" s="3">
        <v>315777</v>
      </c>
      <c r="BH9090" s="3">
        <v>280054</v>
      </c>
      <c r="BI9090" s="3">
        <v>193278</v>
      </c>
      <c r="BJ9090" s="3">
        <v>123995</v>
      </c>
      <c r="BK9090" s="3">
        <v>141001</v>
      </c>
      <c r="BL9090" s="3">
        <v>251026</v>
      </c>
      <c r="BM9090" s="3">
        <v>273892</v>
      </c>
      <c r="BN9090" s="3">
        <v>365746</v>
      </c>
      <c r="BO9090" s="3">
        <v>376789</v>
      </c>
      <c r="BP9090" s="3">
        <v>278361</v>
      </c>
      <c r="BQ9090" s="3">
        <v>295652</v>
      </c>
      <c r="BR9090" s="3">
        <v>385775</v>
      </c>
      <c r="BS9090" s="3">
        <v>315777</v>
      </c>
      <c r="BT9090" s="3">
        <v>280054</v>
      </c>
      <c r="BU9090" s="3">
        <v>193278</v>
      </c>
      <c r="BV9090" s="3">
        <v>123995</v>
      </c>
      <c r="BW9090" s="3">
        <v>141001</v>
      </c>
      <c r="BX9090" s="3">
        <v>251026</v>
      </c>
      <c r="BY9090" s="3">
        <v>273892</v>
      </c>
      <c r="BZ9090" s="3">
        <v>365746</v>
      </c>
      <c r="CA9090" s="3">
        <v>376789</v>
      </c>
      <c r="CB9090" s="3">
        <v>31474.507000000001</v>
      </c>
      <c r="CC9090" s="3">
        <v>33429.701999999997</v>
      </c>
      <c r="CD9090" s="3">
        <v>43620.017999999996</v>
      </c>
      <c r="CE9090" s="3">
        <v>35705.214</v>
      </c>
      <c r="CF9090" s="3">
        <v>31665.974999999999</v>
      </c>
      <c r="CG9090" s="3">
        <v>21854.173999999999</v>
      </c>
      <c r="CH9090" s="3">
        <v>14020.231</v>
      </c>
      <c r="CI9090" s="3">
        <v>15943.071</v>
      </c>
      <c r="CJ9090" s="3">
        <v>28383.723000000002</v>
      </c>
      <c r="CK9090" s="3">
        <v>30969.214</v>
      </c>
      <c r="CL9090" s="3">
        <v>41355.222999999998</v>
      </c>
      <c r="CM9090" s="3">
        <v>42603.947999999997</v>
      </c>
      <c r="CN9090" s="3">
        <v>0</v>
      </c>
      <c r="CO9090" s="3">
        <v>0</v>
      </c>
      <c r="CP9090" s="3">
        <v>3281346</v>
      </c>
      <c r="CQ9090" s="3">
        <v>3281346</v>
      </c>
      <c r="CR9090" s="3">
        <v>371025</v>
      </c>
      <c r="CS9090" s="2">
        <v>2021</v>
      </c>
    </row>
    <row r="9091" spans="1:97" x14ac:dyDescent="0.25">
      <c r="A9091" s="2">
        <v>57494</v>
      </c>
      <c r="B9091" s="5" t="s">
        <v>8</v>
      </c>
      <c r="C9091" s="2" t="s">
        <v>0</v>
      </c>
      <c r="D9091" s="5" t="s">
        <v>8395</v>
      </c>
      <c r="E9091" s="5" t="s">
        <v>8394</v>
      </c>
      <c r="F9091" s="2">
        <v>56816</v>
      </c>
      <c r="G9091" s="5" t="s">
        <v>16</v>
      </c>
      <c r="H9091" s="5" t="s">
        <v>15</v>
      </c>
      <c r="I9091" s="5" t="s">
        <v>510</v>
      </c>
      <c r="J9091" s="5" t="s">
        <v>1</v>
      </c>
      <c r="K9091" s="2">
        <v>22</v>
      </c>
      <c r="L9091" s="2">
        <v>2</v>
      </c>
      <c r="M9091" s="5" t="s">
        <v>5</v>
      </c>
      <c r="N9091" s="5" t="s">
        <v>74</v>
      </c>
      <c r="O9091" s="5" t="s">
        <v>73</v>
      </c>
      <c r="P9091" s="5" t="s">
        <v>73</v>
      </c>
      <c r="Q9091" s="5" t="s">
        <v>141</v>
      </c>
      <c r="R9091" s="5" t="s">
        <v>110</v>
      </c>
      <c r="S9091" s="5" t="s">
        <v>1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510</v>
      </c>
      <c r="BE9091" s="3">
        <v>338</v>
      </c>
      <c r="BF9091" s="3">
        <v>1000</v>
      </c>
      <c r="BG9091" s="3">
        <v>969</v>
      </c>
      <c r="BH9091" s="3">
        <v>1028</v>
      </c>
      <c r="BI9091" s="3">
        <v>968</v>
      </c>
      <c r="BJ9091" s="3">
        <v>916</v>
      </c>
      <c r="BK9091" s="3">
        <v>909</v>
      </c>
      <c r="BL9091" s="3">
        <v>863</v>
      </c>
      <c r="BM9091" s="3">
        <v>596</v>
      </c>
      <c r="BN9091" s="3">
        <v>575</v>
      </c>
      <c r="BO9091" s="3">
        <v>437</v>
      </c>
      <c r="BP9091" s="3">
        <v>510</v>
      </c>
      <c r="BQ9091" s="3">
        <v>338</v>
      </c>
      <c r="BR9091" s="3">
        <v>1000</v>
      </c>
      <c r="BS9091" s="3">
        <v>969</v>
      </c>
      <c r="BT9091" s="3">
        <v>1028</v>
      </c>
      <c r="BU9091" s="3">
        <v>968</v>
      </c>
      <c r="BV9091" s="3">
        <v>916</v>
      </c>
      <c r="BW9091" s="3">
        <v>909</v>
      </c>
      <c r="BX9091" s="3">
        <v>863</v>
      </c>
      <c r="BY9091" s="3">
        <v>596</v>
      </c>
      <c r="BZ9091" s="3">
        <v>575</v>
      </c>
      <c r="CA9091" s="3">
        <v>437</v>
      </c>
      <c r="CB9091" s="3">
        <v>57.710999999999999</v>
      </c>
      <c r="CC9091" s="3">
        <v>38.231000000000002</v>
      </c>
      <c r="CD9091" s="3">
        <v>113.092</v>
      </c>
      <c r="CE9091" s="3">
        <v>109.578</v>
      </c>
      <c r="CF9091" s="3">
        <v>116.22199999999999</v>
      </c>
      <c r="CG9091" s="3">
        <v>109.509</v>
      </c>
      <c r="CH9091" s="3">
        <v>103.56</v>
      </c>
      <c r="CI9091" s="3">
        <v>102.76</v>
      </c>
      <c r="CJ9091" s="3">
        <v>97.542000000000002</v>
      </c>
      <c r="CK9091" s="3">
        <v>67.346999999999994</v>
      </c>
      <c r="CL9091" s="3">
        <v>65.051000000000002</v>
      </c>
      <c r="CM9091" s="3">
        <v>49.396999999999998</v>
      </c>
      <c r="CN9091" s="3">
        <v>0</v>
      </c>
      <c r="CO9091" s="3">
        <v>0</v>
      </c>
      <c r="CP9091" s="3">
        <v>9109</v>
      </c>
      <c r="CQ9091" s="3">
        <v>9109</v>
      </c>
      <c r="CR9091" s="3">
        <v>1030</v>
      </c>
      <c r="CS9091" s="2">
        <v>2021</v>
      </c>
    </row>
    <row r="9092" spans="1:97" x14ac:dyDescent="0.25">
      <c r="A9092" s="2">
        <v>57496</v>
      </c>
      <c r="B9092" s="5" t="s">
        <v>8</v>
      </c>
      <c r="C9092" s="2" t="s">
        <v>0</v>
      </c>
      <c r="D9092" s="5" t="s">
        <v>8393</v>
      </c>
      <c r="E9092" s="5" t="s">
        <v>8392</v>
      </c>
      <c r="F9092" s="2">
        <v>2507</v>
      </c>
      <c r="G9092" s="5" t="s">
        <v>850</v>
      </c>
      <c r="H9092" s="5" t="s">
        <v>56</v>
      </c>
      <c r="I9092" s="5" t="s">
        <v>499</v>
      </c>
      <c r="J9092" s="5" t="s">
        <v>1</v>
      </c>
      <c r="K9092" s="2">
        <v>22</v>
      </c>
      <c r="L9092" s="2">
        <v>1</v>
      </c>
      <c r="M9092" s="5" t="s">
        <v>28</v>
      </c>
      <c r="N9092" s="5" t="s">
        <v>95</v>
      </c>
      <c r="O9092" s="5" t="s">
        <v>94</v>
      </c>
      <c r="P9092" s="5" t="s">
        <v>93</v>
      </c>
      <c r="Q9092" s="5" t="s">
        <v>380</v>
      </c>
      <c r="R9092" s="5" t="s">
        <v>110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40969</v>
      </c>
      <c r="BE9092" s="3">
        <v>33775</v>
      </c>
      <c r="BF9092" s="3">
        <v>26900</v>
      </c>
      <c r="BG9092" s="3">
        <v>24419</v>
      </c>
      <c r="BH9092" s="3">
        <v>36290</v>
      </c>
      <c r="BI9092" s="3">
        <v>40455</v>
      </c>
      <c r="BJ9092" s="3">
        <v>32858</v>
      </c>
      <c r="BK9092" s="3">
        <v>29737</v>
      </c>
      <c r="BL9092" s="3">
        <v>20403</v>
      </c>
      <c r="BM9092" s="3">
        <v>21757</v>
      </c>
      <c r="BN9092" s="3">
        <v>29477</v>
      </c>
      <c r="BO9092" s="3">
        <v>42501</v>
      </c>
      <c r="BP9092" s="3">
        <v>40969</v>
      </c>
      <c r="BQ9092" s="3">
        <v>33775</v>
      </c>
      <c r="BR9092" s="3">
        <v>26900</v>
      </c>
      <c r="BS9092" s="3">
        <v>24419</v>
      </c>
      <c r="BT9092" s="3">
        <v>36290</v>
      </c>
      <c r="BU9092" s="3">
        <v>40455</v>
      </c>
      <c r="BV9092" s="3">
        <v>32858</v>
      </c>
      <c r="BW9092" s="3">
        <v>29737</v>
      </c>
      <c r="BX9092" s="3">
        <v>20403</v>
      </c>
      <c r="BY9092" s="3">
        <v>21757</v>
      </c>
      <c r="BZ9092" s="3">
        <v>29477</v>
      </c>
      <c r="CA9092" s="3">
        <v>42501</v>
      </c>
      <c r="CB9092" s="3">
        <v>4632.384</v>
      </c>
      <c r="CC9092" s="3">
        <v>3818.9630000000002</v>
      </c>
      <c r="CD9092" s="3">
        <v>3041.66</v>
      </c>
      <c r="CE9092" s="3">
        <v>2761.038</v>
      </c>
      <c r="CF9092" s="3">
        <v>4103.366</v>
      </c>
      <c r="CG9092" s="3">
        <v>4574.3069999999998</v>
      </c>
      <c r="CH9092" s="3">
        <v>3715.2629999999999</v>
      </c>
      <c r="CI9092" s="3">
        <v>3362.3519999999999</v>
      </c>
      <c r="CJ9092" s="3">
        <v>2307.0059999999999</v>
      </c>
      <c r="CK9092" s="3">
        <v>2460.0329999999999</v>
      </c>
      <c r="CL9092" s="3">
        <v>3332.9589999999998</v>
      </c>
      <c r="CM9092" s="3">
        <v>4805.6689999999999</v>
      </c>
      <c r="CN9092" s="3">
        <v>0</v>
      </c>
      <c r="CO9092" s="3">
        <v>0</v>
      </c>
      <c r="CP9092" s="3">
        <v>379541</v>
      </c>
      <c r="CQ9092" s="3">
        <v>379541</v>
      </c>
      <c r="CR9092" s="3">
        <v>42915</v>
      </c>
      <c r="CS9092" s="2">
        <v>2021</v>
      </c>
    </row>
    <row r="9093" spans="1:97" x14ac:dyDescent="0.25">
      <c r="A9093" s="2">
        <v>57497</v>
      </c>
      <c r="B9093" s="5" t="s">
        <v>8</v>
      </c>
      <c r="C9093" s="2" t="s">
        <v>0</v>
      </c>
      <c r="D9093" s="5" t="s">
        <v>8391</v>
      </c>
      <c r="E9093" s="5" t="s">
        <v>6413</v>
      </c>
      <c r="F9093" s="2">
        <v>14328</v>
      </c>
      <c r="G9093" s="5" t="s">
        <v>57</v>
      </c>
      <c r="H9093" s="5" t="s">
        <v>56</v>
      </c>
      <c r="I9093" s="5" t="s">
        <v>499</v>
      </c>
      <c r="J9093" s="5" t="s">
        <v>1</v>
      </c>
      <c r="K9093" s="2">
        <v>22</v>
      </c>
      <c r="L9093" s="2">
        <v>1</v>
      </c>
      <c r="M9093" s="5" t="s">
        <v>28</v>
      </c>
      <c r="N9093" s="5" t="s">
        <v>74</v>
      </c>
      <c r="O9093" s="5" t="s">
        <v>73</v>
      </c>
      <c r="P9093" s="5" t="s">
        <v>73</v>
      </c>
      <c r="Q9093" s="5" t="s">
        <v>118</v>
      </c>
      <c r="R9093" s="5" t="s">
        <v>110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13944</v>
      </c>
      <c r="BE9093" s="3">
        <v>18267</v>
      </c>
      <c r="BF9093" s="3">
        <v>23585</v>
      </c>
      <c r="BG9093" s="3">
        <v>29523</v>
      </c>
      <c r="BH9093" s="3">
        <v>32179</v>
      </c>
      <c r="BI9093" s="3">
        <v>31259</v>
      </c>
      <c r="BJ9093" s="3">
        <v>29940</v>
      </c>
      <c r="BK9093" s="3">
        <v>29449</v>
      </c>
      <c r="BL9093" s="3">
        <v>25393</v>
      </c>
      <c r="BM9093" s="3">
        <v>21135</v>
      </c>
      <c r="BN9093" s="3">
        <v>16817</v>
      </c>
      <c r="BO9093" s="3">
        <v>11491</v>
      </c>
      <c r="BP9093" s="3">
        <v>13944</v>
      </c>
      <c r="BQ9093" s="3">
        <v>18267</v>
      </c>
      <c r="BR9093" s="3">
        <v>23585</v>
      </c>
      <c r="BS9093" s="3">
        <v>29523</v>
      </c>
      <c r="BT9093" s="3">
        <v>32179</v>
      </c>
      <c r="BU9093" s="3">
        <v>31259</v>
      </c>
      <c r="BV9093" s="3">
        <v>29940</v>
      </c>
      <c r="BW9093" s="3">
        <v>29449</v>
      </c>
      <c r="BX9093" s="3">
        <v>25393</v>
      </c>
      <c r="BY9093" s="3">
        <v>21135</v>
      </c>
      <c r="BZ9093" s="3">
        <v>16817</v>
      </c>
      <c r="CA9093" s="3">
        <v>11491</v>
      </c>
      <c r="CB9093" s="3">
        <v>1576.6969999999999</v>
      </c>
      <c r="CC9093" s="3">
        <v>2065.433</v>
      </c>
      <c r="CD9093" s="3">
        <v>2666.8319999999999</v>
      </c>
      <c r="CE9093" s="3">
        <v>3338.1759999999999</v>
      </c>
      <c r="CF9093" s="3">
        <v>3638.55</v>
      </c>
      <c r="CG9093" s="3">
        <v>3534.46</v>
      </c>
      <c r="CH9093" s="3">
        <v>3385.3380000000002</v>
      </c>
      <c r="CI9093" s="3">
        <v>3329.826</v>
      </c>
      <c r="CJ9093" s="3">
        <v>2871.1709999999998</v>
      </c>
      <c r="CK9093" s="3">
        <v>2389.7469999999998</v>
      </c>
      <c r="CL9093" s="3">
        <v>1901.502</v>
      </c>
      <c r="CM9093" s="3">
        <v>1299.268</v>
      </c>
      <c r="CN9093" s="3">
        <v>0</v>
      </c>
      <c r="CO9093" s="3">
        <v>0</v>
      </c>
      <c r="CP9093" s="3">
        <v>282982</v>
      </c>
      <c r="CQ9093" s="3">
        <v>282982</v>
      </c>
      <c r="CR9093" s="3">
        <v>31997</v>
      </c>
      <c r="CS9093" s="2">
        <v>2021</v>
      </c>
    </row>
    <row r="9094" spans="1:97" x14ac:dyDescent="0.25">
      <c r="A9094" s="2">
        <v>57498</v>
      </c>
      <c r="B9094" s="5" t="s">
        <v>8</v>
      </c>
      <c r="C9094" s="2" t="s">
        <v>0</v>
      </c>
      <c r="D9094" s="5" t="s">
        <v>8390</v>
      </c>
      <c r="E9094" s="5" t="s">
        <v>6413</v>
      </c>
      <c r="F9094" s="2">
        <v>14328</v>
      </c>
      <c r="G9094" s="5" t="s">
        <v>57</v>
      </c>
      <c r="H9094" s="5" t="s">
        <v>56</v>
      </c>
      <c r="I9094" s="5" t="s">
        <v>499</v>
      </c>
      <c r="J9094" s="5" t="s">
        <v>1</v>
      </c>
      <c r="K9094" s="2">
        <v>22</v>
      </c>
      <c r="L9094" s="2">
        <v>1</v>
      </c>
      <c r="M9094" s="5" t="s">
        <v>28</v>
      </c>
      <c r="N9094" s="5" t="s">
        <v>74</v>
      </c>
      <c r="O9094" s="5" t="s">
        <v>73</v>
      </c>
      <c r="P9094" s="5" t="s">
        <v>73</v>
      </c>
      <c r="Q9094" s="5" t="s">
        <v>118</v>
      </c>
      <c r="R9094" s="5" t="s">
        <v>110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9129</v>
      </c>
      <c r="BE9094" s="3">
        <v>11958</v>
      </c>
      <c r="BF9094" s="3">
        <v>15440</v>
      </c>
      <c r="BG9094" s="3">
        <v>19327</v>
      </c>
      <c r="BH9094" s="3">
        <v>21066</v>
      </c>
      <c r="BI9094" s="3">
        <v>20464</v>
      </c>
      <c r="BJ9094" s="3">
        <v>19600</v>
      </c>
      <c r="BK9094" s="3">
        <v>19279</v>
      </c>
      <c r="BL9094" s="3">
        <v>16623</v>
      </c>
      <c r="BM9094" s="3">
        <v>13836</v>
      </c>
      <c r="BN9094" s="3">
        <v>11009</v>
      </c>
      <c r="BO9094" s="3">
        <v>7522</v>
      </c>
      <c r="BP9094" s="3">
        <v>9129</v>
      </c>
      <c r="BQ9094" s="3">
        <v>11958</v>
      </c>
      <c r="BR9094" s="3">
        <v>15440</v>
      </c>
      <c r="BS9094" s="3">
        <v>19327</v>
      </c>
      <c r="BT9094" s="3">
        <v>21066</v>
      </c>
      <c r="BU9094" s="3">
        <v>20464</v>
      </c>
      <c r="BV9094" s="3">
        <v>19600</v>
      </c>
      <c r="BW9094" s="3">
        <v>19279</v>
      </c>
      <c r="BX9094" s="3">
        <v>16623</v>
      </c>
      <c r="BY9094" s="3">
        <v>13836</v>
      </c>
      <c r="BZ9094" s="3">
        <v>11009</v>
      </c>
      <c r="CA9094" s="3">
        <v>7522</v>
      </c>
      <c r="CB9094" s="3">
        <v>1032.194</v>
      </c>
      <c r="CC9094" s="3">
        <v>1352.146</v>
      </c>
      <c r="CD9094" s="3">
        <v>1745.855</v>
      </c>
      <c r="CE9094" s="3">
        <v>2185.3539999999998</v>
      </c>
      <c r="CF9094" s="3">
        <v>2381.9949999999999</v>
      </c>
      <c r="CG9094" s="3">
        <v>2313.8519999999999</v>
      </c>
      <c r="CH9094" s="3">
        <v>2216.2289999999998</v>
      </c>
      <c r="CI9094" s="3">
        <v>2179.8879999999999</v>
      </c>
      <c r="CJ9094" s="3">
        <v>1879.627</v>
      </c>
      <c r="CK9094" s="3">
        <v>1564.46</v>
      </c>
      <c r="CL9094" s="3">
        <v>1244.828</v>
      </c>
      <c r="CM9094" s="3">
        <v>850.572</v>
      </c>
      <c r="CN9094" s="3">
        <v>0</v>
      </c>
      <c r="CO9094" s="3">
        <v>0</v>
      </c>
      <c r="CP9094" s="3">
        <v>185253</v>
      </c>
      <c r="CQ9094" s="3">
        <v>185253</v>
      </c>
      <c r="CR9094" s="3">
        <v>20947</v>
      </c>
      <c r="CS9094" s="2">
        <v>2021</v>
      </c>
    </row>
    <row r="9095" spans="1:97" x14ac:dyDescent="0.25">
      <c r="A9095" s="2">
        <v>57499</v>
      </c>
      <c r="B9095" s="5" t="s">
        <v>8</v>
      </c>
      <c r="C9095" s="2" t="s">
        <v>0</v>
      </c>
      <c r="D9095" s="5" t="s">
        <v>8389</v>
      </c>
      <c r="E9095" s="5" t="s">
        <v>6413</v>
      </c>
      <c r="F9095" s="2">
        <v>14328</v>
      </c>
      <c r="G9095" s="5" t="s">
        <v>57</v>
      </c>
      <c r="H9095" s="5" t="s">
        <v>56</v>
      </c>
      <c r="I9095" s="5" t="s">
        <v>499</v>
      </c>
      <c r="J9095" s="5" t="s">
        <v>1</v>
      </c>
      <c r="K9095" s="2">
        <v>22</v>
      </c>
      <c r="L9095" s="2">
        <v>1</v>
      </c>
      <c r="M9095" s="5" t="s">
        <v>28</v>
      </c>
      <c r="N9095" s="5" t="s">
        <v>74</v>
      </c>
      <c r="O9095" s="5" t="s">
        <v>73</v>
      </c>
      <c r="P9095" s="5" t="s">
        <v>73</v>
      </c>
      <c r="Q9095" s="5" t="s">
        <v>118</v>
      </c>
      <c r="R9095" s="5" t="s">
        <v>110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9082</v>
      </c>
      <c r="BE9095" s="3">
        <v>11897</v>
      </c>
      <c r="BF9095" s="3">
        <v>15361</v>
      </c>
      <c r="BG9095" s="3">
        <v>19229</v>
      </c>
      <c r="BH9095" s="3">
        <v>20959</v>
      </c>
      <c r="BI9095" s="3">
        <v>20359</v>
      </c>
      <c r="BJ9095" s="3">
        <v>19500</v>
      </c>
      <c r="BK9095" s="3">
        <v>19180</v>
      </c>
      <c r="BL9095" s="3">
        <v>16539</v>
      </c>
      <c r="BM9095" s="3">
        <v>13765</v>
      </c>
      <c r="BN9095" s="3">
        <v>10953</v>
      </c>
      <c r="BO9095" s="3">
        <v>7484</v>
      </c>
      <c r="BP9095" s="3">
        <v>9082</v>
      </c>
      <c r="BQ9095" s="3">
        <v>11897</v>
      </c>
      <c r="BR9095" s="3">
        <v>15361</v>
      </c>
      <c r="BS9095" s="3">
        <v>19229</v>
      </c>
      <c r="BT9095" s="3">
        <v>20959</v>
      </c>
      <c r="BU9095" s="3">
        <v>20359</v>
      </c>
      <c r="BV9095" s="3">
        <v>19500</v>
      </c>
      <c r="BW9095" s="3">
        <v>19180</v>
      </c>
      <c r="BX9095" s="3">
        <v>16539</v>
      </c>
      <c r="BY9095" s="3">
        <v>13765</v>
      </c>
      <c r="BZ9095" s="3">
        <v>10953</v>
      </c>
      <c r="CA9095" s="3">
        <v>7484</v>
      </c>
      <c r="CB9095" s="3">
        <v>1026.92</v>
      </c>
      <c r="CC9095" s="3">
        <v>1345.239</v>
      </c>
      <c r="CD9095" s="3">
        <v>1736.9369999999999</v>
      </c>
      <c r="CE9095" s="3">
        <v>2174.1909999999998</v>
      </c>
      <c r="CF9095" s="3">
        <v>2369.828</v>
      </c>
      <c r="CG9095" s="3">
        <v>2302.0329999999999</v>
      </c>
      <c r="CH9095" s="3">
        <v>2204.9079999999999</v>
      </c>
      <c r="CI9095" s="3">
        <v>2168.752</v>
      </c>
      <c r="CJ9095" s="3">
        <v>1870.0260000000001</v>
      </c>
      <c r="CK9095" s="3">
        <v>1556.4690000000001</v>
      </c>
      <c r="CL9095" s="3">
        <v>1238.4690000000001</v>
      </c>
      <c r="CM9095" s="3">
        <v>846.22799999999995</v>
      </c>
      <c r="CN9095" s="3">
        <v>0</v>
      </c>
      <c r="CO9095" s="3">
        <v>0</v>
      </c>
      <c r="CP9095" s="3">
        <v>184308</v>
      </c>
      <c r="CQ9095" s="3">
        <v>184308</v>
      </c>
      <c r="CR9095" s="3">
        <v>20840</v>
      </c>
      <c r="CS9095" s="2">
        <v>2021</v>
      </c>
    </row>
    <row r="9096" spans="1:97" x14ac:dyDescent="0.25">
      <c r="A9096" s="2">
        <v>57500</v>
      </c>
      <c r="B9096" s="5" t="s">
        <v>8</v>
      </c>
      <c r="C9096" s="2" t="s">
        <v>0</v>
      </c>
      <c r="D9096" s="5" t="s">
        <v>8388</v>
      </c>
      <c r="E9096" s="5" t="s">
        <v>1646</v>
      </c>
      <c r="F9096" s="2">
        <v>12341</v>
      </c>
      <c r="G9096" s="5" t="s">
        <v>68</v>
      </c>
      <c r="H9096" s="5" t="s">
        <v>9</v>
      </c>
      <c r="I9096" s="5" t="s">
        <v>514</v>
      </c>
      <c r="J9096" s="5" t="s">
        <v>1</v>
      </c>
      <c r="K9096" s="2">
        <v>22</v>
      </c>
      <c r="L9096" s="2">
        <v>1</v>
      </c>
      <c r="M9096" s="5" t="s">
        <v>28</v>
      </c>
      <c r="N9096" s="5" t="s">
        <v>4</v>
      </c>
      <c r="O9096" s="5" t="s">
        <v>3</v>
      </c>
      <c r="P9096" s="5" t="s">
        <v>3</v>
      </c>
      <c r="Q9096" s="5" t="s">
        <v>120</v>
      </c>
      <c r="R9096" s="5" t="s">
        <v>110</v>
      </c>
      <c r="S9096" s="5" t="s">
        <v>1</v>
      </c>
      <c r="T9096" s="3">
        <v>0</v>
      </c>
      <c r="U9096" s="3">
        <v>0</v>
      </c>
      <c r="V9096" s="3">
        <v>0</v>
      </c>
      <c r="W9096" s="3">
        <v>0</v>
      </c>
      <c r="X9096" s="3">
        <v>0</v>
      </c>
      <c r="Y9096" s="3">
        <v>0</v>
      </c>
      <c r="Z9096" s="3">
        <v>0</v>
      </c>
      <c r="AA9096" s="3">
        <v>0</v>
      </c>
      <c r="AB9096" s="3">
        <v>0</v>
      </c>
      <c r="AC9096" s="3">
        <v>0</v>
      </c>
      <c r="AD9096" s="3">
        <v>0</v>
      </c>
      <c r="AE9096" s="3">
        <v>0</v>
      </c>
      <c r="AF9096" s="3">
        <v>0</v>
      </c>
      <c r="AG9096" s="3">
        <v>0</v>
      </c>
      <c r="AH9096" s="3">
        <v>0</v>
      </c>
      <c r="AI9096" s="3">
        <v>0</v>
      </c>
      <c r="AJ9096" s="3">
        <v>0</v>
      </c>
      <c r="AK9096" s="3">
        <v>0</v>
      </c>
      <c r="AL9096" s="3">
        <v>0</v>
      </c>
      <c r="AM9096" s="3">
        <v>0</v>
      </c>
      <c r="AN9096" s="3">
        <v>0</v>
      </c>
      <c r="AO9096" s="3">
        <v>0</v>
      </c>
      <c r="AP9096" s="3">
        <v>0</v>
      </c>
      <c r="AQ9096" s="3">
        <v>0</v>
      </c>
      <c r="AR9096" s="4">
        <v>0</v>
      </c>
      <c r="AS9096" s="4">
        <v>0</v>
      </c>
      <c r="AT9096" s="4">
        <v>0</v>
      </c>
      <c r="AU9096" s="4">
        <v>0</v>
      </c>
      <c r="AV9096" s="4">
        <v>0</v>
      </c>
      <c r="AW9096" s="4">
        <v>0</v>
      </c>
      <c r="AX9096" s="4">
        <v>0</v>
      </c>
      <c r="AY9096" s="4">
        <v>0</v>
      </c>
      <c r="AZ9096" s="4">
        <v>0</v>
      </c>
      <c r="BA9096" s="4">
        <v>0</v>
      </c>
      <c r="BB9096" s="4">
        <v>0</v>
      </c>
      <c r="BC9096" s="4">
        <v>0</v>
      </c>
      <c r="BD9096" s="3">
        <v>275380</v>
      </c>
      <c r="BE9096" s="3">
        <v>234650</v>
      </c>
      <c r="BF9096" s="3">
        <v>335970</v>
      </c>
      <c r="BG9096" s="3">
        <v>323020</v>
      </c>
      <c r="BH9096" s="3">
        <v>290402</v>
      </c>
      <c r="BI9096" s="3">
        <v>197786</v>
      </c>
      <c r="BJ9096" s="3">
        <v>138019</v>
      </c>
      <c r="BK9096" s="3">
        <v>190703</v>
      </c>
      <c r="BL9096" s="3">
        <v>239804</v>
      </c>
      <c r="BM9096" s="3">
        <v>269050</v>
      </c>
      <c r="BN9096" s="3">
        <v>359222</v>
      </c>
      <c r="BO9096" s="3">
        <v>334521</v>
      </c>
      <c r="BP9096" s="3">
        <v>275380</v>
      </c>
      <c r="BQ9096" s="3">
        <v>234650</v>
      </c>
      <c r="BR9096" s="3">
        <v>335970</v>
      </c>
      <c r="BS9096" s="3">
        <v>323020</v>
      </c>
      <c r="BT9096" s="3">
        <v>290402</v>
      </c>
      <c r="BU9096" s="3">
        <v>197786</v>
      </c>
      <c r="BV9096" s="3">
        <v>138019</v>
      </c>
      <c r="BW9096" s="3">
        <v>190703</v>
      </c>
      <c r="BX9096" s="3">
        <v>239804</v>
      </c>
      <c r="BY9096" s="3">
        <v>269050</v>
      </c>
      <c r="BZ9096" s="3">
        <v>359222</v>
      </c>
      <c r="CA9096" s="3">
        <v>334521</v>
      </c>
      <c r="CB9096" s="3">
        <v>31137.541000000001</v>
      </c>
      <c r="CC9096" s="3">
        <v>26532.135999999999</v>
      </c>
      <c r="CD9096" s="3">
        <v>37988.447999999997</v>
      </c>
      <c r="CE9096" s="3">
        <v>36524.252999999997</v>
      </c>
      <c r="CF9096" s="3">
        <v>32836.042999999998</v>
      </c>
      <c r="CG9096" s="3">
        <v>22363.864000000001</v>
      </c>
      <c r="CH9096" s="3">
        <v>15605.925999999999</v>
      </c>
      <c r="CI9096" s="3">
        <v>21562.944</v>
      </c>
      <c r="CJ9096" s="3">
        <v>27114.9</v>
      </c>
      <c r="CK9096" s="3">
        <v>30421.72</v>
      </c>
      <c r="CL9096" s="3">
        <v>40617.627999999997</v>
      </c>
      <c r="CM9096" s="3">
        <v>37824.597000000002</v>
      </c>
      <c r="CN9096" s="3">
        <v>0</v>
      </c>
      <c r="CO9096" s="3">
        <v>0</v>
      </c>
      <c r="CP9096" s="3">
        <v>3188527</v>
      </c>
      <c r="CQ9096" s="3">
        <v>3188527</v>
      </c>
      <c r="CR9096" s="3">
        <v>360530</v>
      </c>
      <c r="CS9096" s="2">
        <v>2021</v>
      </c>
    </row>
    <row r="9097" spans="1:97" x14ac:dyDescent="0.25">
      <c r="A9097" s="2">
        <v>57501</v>
      </c>
      <c r="B9097" s="5" t="s">
        <v>8</v>
      </c>
      <c r="C9097" s="2" t="s">
        <v>0</v>
      </c>
      <c r="D9097" s="5" t="s">
        <v>8387</v>
      </c>
      <c r="E9097" s="5" t="s">
        <v>1646</v>
      </c>
      <c r="F9097" s="2">
        <v>12341</v>
      </c>
      <c r="G9097" s="5" t="s">
        <v>68</v>
      </c>
      <c r="H9097" s="5" t="s">
        <v>9</v>
      </c>
      <c r="I9097" s="5" t="s">
        <v>514</v>
      </c>
      <c r="J9097" s="5" t="s">
        <v>1</v>
      </c>
      <c r="K9097" s="2">
        <v>22</v>
      </c>
      <c r="L9097" s="2">
        <v>1</v>
      </c>
      <c r="M9097" s="5" t="s">
        <v>28</v>
      </c>
      <c r="N9097" s="5" t="s">
        <v>4</v>
      </c>
      <c r="O9097" s="5" t="s">
        <v>3</v>
      </c>
      <c r="P9097" s="5" t="s">
        <v>3</v>
      </c>
      <c r="Q9097" s="5" t="s">
        <v>120</v>
      </c>
      <c r="R9097" s="5" t="s">
        <v>227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868498</v>
      </c>
      <c r="BE9097" s="3">
        <v>735317</v>
      </c>
      <c r="BF9097" s="3">
        <v>1205119</v>
      </c>
      <c r="BG9097" s="3">
        <v>1052825</v>
      </c>
      <c r="BH9097" s="3">
        <v>905175</v>
      </c>
      <c r="BI9097" s="3">
        <v>604514</v>
      </c>
      <c r="BJ9097" s="3">
        <v>410017</v>
      </c>
      <c r="BK9097" s="3">
        <v>659851</v>
      </c>
      <c r="BL9097" s="3">
        <v>782146</v>
      </c>
      <c r="BM9097" s="3">
        <v>667651</v>
      </c>
      <c r="BN9097" s="3">
        <v>796031</v>
      </c>
      <c r="BO9097" s="3">
        <v>999655</v>
      </c>
      <c r="BP9097" s="3">
        <v>868498</v>
      </c>
      <c r="BQ9097" s="3">
        <v>735317</v>
      </c>
      <c r="BR9097" s="3">
        <v>1205119</v>
      </c>
      <c r="BS9097" s="3">
        <v>1052825</v>
      </c>
      <c r="BT9097" s="3">
        <v>905175</v>
      </c>
      <c r="BU9097" s="3">
        <v>604514</v>
      </c>
      <c r="BV9097" s="3">
        <v>410017</v>
      </c>
      <c r="BW9097" s="3">
        <v>659851</v>
      </c>
      <c r="BX9097" s="3">
        <v>782146</v>
      </c>
      <c r="BY9097" s="3">
        <v>667651</v>
      </c>
      <c r="BZ9097" s="3">
        <v>796031</v>
      </c>
      <c r="CA9097" s="3">
        <v>999655</v>
      </c>
      <c r="CB9097" s="3">
        <v>98202</v>
      </c>
      <c r="CC9097" s="3">
        <v>83143</v>
      </c>
      <c r="CD9097" s="3">
        <v>136264</v>
      </c>
      <c r="CE9097" s="3">
        <v>119044</v>
      </c>
      <c r="CF9097" s="3">
        <v>102349</v>
      </c>
      <c r="CG9097" s="3">
        <v>68353</v>
      </c>
      <c r="CH9097" s="3">
        <v>46361</v>
      </c>
      <c r="CI9097" s="3">
        <v>74610</v>
      </c>
      <c r="CJ9097" s="3">
        <v>88438</v>
      </c>
      <c r="CK9097" s="3">
        <v>75492</v>
      </c>
      <c r="CL9097" s="3">
        <v>90008</v>
      </c>
      <c r="CM9097" s="3">
        <v>113032</v>
      </c>
      <c r="CN9097" s="3">
        <v>0</v>
      </c>
      <c r="CO9097" s="3">
        <v>0</v>
      </c>
      <c r="CP9097" s="3">
        <v>9686799</v>
      </c>
      <c r="CQ9097" s="3">
        <v>9686799</v>
      </c>
      <c r="CR9097" s="3">
        <v>1095296</v>
      </c>
      <c r="CS9097" s="2">
        <v>2021</v>
      </c>
    </row>
    <row r="9098" spans="1:97" x14ac:dyDescent="0.25">
      <c r="A9098" s="2">
        <v>57502</v>
      </c>
      <c r="B9098" s="5" t="s">
        <v>8</v>
      </c>
      <c r="C9098" s="2" t="s">
        <v>0</v>
      </c>
      <c r="D9098" s="5" t="s">
        <v>8386</v>
      </c>
      <c r="E9098" s="5" t="s">
        <v>1514</v>
      </c>
      <c r="F9098" s="2">
        <v>7801</v>
      </c>
      <c r="G9098" s="5" t="s">
        <v>75</v>
      </c>
      <c r="H9098" s="5" t="s">
        <v>18</v>
      </c>
      <c r="I9098" s="5" t="s">
        <v>517</v>
      </c>
      <c r="J9098" s="5" t="s">
        <v>1</v>
      </c>
      <c r="K9098" s="2">
        <v>22</v>
      </c>
      <c r="L9098" s="2">
        <v>1</v>
      </c>
      <c r="M9098" s="5" t="s">
        <v>28</v>
      </c>
      <c r="N9098" s="5" t="s">
        <v>89</v>
      </c>
      <c r="O9098" s="5" t="s">
        <v>66</v>
      </c>
      <c r="P9098" s="5" t="s">
        <v>64</v>
      </c>
      <c r="Q9098" s="5" t="s">
        <v>183</v>
      </c>
      <c r="R9098" s="5" t="s">
        <v>110</v>
      </c>
      <c r="S9098" s="5" t="s">
        <v>51</v>
      </c>
      <c r="T9098" s="3">
        <v>43564</v>
      </c>
      <c r="U9098" s="3">
        <v>40727</v>
      </c>
      <c r="V9098" s="3">
        <v>41681</v>
      </c>
      <c r="W9098" s="3">
        <v>42560</v>
      </c>
      <c r="X9098" s="3">
        <v>41381</v>
      </c>
      <c r="Y9098" s="3">
        <v>36147</v>
      </c>
      <c r="Z9098" s="3">
        <v>37243</v>
      </c>
      <c r="AA9098" s="3">
        <v>37744</v>
      </c>
      <c r="AB9098" s="3">
        <v>36317</v>
      </c>
      <c r="AC9098" s="3">
        <v>36124</v>
      </c>
      <c r="AD9098" s="3">
        <v>35828</v>
      </c>
      <c r="AE9098" s="3">
        <v>44436</v>
      </c>
      <c r="AF9098" s="3">
        <v>43564</v>
      </c>
      <c r="AG9098" s="3">
        <v>40727</v>
      </c>
      <c r="AH9098" s="3">
        <v>41681</v>
      </c>
      <c r="AI9098" s="3">
        <v>42560</v>
      </c>
      <c r="AJ9098" s="3">
        <v>41381</v>
      </c>
      <c r="AK9098" s="3">
        <v>36147</v>
      </c>
      <c r="AL9098" s="3">
        <v>37243</v>
      </c>
      <c r="AM9098" s="3">
        <v>37744</v>
      </c>
      <c r="AN9098" s="3">
        <v>36317</v>
      </c>
      <c r="AO9098" s="3">
        <v>36124</v>
      </c>
      <c r="AP9098" s="3">
        <v>35828</v>
      </c>
      <c r="AQ9098" s="3">
        <v>44436</v>
      </c>
      <c r="AR9098" s="4">
        <v>0.51800000000000002</v>
      </c>
      <c r="AS9098" s="4">
        <v>0.51800000000000002</v>
      </c>
      <c r="AT9098" s="4">
        <v>0.51800000000000002</v>
      </c>
      <c r="AU9098" s="4">
        <v>0.51800000000000002</v>
      </c>
      <c r="AV9098" s="4">
        <v>0.51800000000000002</v>
      </c>
      <c r="AW9098" s="4">
        <v>0.51800000000000002</v>
      </c>
      <c r="AX9098" s="4">
        <v>0.51800000000000002</v>
      </c>
      <c r="AY9098" s="4">
        <v>0.51800000000000002</v>
      </c>
      <c r="AZ9098" s="4">
        <v>0.51800000000000002</v>
      </c>
      <c r="BA9098" s="4">
        <v>0.51800000000000002</v>
      </c>
      <c r="BB9098" s="4">
        <v>0.51800000000000002</v>
      </c>
      <c r="BC9098" s="4">
        <v>0.51800000000000002</v>
      </c>
      <c r="BD9098" s="3">
        <v>22566</v>
      </c>
      <c r="BE9098" s="3">
        <v>21097</v>
      </c>
      <c r="BF9098" s="3">
        <v>21591</v>
      </c>
      <c r="BG9098" s="3">
        <v>22046</v>
      </c>
      <c r="BH9098" s="3">
        <v>21435</v>
      </c>
      <c r="BI9098" s="3">
        <v>18724</v>
      </c>
      <c r="BJ9098" s="3">
        <v>19292</v>
      </c>
      <c r="BK9098" s="3">
        <v>19551</v>
      </c>
      <c r="BL9098" s="3">
        <v>18812</v>
      </c>
      <c r="BM9098" s="3">
        <v>18712</v>
      </c>
      <c r="BN9098" s="3">
        <v>18559</v>
      </c>
      <c r="BO9098" s="3">
        <v>23018</v>
      </c>
      <c r="BP9098" s="3">
        <v>22566</v>
      </c>
      <c r="BQ9098" s="3">
        <v>21097</v>
      </c>
      <c r="BR9098" s="3">
        <v>21591</v>
      </c>
      <c r="BS9098" s="3">
        <v>22046</v>
      </c>
      <c r="BT9098" s="3">
        <v>21435</v>
      </c>
      <c r="BU9098" s="3">
        <v>18724</v>
      </c>
      <c r="BV9098" s="3">
        <v>19292</v>
      </c>
      <c r="BW9098" s="3">
        <v>19551</v>
      </c>
      <c r="BX9098" s="3">
        <v>18812</v>
      </c>
      <c r="BY9098" s="3">
        <v>18712</v>
      </c>
      <c r="BZ9098" s="3">
        <v>18559</v>
      </c>
      <c r="CA9098" s="3">
        <v>23018</v>
      </c>
      <c r="CB9098" s="3">
        <v>1962.7929999999999</v>
      </c>
      <c r="CC9098" s="3">
        <v>1834.9749999999999</v>
      </c>
      <c r="CD9098" s="3">
        <v>1877.942</v>
      </c>
      <c r="CE9098" s="3">
        <v>1917.5509999999999</v>
      </c>
      <c r="CF9098" s="3">
        <v>1864.444</v>
      </c>
      <c r="CG9098" s="3">
        <v>1628.5909999999999</v>
      </c>
      <c r="CH9098" s="3">
        <v>1678.009</v>
      </c>
      <c r="CI9098" s="3">
        <v>1700.568</v>
      </c>
      <c r="CJ9098" s="3">
        <v>1636.2560000000001</v>
      </c>
      <c r="CK9098" s="3">
        <v>1627.557</v>
      </c>
      <c r="CL9098" s="3">
        <v>1614.2460000000001</v>
      </c>
      <c r="CM9098" s="3">
        <v>2002.068</v>
      </c>
      <c r="CN9098" s="3">
        <v>473752</v>
      </c>
      <c r="CO9098" s="3">
        <v>473752</v>
      </c>
      <c r="CP9098" s="3">
        <v>245403</v>
      </c>
      <c r="CQ9098" s="3">
        <v>245403</v>
      </c>
      <c r="CR9098" s="3">
        <v>21345</v>
      </c>
      <c r="CS9098" s="2">
        <v>2021</v>
      </c>
    </row>
    <row r="9099" spans="1:97" x14ac:dyDescent="0.25">
      <c r="A9099" s="2">
        <v>57504</v>
      </c>
      <c r="B9099" s="5" t="s">
        <v>20</v>
      </c>
      <c r="C9099" s="2" t="s">
        <v>0</v>
      </c>
      <c r="D9099" s="5" t="s">
        <v>8385</v>
      </c>
      <c r="E9099" s="5" t="s">
        <v>8384</v>
      </c>
      <c r="F9099" s="2">
        <v>56826</v>
      </c>
      <c r="G9099" s="5" t="s">
        <v>30</v>
      </c>
      <c r="H9099" s="5" t="s">
        <v>29</v>
      </c>
      <c r="I9099" s="5" t="s">
        <v>535</v>
      </c>
      <c r="J9099" s="5" t="s">
        <v>1</v>
      </c>
      <c r="K9099" s="2">
        <v>622</v>
      </c>
      <c r="L9099" s="2">
        <v>5</v>
      </c>
      <c r="M9099" s="5" t="s">
        <v>44</v>
      </c>
      <c r="N9099" s="5" t="s">
        <v>97</v>
      </c>
      <c r="O9099" s="5" t="s">
        <v>52</v>
      </c>
      <c r="P9099" s="5" t="s">
        <v>52</v>
      </c>
      <c r="Q9099" s="5" t="s">
        <v>276</v>
      </c>
      <c r="R9099" s="5" t="s">
        <v>110</v>
      </c>
      <c r="S9099" s="5" t="s">
        <v>51</v>
      </c>
      <c r="T9099" s="3">
        <v>65885</v>
      </c>
      <c r="U9099" s="3">
        <v>64068</v>
      </c>
      <c r="V9099" s="3">
        <v>49932</v>
      </c>
      <c r="W9099" s="3">
        <v>56880</v>
      </c>
      <c r="X9099" s="3">
        <v>65105</v>
      </c>
      <c r="Y9099" s="3">
        <v>88621</v>
      </c>
      <c r="Z9099" s="3">
        <v>97629</v>
      </c>
      <c r="AA9099" s="3">
        <v>99561</v>
      </c>
      <c r="AB9099" s="3">
        <v>84131</v>
      </c>
      <c r="AC9099" s="3">
        <v>71189</v>
      </c>
      <c r="AD9099" s="3">
        <v>58555</v>
      </c>
      <c r="AE9099" s="3">
        <v>61445</v>
      </c>
      <c r="AF9099" s="3">
        <v>34095</v>
      </c>
      <c r="AG9099" s="3">
        <v>33156</v>
      </c>
      <c r="AH9099" s="3">
        <v>25841</v>
      </c>
      <c r="AI9099" s="3">
        <v>29436</v>
      </c>
      <c r="AJ9099" s="3">
        <v>33693</v>
      </c>
      <c r="AK9099" s="3">
        <v>45863</v>
      </c>
      <c r="AL9099" s="3">
        <v>50524</v>
      </c>
      <c r="AM9099" s="3">
        <v>51524</v>
      </c>
      <c r="AN9099" s="3">
        <v>43539</v>
      </c>
      <c r="AO9099" s="3">
        <v>36842</v>
      </c>
      <c r="AP9099" s="3">
        <v>30303</v>
      </c>
      <c r="AQ9099" s="3">
        <v>31799</v>
      </c>
      <c r="AR9099" s="4">
        <v>1.03</v>
      </c>
      <c r="AS9099" s="4">
        <v>1.03</v>
      </c>
      <c r="AT9099" s="4">
        <v>1.03</v>
      </c>
      <c r="AU9099" s="4">
        <v>1.03</v>
      </c>
      <c r="AV9099" s="4">
        <v>1.03</v>
      </c>
      <c r="AW9099" s="4">
        <v>1.03</v>
      </c>
      <c r="AX9099" s="4">
        <v>1.03</v>
      </c>
      <c r="AY9099" s="4">
        <v>1.03</v>
      </c>
      <c r="AZ9099" s="4">
        <v>1.03</v>
      </c>
      <c r="BA9099" s="4">
        <v>1.03</v>
      </c>
      <c r="BB9099" s="4">
        <v>1.03</v>
      </c>
      <c r="BC9099" s="4">
        <v>1.03</v>
      </c>
      <c r="BD9099" s="3">
        <v>67862</v>
      </c>
      <c r="BE9099" s="3">
        <v>65990</v>
      </c>
      <c r="BF9099" s="3">
        <v>51430</v>
      </c>
      <c r="BG9099" s="3">
        <v>58586</v>
      </c>
      <c r="BH9099" s="3">
        <v>67058</v>
      </c>
      <c r="BI9099" s="3">
        <v>91280</v>
      </c>
      <c r="BJ9099" s="3">
        <v>100558</v>
      </c>
      <c r="BK9099" s="3">
        <v>102548</v>
      </c>
      <c r="BL9099" s="3">
        <v>86655</v>
      </c>
      <c r="BM9099" s="3">
        <v>73325</v>
      </c>
      <c r="BN9099" s="3">
        <v>60312</v>
      </c>
      <c r="BO9099" s="3">
        <v>63288</v>
      </c>
      <c r="BP9099" s="3">
        <v>35118</v>
      </c>
      <c r="BQ9099" s="3">
        <v>34151</v>
      </c>
      <c r="BR9099" s="3">
        <v>26616</v>
      </c>
      <c r="BS9099" s="3">
        <v>30319</v>
      </c>
      <c r="BT9099" s="3">
        <v>34704</v>
      </c>
      <c r="BU9099" s="3">
        <v>47239</v>
      </c>
      <c r="BV9099" s="3">
        <v>52040</v>
      </c>
      <c r="BW9099" s="3">
        <v>53070</v>
      </c>
      <c r="BX9099" s="3">
        <v>44845</v>
      </c>
      <c r="BY9099" s="3">
        <v>37947</v>
      </c>
      <c r="BZ9099" s="3">
        <v>31212</v>
      </c>
      <c r="CA9099" s="3">
        <v>32753</v>
      </c>
      <c r="CB9099" s="3">
        <v>6757.7960000000003</v>
      </c>
      <c r="CC9099" s="3">
        <v>6571.6530000000002</v>
      </c>
      <c r="CD9099" s="3">
        <v>5121.6559999999999</v>
      </c>
      <c r="CE9099" s="3">
        <v>5834.335</v>
      </c>
      <c r="CF9099" s="3">
        <v>6678.0159999999996</v>
      </c>
      <c r="CG9099" s="3">
        <v>9090.0789999999997</v>
      </c>
      <c r="CH9099" s="3">
        <v>10014.058000000001</v>
      </c>
      <c r="CI9099" s="3">
        <v>10212.200999999999</v>
      </c>
      <c r="CJ9099" s="3">
        <v>8629.4850000000006</v>
      </c>
      <c r="CK9099" s="3">
        <v>7302.0510000000004</v>
      </c>
      <c r="CL9099" s="3">
        <v>6006.0860000000002</v>
      </c>
      <c r="CM9099" s="3">
        <v>6302.5839999999998</v>
      </c>
      <c r="CN9099" s="3">
        <v>863001</v>
      </c>
      <c r="CO9099" s="3">
        <v>446615</v>
      </c>
      <c r="CP9099" s="3">
        <v>888892</v>
      </c>
      <c r="CQ9099" s="3">
        <v>460014</v>
      </c>
      <c r="CR9099" s="3">
        <v>88520</v>
      </c>
      <c r="CS9099" s="2">
        <v>2021</v>
      </c>
    </row>
    <row r="9100" spans="1:97" x14ac:dyDescent="0.25">
      <c r="A9100" s="2">
        <v>57505</v>
      </c>
      <c r="B9100" s="5" t="s">
        <v>8</v>
      </c>
      <c r="C9100" s="2" t="s">
        <v>0</v>
      </c>
      <c r="D9100" s="5" t="s">
        <v>8383</v>
      </c>
      <c r="E9100" s="5" t="s">
        <v>8382</v>
      </c>
      <c r="F9100" s="2">
        <v>13630</v>
      </c>
      <c r="G9100" s="5" t="s">
        <v>81</v>
      </c>
      <c r="H9100" s="5" t="s">
        <v>18</v>
      </c>
      <c r="I9100" s="5" t="s">
        <v>517</v>
      </c>
      <c r="J9100" s="5" t="s">
        <v>1</v>
      </c>
      <c r="K9100" s="2">
        <v>22</v>
      </c>
      <c r="L9100" s="2">
        <v>1</v>
      </c>
      <c r="M9100" s="5" t="s">
        <v>28</v>
      </c>
      <c r="N9100" s="5" t="s">
        <v>97</v>
      </c>
      <c r="O9100" s="5" t="s">
        <v>67</v>
      </c>
      <c r="P9100" s="5" t="s">
        <v>67</v>
      </c>
      <c r="Q9100" s="5" t="s">
        <v>216</v>
      </c>
      <c r="R9100" s="5" t="s">
        <v>110</v>
      </c>
      <c r="S9100" s="5" t="s">
        <v>11</v>
      </c>
      <c r="T9100" s="3">
        <v>8</v>
      </c>
      <c r="U9100" s="3">
        <v>14</v>
      </c>
      <c r="V9100" s="3">
        <v>8</v>
      </c>
      <c r="W9100" s="3">
        <v>3</v>
      </c>
      <c r="X9100" s="3">
        <v>3</v>
      </c>
      <c r="Y9100" s="3">
        <v>5</v>
      </c>
      <c r="Z9100" s="3">
        <v>4</v>
      </c>
      <c r="AA9100" s="3">
        <v>3</v>
      </c>
      <c r="AB9100" s="3">
        <v>3</v>
      </c>
      <c r="AC9100" s="3">
        <v>2</v>
      </c>
      <c r="AD9100" s="3">
        <v>2</v>
      </c>
      <c r="AE9100" s="3">
        <v>3</v>
      </c>
      <c r="AF9100" s="3">
        <v>8</v>
      </c>
      <c r="AG9100" s="3">
        <v>14</v>
      </c>
      <c r="AH9100" s="3">
        <v>8</v>
      </c>
      <c r="AI9100" s="3">
        <v>3</v>
      </c>
      <c r="AJ9100" s="3">
        <v>3</v>
      </c>
      <c r="AK9100" s="3">
        <v>5</v>
      </c>
      <c r="AL9100" s="3">
        <v>4</v>
      </c>
      <c r="AM9100" s="3">
        <v>3</v>
      </c>
      <c r="AN9100" s="3">
        <v>3</v>
      </c>
      <c r="AO9100" s="3">
        <v>2</v>
      </c>
      <c r="AP9100" s="3">
        <v>2</v>
      </c>
      <c r="AQ9100" s="3">
        <v>3</v>
      </c>
      <c r="AR9100" s="4">
        <v>6.2</v>
      </c>
      <c r="AS9100" s="4">
        <v>6.2</v>
      </c>
      <c r="AT9100" s="4">
        <v>6.2</v>
      </c>
      <c r="AU9100" s="4">
        <v>6.2</v>
      </c>
      <c r="AV9100" s="4">
        <v>6.2</v>
      </c>
      <c r="AW9100" s="4">
        <v>6.2</v>
      </c>
      <c r="AX9100" s="4">
        <v>6.2</v>
      </c>
      <c r="AY9100" s="4">
        <v>6.2</v>
      </c>
      <c r="AZ9100" s="4">
        <v>6.2</v>
      </c>
      <c r="BA9100" s="4">
        <v>6.2</v>
      </c>
      <c r="BB9100" s="4">
        <v>6.2</v>
      </c>
      <c r="BC9100" s="4">
        <v>6.2</v>
      </c>
      <c r="BD9100" s="3">
        <v>50</v>
      </c>
      <c r="BE9100" s="3">
        <v>87</v>
      </c>
      <c r="BF9100" s="3">
        <v>50</v>
      </c>
      <c r="BG9100" s="3">
        <v>19</v>
      </c>
      <c r="BH9100" s="3">
        <v>19</v>
      </c>
      <c r="BI9100" s="3">
        <v>31</v>
      </c>
      <c r="BJ9100" s="3">
        <v>25</v>
      </c>
      <c r="BK9100" s="3">
        <v>19</v>
      </c>
      <c r="BL9100" s="3">
        <v>19</v>
      </c>
      <c r="BM9100" s="3">
        <v>12</v>
      </c>
      <c r="BN9100" s="3">
        <v>12</v>
      </c>
      <c r="BO9100" s="3">
        <v>19</v>
      </c>
      <c r="BP9100" s="3">
        <v>50</v>
      </c>
      <c r="BQ9100" s="3">
        <v>87</v>
      </c>
      <c r="BR9100" s="3">
        <v>50</v>
      </c>
      <c r="BS9100" s="3">
        <v>19</v>
      </c>
      <c r="BT9100" s="3">
        <v>19</v>
      </c>
      <c r="BU9100" s="3">
        <v>31</v>
      </c>
      <c r="BV9100" s="3">
        <v>25</v>
      </c>
      <c r="BW9100" s="3">
        <v>19</v>
      </c>
      <c r="BX9100" s="3">
        <v>19</v>
      </c>
      <c r="BY9100" s="3">
        <v>12</v>
      </c>
      <c r="BZ9100" s="3">
        <v>12</v>
      </c>
      <c r="CA9100" s="3">
        <v>19</v>
      </c>
      <c r="CB9100" s="3">
        <v>1.4890000000000001</v>
      </c>
      <c r="CC9100" s="3">
        <v>2.9380000000000002</v>
      </c>
      <c r="CD9100" s="3">
        <v>1.643</v>
      </c>
      <c r="CE9100" s="3">
        <v>0.621</v>
      </c>
      <c r="CF9100" s="3">
        <v>0.66700000000000004</v>
      </c>
      <c r="CG9100" s="3">
        <v>1.028</v>
      </c>
      <c r="CH9100" s="3">
        <v>0.71699999999999997</v>
      </c>
      <c r="CI9100" s="3">
        <v>0.59599999999999997</v>
      </c>
      <c r="CJ9100" s="3">
        <v>0.60499999999999998</v>
      </c>
      <c r="CK9100" s="3">
        <v>0.34499999999999997</v>
      </c>
      <c r="CL9100" s="3">
        <v>0.5</v>
      </c>
      <c r="CM9100" s="3">
        <v>0.70799999999999996</v>
      </c>
      <c r="CN9100" s="3">
        <v>58</v>
      </c>
      <c r="CO9100" s="3">
        <v>58</v>
      </c>
      <c r="CP9100" s="3">
        <v>362</v>
      </c>
      <c r="CQ9100" s="3">
        <v>362</v>
      </c>
      <c r="CR9100" s="3">
        <v>11.856999999999999</v>
      </c>
      <c r="CS9100" s="2">
        <v>2021</v>
      </c>
    </row>
    <row r="9101" spans="1:97" x14ac:dyDescent="0.25">
      <c r="A9101" s="2">
        <v>57505</v>
      </c>
      <c r="B9101" s="5" t="s">
        <v>8</v>
      </c>
      <c r="C9101" s="2" t="s">
        <v>0</v>
      </c>
      <c r="D9101" s="5" t="s">
        <v>8383</v>
      </c>
      <c r="E9101" s="5" t="s">
        <v>8382</v>
      </c>
      <c r="F9101" s="2">
        <v>13630</v>
      </c>
      <c r="G9101" s="5" t="s">
        <v>81</v>
      </c>
      <c r="H9101" s="5" t="s">
        <v>18</v>
      </c>
      <c r="I9101" s="5" t="s">
        <v>517</v>
      </c>
      <c r="J9101" s="5" t="s">
        <v>1</v>
      </c>
      <c r="K9101" s="2">
        <v>22</v>
      </c>
      <c r="L9101" s="2">
        <v>1</v>
      </c>
      <c r="M9101" s="5" t="s">
        <v>28</v>
      </c>
      <c r="N9101" s="5" t="s">
        <v>97</v>
      </c>
      <c r="O9101" s="5" t="s">
        <v>52</v>
      </c>
      <c r="P9101" s="5" t="s">
        <v>52</v>
      </c>
      <c r="Q9101" s="5" t="s">
        <v>216</v>
      </c>
      <c r="R9101" s="5" t="s">
        <v>110</v>
      </c>
      <c r="S9101" s="5" t="s">
        <v>51</v>
      </c>
      <c r="T9101" s="3">
        <v>559</v>
      </c>
      <c r="U9101" s="3">
        <v>417</v>
      </c>
      <c r="V9101" s="3">
        <v>424</v>
      </c>
      <c r="W9101" s="3">
        <v>306</v>
      </c>
      <c r="X9101" s="3">
        <v>396</v>
      </c>
      <c r="Y9101" s="3">
        <v>501</v>
      </c>
      <c r="Z9101" s="3">
        <v>676</v>
      </c>
      <c r="AA9101" s="3">
        <v>666</v>
      </c>
      <c r="AB9101" s="3">
        <v>537</v>
      </c>
      <c r="AC9101" s="3">
        <v>530</v>
      </c>
      <c r="AD9101" s="3">
        <v>654</v>
      </c>
      <c r="AE9101" s="3">
        <v>624</v>
      </c>
      <c r="AF9101" s="3">
        <v>559</v>
      </c>
      <c r="AG9101" s="3">
        <v>417</v>
      </c>
      <c r="AH9101" s="3">
        <v>424</v>
      </c>
      <c r="AI9101" s="3">
        <v>306</v>
      </c>
      <c r="AJ9101" s="3">
        <v>396</v>
      </c>
      <c r="AK9101" s="3">
        <v>501</v>
      </c>
      <c r="AL9101" s="3">
        <v>676</v>
      </c>
      <c r="AM9101" s="3">
        <v>666</v>
      </c>
      <c r="AN9101" s="3">
        <v>537</v>
      </c>
      <c r="AO9101" s="3">
        <v>530</v>
      </c>
      <c r="AP9101" s="3">
        <v>654</v>
      </c>
      <c r="AQ9101" s="3">
        <v>624</v>
      </c>
      <c r="AR9101" s="4">
        <v>1.1000000000000001</v>
      </c>
      <c r="AS9101" s="4">
        <v>1.1000000000000001</v>
      </c>
      <c r="AT9101" s="4">
        <v>1.1000000000000001</v>
      </c>
      <c r="AU9101" s="4">
        <v>1.1000000000000001</v>
      </c>
      <c r="AV9101" s="4">
        <v>1.1000000000000001</v>
      </c>
      <c r="AW9101" s="4">
        <v>1.1000000000000001</v>
      </c>
      <c r="AX9101" s="4">
        <v>1.1000000000000001</v>
      </c>
      <c r="AY9101" s="4">
        <v>1.1000000000000001</v>
      </c>
      <c r="AZ9101" s="4">
        <v>1.1000000000000001</v>
      </c>
      <c r="BA9101" s="4">
        <v>1.1000000000000001</v>
      </c>
      <c r="BB9101" s="4">
        <v>1.1000000000000001</v>
      </c>
      <c r="BC9101" s="4">
        <v>1.1000000000000001</v>
      </c>
      <c r="BD9101" s="3">
        <v>615</v>
      </c>
      <c r="BE9101" s="3">
        <v>459</v>
      </c>
      <c r="BF9101" s="3">
        <v>466</v>
      </c>
      <c r="BG9101" s="3">
        <v>337</v>
      </c>
      <c r="BH9101" s="3">
        <v>436</v>
      </c>
      <c r="BI9101" s="3">
        <v>551</v>
      </c>
      <c r="BJ9101" s="3">
        <v>744</v>
      </c>
      <c r="BK9101" s="3">
        <v>733</v>
      </c>
      <c r="BL9101" s="3">
        <v>591</v>
      </c>
      <c r="BM9101" s="3">
        <v>583</v>
      </c>
      <c r="BN9101" s="3">
        <v>719</v>
      </c>
      <c r="BO9101" s="3">
        <v>686</v>
      </c>
      <c r="BP9101" s="3">
        <v>615</v>
      </c>
      <c r="BQ9101" s="3">
        <v>459</v>
      </c>
      <c r="BR9101" s="3">
        <v>466</v>
      </c>
      <c r="BS9101" s="3">
        <v>337</v>
      </c>
      <c r="BT9101" s="3">
        <v>436</v>
      </c>
      <c r="BU9101" s="3">
        <v>551</v>
      </c>
      <c r="BV9101" s="3">
        <v>744</v>
      </c>
      <c r="BW9101" s="3">
        <v>733</v>
      </c>
      <c r="BX9101" s="3">
        <v>591</v>
      </c>
      <c r="BY9101" s="3">
        <v>583</v>
      </c>
      <c r="BZ9101" s="3">
        <v>719</v>
      </c>
      <c r="CA9101" s="3">
        <v>686</v>
      </c>
      <c r="CB9101" s="3">
        <v>20.259</v>
      </c>
      <c r="CC9101" s="3">
        <v>15.119</v>
      </c>
      <c r="CD9101" s="3">
        <v>15.377000000000001</v>
      </c>
      <c r="CE9101" s="3">
        <v>11.109</v>
      </c>
      <c r="CF9101" s="3">
        <v>14.372999999999999</v>
      </c>
      <c r="CG9101" s="3">
        <v>18.158000000000001</v>
      </c>
      <c r="CH9101" s="3">
        <v>24.533999999999999</v>
      </c>
      <c r="CI9101" s="3">
        <v>24.169</v>
      </c>
      <c r="CJ9101" s="3">
        <v>19.475000000000001</v>
      </c>
      <c r="CK9101" s="3">
        <v>19.210999999999999</v>
      </c>
      <c r="CL9101" s="3">
        <v>23.713999999999999</v>
      </c>
      <c r="CM9101" s="3">
        <v>22.645</v>
      </c>
      <c r="CN9101" s="3">
        <v>6290</v>
      </c>
      <c r="CO9101" s="3">
        <v>6290</v>
      </c>
      <c r="CP9101" s="3">
        <v>6920</v>
      </c>
      <c r="CQ9101" s="3">
        <v>6920</v>
      </c>
      <c r="CR9101" s="3">
        <v>228.143</v>
      </c>
      <c r="CS9101" s="2">
        <v>2021</v>
      </c>
    </row>
    <row r="9102" spans="1:97" x14ac:dyDescent="0.25">
      <c r="A9102" s="2">
        <v>57506</v>
      </c>
      <c r="B9102" s="5" t="s">
        <v>8</v>
      </c>
      <c r="C9102" s="2" t="s">
        <v>0</v>
      </c>
      <c r="D9102" s="5" t="s">
        <v>8381</v>
      </c>
      <c r="E9102" s="5" t="s">
        <v>974</v>
      </c>
      <c r="F9102" s="2">
        <v>61219</v>
      </c>
      <c r="G9102" s="5" t="s">
        <v>57</v>
      </c>
      <c r="H9102" s="5" t="s">
        <v>56</v>
      </c>
      <c r="I9102" s="5" t="s">
        <v>499</v>
      </c>
      <c r="J9102" s="5" t="s">
        <v>1</v>
      </c>
      <c r="K9102" s="2">
        <v>22</v>
      </c>
      <c r="L9102" s="2">
        <v>2</v>
      </c>
      <c r="M9102" s="5" t="s">
        <v>5</v>
      </c>
      <c r="N9102" s="5" t="s">
        <v>74</v>
      </c>
      <c r="O9102" s="5" t="s">
        <v>73</v>
      </c>
      <c r="P9102" s="5" t="s">
        <v>73</v>
      </c>
      <c r="Q9102" s="5" t="s">
        <v>118</v>
      </c>
      <c r="R9102" s="5" t="s">
        <v>110</v>
      </c>
      <c r="S9102" s="5" t="s">
        <v>1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516</v>
      </c>
      <c r="BE9102" s="3">
        <v>677</v>
      </c>
      <c r="BF9102" s="3">
        <v>873</v>
      </c>
      <c r="BG9102" s="3">
        <v>1093</v>
      </c>
      <c r="BH9102" s="3">
        <v>1192</v>
      </c>
      <c r="BI9102" s="3">
        <v>1158</v>
      </c>
      <c r="BJ9102" s="3">
        <v>1109</v>
      </c>
      <c r="BK9102" s="3">
        <v>1091</v>
      </c>
      <c r="BL9102" s="3">
        <v>940</v>
      </c>
      <c r="BM9102" s="3">
        <v>783</v>
      </c>
      <c r="BN9102" s="3">
        <v>623</v>
      </c>
      <c r="BO9102" s="3">
        <v>426</v>
      </c>
      <c r="BP9102" s="3">
        <v>516</v>
      </c>
      <c r="BQ9102" s="3">
        <v>677</v>
      </c>
      <c r="BR9102" s="3">
        <v>873</v>
      </c>
      <c r="BS9102" s="3">
        <v>1093</v>
      </c>
      <c r="BT9102" s="3">
        <v>1192</v>
      </c>
      <c r="BU9102" s="3">
        <v>1158</v>
      </c>
      <c r="BV9102" s="3">
        <v>1109</v>
      </c>
      <c r="BW9102" s="3">
        <v>1091</v>
      </c>
      <c r="BX9102" s="3">
        <v>940</v>
      </c>
      <c r="BY9102" s="3">
        <v>783</v>
      </c>
      <c r="BZ9102" s="3">
        <v>623</v>
      </c>
      <c r="CA9102" s="3">
        <v>426</v>
      </c>
      <c r="CB9102" s="3">
        <v>58.392000000000003</v>
      </c>
      <c r="CC9102" s="3">
        <v>76.492999999999995</v>
      </c>
      <c r="CD9102" s="3">
        <v>98.765000000000001</v>
      </c>
      <c r="CE9102" s="3">
        <v>123.628</v>
      </c>
      <c r="CF9102" s="3">
        <v>134.75299999999999</v>
      </c>
      <c r="CG9102" s="3">
        <v>130.898</v>
      </c>
      <c r="CH9102" s="3">
        <v>125.375</v>
      </c>
      <c r="CI9102" s="3">
        <v>123.319</v>
      </c>
      <c r="CJ9102" s="3">
        <v>106.333</v>
      </c>
      <c r="CK9102" s="3">
        <v>88.504000000000005</v>
      </c>
      <c r="CL9102" s="3">
        <v>70.421999999999997</v>
      </c>
      <c r="CM9102" s="3">
        <v>48.118000000000002</v>
      </c>
      <c r="CN9102" s="3">
        <v>0</v>
      </c>
      <c r="CO9102" s="3">
        <v>0</v>
      </c>
      <c r="CP9102" s="3">
        <v>10481</v>
      </c>
      <c r="CQ9102" s="3">
        <v>10481</v>
      </c>
      <c r="CR9102" s="3">
        <v>1185</v>
      </c>
      <c r="CS9102" s="2">
        <v>2021</v>
      </c>
    </row>
    <row r="9103" spans="1:97" x14ac:dyDescent="0.25">
      <c r="A9103" s="2">
        <v>57507</v>
      </c>
      <c r="B9103" s="5" t="s">
        <v>8</v>
      </c>
      <c r="C9103" s="2" t="s">
        <v>0</v>
      </c>
      <c r="D9103" s="5" t="s">
        <v>8380</v>
      </c>
      <c r="E9103" s="5" t="s">
        <v>8380</v>
      </c>
      <c r="F9103" s="2">
        <v>56828</v>
      </c>
      <c r="G9103" s="5" t="s">
        <v>53</v>
      </c>
      <c r="H9103" s="5" t="s">
        <v>32</v>
      </c>
      <c r="I9103" s="5" t="s">
        <v>499</v>
      </c>
      <c r="J9103" s="5" t="s">
        <v>1</v>
      </c>
      <c r="K9103" s="2">
        <v>611</v>
      </c>
      <c r="L9103" s="2">
        <v>4</v>
      </c>
      <c r="M9103" s="5" t="s">
        <v>24</v>
      </c>
      <c r="N9103" s="5" t="s">
        <v>74</v>
      </c>
      <c r="O9103" s="5" t="s">
        <v>73</v>
      </c>
      <c r="P9103" s="5" t="s">
        <v>73</v>
      </c>
      <c r="Q9103" s="5" t="s">
        <v>166</v>
      </c>
      <c r="R9103" s="5" t="s">
        <v>110</v>
      </c>
      <c r="S9103" s="5" t="s">
        <v>1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1814</v>
      </c>
      <c r="BE9103" s="3">
        <v>2001</v>
      </c>
      <c r="BF9103" s="3">
        <v>2558</v>
      </c>
      <c r="BG9103" s="3">
        <v>3106</v>
      </c>
      <c r="BH9103" s="3">
        <v>3060</v>
      </c>
      <c r="BI9103" s="3">
        <v>3805</v>
      </c>
      <c r="BJ9103" s="3">
        <v>4097</v>
      </c>
      <c r="BK9103" s="3">
        <v>3890</v>
      </c>
      <c r="BL9103" s="3">
        <v>3328</v>
      </c>
      <c r="BM9103" s="3">
        <v>2579</v>
      </c>
      <c r="BN9103" s="3">
        <v>1926</v>
      </c>
      <c r="BO9103" s="3">
        <v>1726</v>
      </c>
      <c r="BP9103" s="3">
        <v>1814</v>
      </c>
      <c r="BQ9103" s="3">
        <v>2001</v>
      </c>
      <c r="BR9103" s="3">
        <v>2558</v>
      </c>
      <c r="BS9103" s="3">
        <v>3106</v>
      </c>
      <c r="BT9103" s="3">
        <v>3060</v>
      </c>
      <c r="BU9103" s="3">
        <v>3805</v>
      </c>
      <c r="BV9103" s="3">
        <v>4097</v>
      </c>
      <c r="BW9103" s="3">
        <v>3890</v>
      </c>
      <c r="BX9103" s="3">
        <v>3328</v>
      </c>
      <c r="BY9103" s="3">
        <v>2579</v>
      </c>
      <c r="BZ9103" s="3">
        <v>1926</v>
      </c>
      <c r="CA9103" s="3">
        <v>1726</v>
      </c>
      <c r="CB9103" s="3">
        <v>205.07300000000001</v>
      </c>
      <c r="CC9103" s="3">
        <v>226.304</v>
      </c>
      <c r="CD9103" s="3">
        <v>289.26400000000001</v>
      </c>
      <c r="CE9103" s="3">
        <v>351.22699999999998</v>
      </c>
      <c r="CF9103" s="3">
        <v>346.05</v>
      </c>
      <c r="CG9103" s="3">
        <v>430.24099999999999</v>
      </c>
      <c r="CH9103" s="3">
        <v>463.29599999999999</v>
      </c>
      <c r="CI9103" s="3">
        <v>439.79300000000001</v>
      </c>
      <c r="CJ9103" s="3">
        <v>376.32299999999998</v>
      </c>
      <c r="CK9103" s="3">
        <v>291.57299999999998</v>
      </c>
      <c r="CL9103" s="3">
        <v>217.75</v>
      </c>
      <c r="CM9103" s="3">
        <v>195.10599999999999</v>
      </c>
      <c r="CN9103" s="3">
        <v>0</v>
      </c>
      <c r="CO9103" s="3">
        <v>0</v>
      </c>
      <c r="CP9103" s="3">
        <v>33890</v>
      </c>
      <c r="CQ9103" s="3">
        <v>33890</v>
      </c>
      <c r="CR9103" s="3">
        <v>3832</v>
      </c>
      <c r="CS9103" s="2">
        <v>2021</v>
      </c>
    </row>
    <row r="9104" spans="1:97" x14ac:dyDescent="0.25">
      <c r="A9104" s="2">
        <v>57509</v>
      </c>
      <c r="B9104" s="5" t="s">
        <v>8</v>
      </c>
      <c r="C9104" s="2" t="s">
        <v>0</v>
      </c>
      <c r="D9104" s="5" t="s">
        <v>8379</v>
      </c>
      <c r="E9104" s="5" t="s">
        <v>8378</v>
      </c>
      <c r="F9104" s="2">
        <v>56830</v>
      </c>
      <c r="G9104" s="5" t="s">
        <v>53</v>
      </c>
      <c r="H9104" s="5" t="s">
        <v>32</v>
      </c>
      <c r="I9104" s="5" t="s">
        <v>499</v>
      </c>
      <c r="J9104" s="5" t="s">
        <v>1</v>
      </c>
      <c r="K9104" s="2">
        <v>22</v>
      </c>
      <c r="L9104" s="2">
        <v>2</v>
      </c>
      <c r="M9104" s="5" t="s">
        <v>5</v>
      </c>
      <c r="N9104" s="5" t="s">
        <v>74</v>
      </c>
      <c r="O9104" s="5" t="s">
        <v>73</v>
      </c>
      <c r="P9104" s="5" t="s">
        <v>73</v>
      </c>
      <c r="Q9104" s="5" t="s">
        <v>387</v>
      </c>
      <c r="R9104" s="5" t="s">
        <v>110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1574</v>
      </c>
      <c r="BE9104" s="3">
        <v>1737</v>
      </c>
      <c r="BF9104" s="3">
        <v>2220</v>
      </c>
      <c r="BG9104" s="3">
        <v>2696</v>
      </c>
      <c r="BH9104" s="3">
        <v>2656</v>
      </c>
      <c r="BI9104" s="3">
        <v>3303</v>
      </c>
      <c r="BJ9104" s="3">
        <v>3556</v>
      </c>
      <c r="BK9104" s="3">
        <v>3376</v>
      </c>
      <c r="BL9104" s="3">
        <v>2889</v>
      </c>
      <c r="BM9104" s="3">
        <v>2238</v>
      </c>
      <c r="BN9104" s="3">
        <v>1671</v>
      </c>
      <c r="BO9104" s="3">
        <v>1498</v>
      </c>
      <c r="BP9104" s="3">
        <v>1574</v>
      </c>
      <c r="BQ9104" s="3">
        <v>1737</v>
      </c>
      <c r="BR9104" s="3">
        <v>2220</v>
      </c>
      <c r="BS9104" s="3">
        <v>2696</v>
      </c>
      <c r="BT9104" s="3">
        <v>2656</v>
      </c>
      <c r="BU9104" s="3">
        <v>3303</v>
      </c>
      <c r="BV9104" s="3">
        <v>3556</v>
      </c>
      <c r="BW9104" s="3">
        <v>3376</v>
      </c>
      <c r="BX9104" s="3">
        <v>2889</v>
      </c>
      <c r="BY9104" s="3">
        <v>2238</v>
      </c>
      <c r="BZ9104" s="3">
        <v>1671</v>
      </c>
      <c r="CA9104" s="3">
        <v>1498</v>
      </c>
      <c r="CB9104" s="3">
        <v>177.99299999999999</v>
      </c>
      <c r="CC9104" s="3">
        <v>196.422</v>
      </c>
      <c r="CD9104" s="3">
        <v>251.06800000000001</v>
      </c>
      <c r="CE9104" s="3">
        <v>304.84899999999999</v>
      </c>
      <c r="CF9104" s="3">
        <v>300.35599999999999</v>
      </c>
      <c r="CG9104" s="3">
        <v>373.43</v>
      </c>
      <c r="CH9104" s="3">
        <v>402.11900000000003</v>
      </c>
      <c r="CI9104" s="3">
        <v>381.72</v>
      </c>
      <c r="CJ9104" s="3">
        <v>326.63099999999997</v>
      </c>
      <c r="CK9104" s="3">
        <v>253.072</v>
      </c>
      <c r="CL9104" s="3">
        <v>188.99700000000001</v>
      </c>
      <c r="CM9104" s="3">
        <v>169.34299999999999</v>
      </c>
      <c r="CN9104" s="3">
        <v>0</v>
      </c>
      <c r="CO9104" s="3">
        <v>0</v>
      </c>
      <c r="CP9104" s="3">
        <v>29414</v>
      </c>
      <c r="CQ9104" s="3">
        <v>29414</v>
      </c>
      <c r="CR9104" s="3">
        <v>3326</v>
      </c>
      <c r="CS9104" s="2">
        <v>2021</v>
      </c>
    </row>
    <row r="9105" spans="1:97" x14ac:dyDescent="0.25">
      <c r="A9105" s="2">
        <v>57514</v>
      </c>
      <c r="B9105" s="5" t="s">
        <v>8</v>
      </c>
      <c r="C9105" s="2" t="s">
        <v>0</v>
      </c>
      <c r="D9105" s="5" t="s">
        <v>8377</v>
      </c>
      <c r="E9105" s="5" t="s">
        <v>1213</v>
      </c>
      <c r="F9105" s="2">
        <v>56545</v>
      </c>
      <c r="G9105" s="5" t="s">
        <v>57</v>
      </c>
      <c r="H9105" s="5" t="s">
        <v>56</v>
      </c>
      <c r="I9105" s="5" t="s">
        <v>499</v>
      </c>
      <c r="J9105" s="5" t="s">
        <v>1</v>
      </c>
      <c r="K9105" s="2">
        <v>22</v>
      </c>
      <c r="L9105" s="2">
        <v>2</v>
      </c>
      <c r="M9105" s="5" t="s">
        <v>5</v>
      </c>
      <c r="N9105" s="5" t="s">
        <v>4</v>
      </c>
      <c r="O9105" s="5" t="s">
        <v>3</v>
      </c>
      <c r="P9105" s="5" t="s">
        <v>3</v>
      </c>
      <c r="Q9105" s="5" t="s">
        <v>118</v>
      </c>
      <c r="R9105" s="5" t="s">
        <v>227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182434</v>
      </c>
      <c r="BE9105" s="3">
        <v>276755</v>
      </c>
      <c r="BF9105" s="3">
        <v>536168</v>
      </c>
      <c r="BG9105" s="3">
        <v>706246</v>
      </c>
      <c r="BH9105" s="3">
        <v>761079</v>
      </c>
      <c r="BI9105" s="3">
        <v>461904</v>
      </c>
      <c r="BJ9105" s="3">
        <v>345376</v>
      </c>
      <c r="BK9105" s="3">
        <v>338911</v>
      </c>
      <c r="BL9105" s="3">
        <v>197999</v>
      </c>
      <c r="BM9105" s="3">
        <v>0</v>
      </c>
      <c r="BN9105" s="3">
        <v>0</v>
      </c>
      <c r="BO9105" s="3">
        <v>75006</v>
      </c>
      <c r="BP9105" s="3">
        <v>182434</v>
      </c>
      <c r="BQ9105" s="3">
        <v>276755</v>
      </c>
      <c r="BR9105" s="3">
        <v>536168</v>
      </c>
      <c r="BS9105" s="3">
        <v>706246</v>
      </c>
      <c r="BT9105" s="3">
        <v>761079</v>
      </c>
      <c r="BU9105" s="3">
        <v>461904</v>
      </c>
      <c r="BV9105" s="3">
        <v>345376</v>
      </c>
      <c r="BW9105" s="3">
        <v>338911</v>
      </c>
      <c r="BX9105" s="3">
        <v>197999</v>
      </c>
      <c r="BY9105" s="3">
        <v>0</v>
      </c>
      <c r="BZ9105" s="3">
        <v>0</v>
      </c>
      <c r="CA9105" s="3">
        <v>75006</v>
      </c>
      <c r="CB9105" s="3">
        <v>20628</v>
      </c>
      <c r="CC9105" s="3">
        <v>31293</v>
      </c>
      <c r="CD9105" s="3">
        <v>60625</v>
      </c>
      <c r="CE9105" s="3">
        <v>79856</v>
      </c>
      <c r="CF9105" s="3">
        <v>86056</v>
      </c>
      <c r="CG9105" s="3">
        <v>52228</v>
      </c>
      <c r="CH9105" s="3">
        <v>39052</v>
      </c>
      <c r="CI9105" s="3">
        <v>38321</v>
      </c>
      <c r="CJ9105" s="3">
        <v>22388</v>
      </c>
      <c r="CK9105" s="3">
        <v>0</v>
      </c>
      <c r="CL9105" s="3">
        <v>0</v>
      </c>
      <c r="CM9105" s="3">
        <v>8481</v>
      </c>
      <c r="CN9105" s="3">
        <v>0</v>
      </c>
      <c r="CO9105" s="3">
        <v>0</v>
      </c>
      <c r="CP9105" s="3">
        <v>3881878</v>
      </c>
      <c r="CQ9105" s="3">
        <v>3881878</v>
      </c>
      <c r="CR9105" s="3">
        <v>438928</v>
      </c>
      <c r="CS9105" s="2">
        <v>2021</v>
      </c>
    </row>
    <row r="9106" spans="1:97" x14ac:dyDescent="0.25">
      <c r="A9106" s="2">
        <v>57515</v>
      </c>
      <c r="B9106" s="5" t="s">
        <v>8</v>
      </c>
      <c r="C9106" s="2" t="s">
        <v>0</v>
      </c>
      <c r="D9106" s="5" t="s">
        <v>8376</v>
      </c>
      <c r="E9106" s="5" t="s">
        <v>8375</v>
      </c>
      <c r="F9106" s="2">
        <v>59980</v>
      </c>
      <c r="G9106" s="5" t="s">
        <v>57</v>
      </c>
      <c r="H9106" s="5" t="s">
        <v>56</v>
      </c>
      <c r="I9106" s="5" t="s">
        <v>499</v>
      </c>
      <c r="J9106" s="5" t="s">
        <v>1</v>
      </c>
      <c r="K9106" s="2">
        <v>22</v>
      </c>
      <c r="L9106" s="2">
        <v>2</v>
      </c>
      <c r="M9106" s="5" t="s">
        <v>5</v>
      </c>
      <c r="N9106" s="5" t="s">
        <v>97</v>
      </c>
      <c r="O9106" s="5" t="s">
        <v>52</v>
      </c>
      <c r="P9106" s="5" t="s">
        <v>52</v>
      </c>
      <c r="Q9106" s="5" t="s">
        <v>118</v>
      </c>
      <c r="R9106" s="5" t="s">
        <v>227</v>
      </c>
      <c r="S9106" s="5" t="s">
        <v>51</v>
      </c>
      <c r="T9106" s="3">
        <v>108217</v>
      </c>
      <c r="U9106" s="3">
        <v>51648</v>
      </c>
      <c r="V9106" s="3">
        <v>154362</v>
      </c>
      <c r="W9106" s="3">
        <v>177183</v>
      </c>
      <c r="X9106" s="3">
        <v>138131</v>
      </c>
      <c r="Y9106" s="3">
        <v>176261</v>
      </c>
      <c r="Z9106" s="3">
        <v>352972</v>
      </c>
      <c r="AA9106" s="3">
        <v>245710</v>
      </c>
      <c r="AB9106" s="3">
        <v>198245</v>
      </c>
      <c r="AC9106" s="3">
        <v>313601</v>
      </c>
      <c r="AD9106" s="3">
        <v>290522</v>
      </c>
      <c r="AE9106" s="3">
        <v>96853</v>
      </c>
      <c r="AF9106" s="3">
        <v>108217</v>
      </c>
      <c r="AG9106" s="3">
        <v>51648</v>
      </c>
      <c r="AH9106" s="3">
        <v>154362</v>
      </c>
      <c r="AI9106" s="3">
        <v>177183</v>
      </c>
      <c r="AJ9106" s="3">
        <v>138131</v>
      </c>
      <c r="AK9106" s="3">
        <v>176261</v>
      </c>
      <c r="AL9106" s="3">
        <v>352972</v>
      </c>
      <c r="AM9106" s="3">
        <v>245710</v>
      </c>
      <c r="AN9106" s="3">
        <v>198245</v>
      </c>
      <c r="AO9106" s="3">
        <v>313601</v>
      </c>
      <c r="AP9106" s="3">
        <v>290522</v>
      </c>
      <c r="AQ9106" s="3">
        <v>96853</v>
      </c>
      <c r="AR9106" s="4">
        <v>1.0329999999999999</v>
      </c>
      <c r="AS9106" s="4">
        <v>1.042</v>
      </c>
      <c r="AT9106" s="4">
        <v>1.0369999999999999</v>
      </c>
      <c r="AU9106" s="4">
        <v>1.0309999999999999</v>
      </c>
      <c r="AV9106" s="4">
        <v>1.0289999999999999</v>
      </c>
      <c r="AW9106" s="4">
        <v>1.03</v>
      </c>
      <c r="AX9106" s="4">
        <v>1.032</v>
      </c>
      <c r="AY9106" s="4">
        <v>1.0309999999999999</v>
      </c>
      <c r="AZ9106" s="4">
        <v>1.0309999999999999</v>
      </c>
      <c r="BA9106" s="4">
        <v>1.032</v>
      </c>
      <c r="BB9106" s="4">
        <v>1.036</v>
      </c>
      <c r="BC9106" s="4">
        <v>1.0369999999999999</v>
      </c>
      <c r="BD9106" s="3">
        <v>111788</v>
      </c>
      <c r="BE9106" s="3">
        <v>53817</v>
      </c>
      <c r="BF9106" s="3">
        <v>160073</v>
      </c>
      <c r="BG9106" s="3">
        <v>182676</v>
      </c>
      <c r="BH9106" s="3">
        <v>142137</v>
      </c>
      <c r="BI9106" s="3">
        <v>181549</v>
      </c>
      <c r="BJ9106" s="3">
        <v>364267</v>
      </c>
      <c r="BK9106" s="3">
        <v>253327</v>
      </c>
      <c r="BL9106" s="3">
        <v>204391</v>
      </c>
      <c r="BM9106" s="3">
        <v>323636</v>
      </c>
      <c r="BN9106" s="3">
        <v>300981</v>
      </c>
      <c r="BO9106" s="3">
        <v>100437</v>
      </c>
      <c r="BP9106" s="3">
        <v>111788</v>
      </c>
      <c r="BQ9106" s="3">
        <v>53817</v>
      </c>
      <c r="BR9106" s="3">
        <v>160073</v>
      </c>
      <c r="BS9106" s="3">
        <v>182676</v>
      </c>
      <c r="BT9106" s="3">
        <v>142137</v>
      </c>
      <c r="BU9106" s="3">
        <v>181549</v>
      </c>
      <c r="BV9106" s="3">
        <v>364267</v>
      </c>
      <c r="BW9106" s="3">
        <v>253327</v>
      </c>
      <c r="BX9106" s="3">
        <v>204391</v>
      </c>
      <c r="BY9106" s="3">
        <v>323636</v>
      </c>
      <c r="BZ9106" s="3">
        <v>300981</v>
      </c>
      <c r="CA9106" s="3">
        <v>100437</v>
      </c>
      <c r="CB9106" s="3">
        <v>11129</v>
      </c>
      <c r="CC9106" s="3">
        <v>5207</v>
      </c>
      <c r="CD9106" s="3">
        <v>16063</v>
      </c>
      <c r="CE9106" s="3">
        <v>18727</v>
      </c>
      <c r="CF9106" s="3">
        <v>14689</v>
      </c>
      <c r="CG9106" s="3">
        <v>18656</v>
      </c>
      <c r="CH9106" s="3">
        <v>39191</v>
      </c>
      <c r="CI9106" s="3">
        <v>27339</v>
      </c>
      <c r="CJ9106" s="3">
        <v>21662</v>
      </c>
      <c r="CK9106" s="3">
        <v>34945</v>
      </c>
      <c r="CL9106" s="3">
        <v>31982</v>
      </c>
      <c r="CM9106" s="3">
        <v>10222</v>
      </c>
      <c r="CN9106" s="3">
        <v>2303705</v>
      </c>
      <c r="CO9106" s="3">
        <v>2303705</v>
      </c>
      <c r="CP9106" s="3">
        <v>2379079</v>
      </c>
      <c r="CQ9106" s="3">
        <v>2379079</v>
      </c>
      <c r="CR9106" s="3">
        <v>249812</v>
      </c>
      <c r="CS9106" s="2">
        <v>2021</v>
      </c>
    </row>
    <row r="9107" spans="1:97" x14ac:dyDescent="0.25">
      <c r="A9107" s="2">
        <v>57516</v>
      </c>
      <c r="B9107" s="5" t="s">
        <v>8</v>
      </c>
      <c r="C9107" s="2" t="s">
        <v>0</v>
      </c>
      <c r="D9107" s="5" t="s">
        <v>8374</v>
      </c>
      <c r="E9107" s="5" t="s">
        <v>7964</v>
      </c>
      <c r="F9107" s="2">
        <v>56627</v>
      </c>
      <c r="G9107" s="5" t="s">
        <v>109</v>
      </c>
      <c r="H9107" s="5" t="s">
        <v>29</v>
      </c>
      <c r="I9107" s="5" t="s">
        <v>514</v>
      </c>
      <c r="J9107" s="5" t="s">
        <v>1</v>
      </c>
      <c r="K9107" s="2">
        <v>22</v>
      </c>
      <c r="L9107" s="2">
        <v>2</v>
      </c>
      <c r="M9107" s="5" t="s">
        <v>5</v>
      </c>
      <c r="N9107" s="5" t="s">
        <v>4</v>
      </c>
      <c r="O9107" s="5" t="s">
        <v>3</v>
      </c>
      <c r="P9107" s="5" t="s">
        <v>3</v>
      </c>
      <c r="Q9107" s="5" t="s">
        <v>180</v>
      </c>
      <c r="R9107" s="5" t="s">
        <v>110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8953</v>
      </c>
      <c r="BE9107" s="3">
        <v>6014</v>
      </c>
      <c r="BF9107" s="3">
        <v>11325</v>
      </c>
      <c r="BG9107" s="3">
        <v>10352</v>
      </c>
      <c r="BH9107" s="3">
        <v>8650</v>
      </c>
      <c r="BI9107" s="3">
        <v>7041</v>
      </c>
      <c r="BJ9107" s="3">
        <v>5637</v>
      </c>
      <c r="BK9107" s="3">
        <v>8281</v>
      </c>
      <c r="BL9107" s="3">
        <v>8648</v>
      </c>
      <c r="BM9107" s="3">
        <v>8899</v>
      </c>
      <c r="BN9107" s="3">
        <v>9285</v>
      </c>
      <c r="BO9107" s="3">
        <v>9629</v>
      </c>
      <c r="BP9107" s="3">
        <v>8953</v>
      </c>
      <c r="BQ9107" s="3">
        <v>6014</v>
      </c>
      <c r="BR9107" s="3">
        <v>11325</v>
      </c>
      <c r="BS9107" s="3">
        <v>10352</v>
      </c>
      <c r="BT9107" s="3">
        <v>8650</v>
      </c>
      <c r="BU9107" s="3">
        <v>7041</v>
      </c>
      <c r="BV9107" s="3">
        <v>5637</v>
      </c>
      <c r="BW9107" s="3">
        <v>8281</v>
      </c>
      <c r="BX9107" s="3">
        <v>8648</v>
      </c>
      <c r="BY9107" s="3">
        <v>8899</v>
      </c>
      <c r="BZ9107" s="3">
        <v>9285</v>
      </c>
      <c r="CA9107" s="3">
        <v>9629</v>
      </c>
      <c r="CB9107" s="3">
        <v>1012.284</v>
      </c>
      <c r="CC9107" s="3">
        <v>680.01800000000003</v>
      </c>
      <c r="CD9107" s="3">
        <v>1280.538</v>
      </c>
      <c r="CE9107" s="3">
        <v>1170.52</v>
      </c>
      <c r="CF9107" s="3">
        <v>978.02099999999996</v>
      </c>
      <c r="CG9107" s="3">
        <v>796.15200000000004</v>
      </c>
      <c r="CH9107" s="3">
        <v>637.39800000000002</v>
      </c>
      <c r="CI9107" s="3">
        <v>936.34400000000005</v>
      </c>
      <c r="CJ9107" s="3">
        <v>977.822</v>
      </c>
      <c r="CK9107" s="3">
        <v>1006.247</v>
      </c>
      <c r="CL9107" s="3">
        <v>1049.8779999999999</v>
      </c>
      <c r="CM9107" s="3">
        <v>1088.778</v>
      </c>
      <c r="CN9107" s="3">
        <v>0</v>
      </c>
      <c r="CO9107" s="3">
        <v>0</v>
      </c>
      <c r="CP9107" s="3">
        <v>102714</v>
      </c>
      <c r="CQ9107" s="3">
        <v>102714</v>
      </c>
      <c r="CR9107" s="3">
        <v>11614</v>
      </c>
      <c r="CS9107" s="2">
        <v>2021</v>
      </c>
    </row>
    <row r="9108" spans="1:97" x14ac:dyDescent="0.25">
      <c r="A9108" s="2">
        <v>57519</v>
      </c>
      <c r="B9108" s="5" t="s">
        <v>8</v>
      </c>
      <c r="C9108" s="2" t="s">
        <v>0</v>
      </c>
      <c r="D9108" s="5" t="s">
        <v>8373</v>
      </c>
      <c r="E9108" s="5" t="s">
        <v>8373</v>
      </c>
      <c r="F9108" s="2">
        <v>56856</v>
      </c>
      <c r="G9108" s="5" t="s">
        <v>16</v>
      </c>
      <c r="H9108" s="5" t="s">
        <v>15</v>
      </c>
      <c r="I9108" s="5" t="s">
        <v>510</v>
      </c>
      <c r="J9108" s="5" t="s">
        <v>1</v>
      </c>
      <c r="K9108" s="2">
        <v>325</v>
      </c>
      <c r="L9108" s="2">
        <v>6</v>
      </c>
      <c r="M9108" s="5" t="s">
        <v>47</v>
      </c>
      <c r="N9108" s="5" t="s">
        <v>74</v>
      </c>
      <c r="O9108" s="5" t="s">
        <v>73</v>
      </c>
      <c r="P9108" s="5" t="s">
        <v>73</v>
      </c>
      <c r="Q9108" s="5" t="s">
        <v>141</v>
      </c>
      <c r="R9108" s="5" t="s">
        <v>110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965</v>
      </c>
      <c r="BE9108" s="3">
        <v>639</v>
      </c>
      <c r="BF9108" s="3">
        <v>1891</v>
      </c>
      <c r="BG9108" s="3">
        <v>1832</v>
      </c>
      <c r="BH9108" s="3">
        <v>1943</v>
      </c>
      <c r="BI9108" s="3">
        <v>1831</v>
      </c>
      <c r="BJ9108" s="3">
        <v>1731</v>
      </c>
      <c r="BK9108" s="3">
        <v>1718</v>
      </c>
      <c r="BL9108" s="3">
        <v>1631</v>
      </c>
      <c r="BM9108" s="3">
        <v>1126</v>
      </c>
      <c r="BN9108" s="3">
        <v>1088</v>
      </c>
      <c r="BO9108" s="3">
        <v>826</v>
      </c>
      <c r="BP9108" s="3">
        <v>965</v>
      </c>
      <c r="BQ9108" s="3">
        <v>639</v>
      </c>
      <c r="BR9108" s="3">
        <v>1891</v>
      </c>
      <c r="BS9108" s="3">
        <v>1832</v>
      </c>
      <c r="BT9108" s="3">
        <v>1943</v>
      </c>
      <c r="BU9108" s="3">
        <v>1831</v>
      </c>
      <c r="BV9108" s="3">
        <v>1731</v>
      </c>
      <c r="BW9108" s="3">
        <v>1718</v>
      </c>
      <c r="BX9108" s="3">
        <v>1631</v>
      </c>
      <c r="BY9108" s="3">
        <v>1126</v>
      </c>
      <c r="BZ9108" s="3">
        <v>1088</v>
      </c>
      <c r="CA9108" s="3">
        <v>826</v>
      </c>
      <c r="CB9108" s="3">
        <v>109.09</v>
      </c>
      <c r="CC9108" s="3">
        <v>72.266999999999996</v>
      </c>
      <c r="CD9108" s="3">
        <v>213.77600000000001</v>
      </c>
      <c r="CE9108" s="3">
        <v>207.13499999999999</v>
      </c>
      <c r="CF9108" s="3">
        <v>219.69399999999999</v>
      </c>
      <c r="CG9108" s="3">
        <v>207.00299999999999</v>
      </c>
      <c r="CH9108" s="3">
        <v>195.75899999999999</v>
      </c>
      <c r="CI9108" s="3">
        <v>194.24600000000001</v>
      </c>
      <c r="CJ9108" s="3">
        <v>184.38300000000001</v>
      </c>
      <c r="CK9108" s="3">
        <v>127.306</v>
      </c>
      <c r="CL9108" s="3">
        <v>122.96599999999999</v>
      </c>
      <c r="CM9108" s="3">
        <v>93.375</v>
      </c>
      <c r="CN9108" s="3">
        <v>0</v>
      </c>
      <c r="CO9108" s="3">
        <v>0</v>
      </c>
      <c r="CP9108" s="3">
        <v>17221</v>
      </c>
      <c r="CQ9108" s="3">
        <v>17221</v>
      </c>
      <c r="CR9108" s="3">
        <v>1947</v>
      </c>
      <c r="CS9108" s="2">
        <v>2021</v>
      </c>
    </row>
    <row r="9109" spans="1:97" x14ac:dyDescent="0.25">
      <c r="A9109" s="2">
        <v>57520</v>
      </c>
      <c r="B9109" s="5" t="s">
        <v>8</v>
      </c>
      <c r="C9109" s="2" t="s">
        <v>0</v>
      </c>
      <c r="D9109" s="5" t="s">
        <v>8372</v>
      </c>
      <c r="E9109" s="5" t="s">
        <v>8371</v>
      </c>
      <c r="F9109" s="2">
        <v>62075</v>
      </c>
      <c r="G9109" s="5" t="s">
        <v>30</v>
      </c>
      <c r="H9109" s="5" t="s">
        <v>29</v>
      </c>
      <c r="I9109" s="5" t="s">
        <v>535</v>
      </c>
      <c r="J9109" s="5" t="s">
        <v>1</v>
      </c>
      <c r="K9109" s="2">
        <v>22</v>
      </c>
      <c r="L9109" s="2">
        <v>2</v>
      </c>
      <c r="M9109" s="5" t="s">
        <v>5</v>
      </c>
      <c r="N9109" s="5" t="s">
        <v>4</v>
      </c>
      <c r="O9109" s="5" t="s">
        <v>3</v>
      </c>
      <c r="P9109" s="5" t="s">
        <v>3</v>
      </c>
      <c r="Q9109" s="5" t="s">
        <v>276</v>
      </c>
      <c r="R9109" s="5" t="s">
        <v>227</v>
      </c>
      <c r="S9109" s="5" t="s">
        <v>1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560586</v>
      </c>
      <c r="BE9109" s="3">
        <v>510370</v>
      </c>
      <c r="BF9109" s="3">
        <v>844275</v>
      </c>
      <c r="BG9109" s="3">
        <v>653103</v>
      </c>
      <c r="BH9109" s="3">
        <v>542066</v>
      </c>
      <c r="BI9109" s="3">
        <v>475683</v>
      </c>
      <c r="BJ9109" s="3">
        <v>396928</v>
      </c>
      <c r="BK9109" s="3">
        <v>556615</v>
      </c>
      <c r="BL9109" s="3">
        <v>554262</v>
      </c>
      <c r="BM9109" s="3">
        <v>657321</v>
      </c>
      <c r="BN9109" s="3">
        <v>690168</v>
      </c>
      <c r="BO9109" s="3">
        <v>670941</v>
      </c>
      <c r="BP9109" s="3">
        <v>560586</v>
      </c>
      <c r="BQ9109" s="3">
        <v>510370</v>
      </c>
      <c r="BR9109" s="3">
        <v>844275</v>
      </c>
      <c r="BS9109" s="3">
        <v>653103</v>
      </c>
      <c r="BT9109" s="3">
        <v>542066</v>
      </c>
      <c r="BU9109" s="3">
        <v>475683</v>
      </c>
      <c r="BV9109" s="3">
        <v>396928</v>
      </c>
      <c r="BW9109" s="3">
        <v>556615</v>
      </c>
      <c r="BX9109" s="3">
        <v>554262</v>
      </c>
      <c r="BY9109" s="3">
        <v>657321</v>
      </c>
      <c r="BZ9109" s="3">
        <v>690168</v>
      </c>
      <c r="CA9109" s="3">
        <v>670941</v>
      </c>
      <c r="CB9109" s="3">
        <v>63386</v>
      </c>
      <c r="CC9109" s="3">
        <v>57708</v>
      </c>
      <c r="CD9109" s="3">
        <v>95463</v>
      </c>
      <c r="CE9109" s="3">
        <v>73847</v>
      </c>
      <c r="CF9109" s="3">
        <v>61292</v>
      </c>
      <c r="CG9109" s="3">
        <v>53786</v>
      </c>
      <c r="CH9109" s="3">
        <v>44881</v>
      </c>
      <c r="CI9109" s="3">
        <v>62937</v>
      </c>
      <c r="CJ9109" s="3">
        <v>62671</v>
      </c>
      <c r="CK9109" s="3">
        <v>74324</v>
      </c>
      <c r="CL9109" s="3">
        <v>78038</v>
      </c>
      <c r="CM9109" s="3">
        <v>75864</v>
      </c>
      <c r="CN9109" s="3">
        <v>0</v>
      </c>
      <c r="CO9109" s="3">
        <v>0</v>
      </c>
      <c r="CP9109" s="3">
        <v>7112318</v>
      </c>
      <c r="CQ9109" s="3">
        <v>7112318</v>
      </c>
      <c r="CR9109" s="3">
        <v>804197</v>
      </c>
      <c r="CS9109" s="2">
        <v>2021</v>
      </c>
    </row>
    <row r="9110" spans="1:97" x14ac:dyDescent="0.25">
      <c r="A9110" s="2">
        <v>57521</v>
      </c>
      <c r="B9110" s="5" t="s">
        <v>8</v>
      </c>
      <c r="C9110" s="2" t="s">
        <v>0</v>
      </c>
      <c r="D9110" s="5" t="s">
        <v>8370</v>
      </c>
      <c r="E9110" s="5" t="s">
        <v>6413</v>
      </c>
      <c r="F9110" s="2">
        <v>14328</v>
      </c>
      <c r="G9110" s="5" t="s">
        <v>57</v>
      </c>
      <c r="H9110" s="5" t="s">
        <v>56</v>
      </c>
      <c r="I9110" s="5" t="s">
        <v>499</v>
      </c>
      <c r="J9110" s="5" t="s">
        <v>1</v>
      </c>
      <c r="K9110" s="2">
        <v>22</v>
      </c>
      <c r="L9110" s="2">
        <v>1</v>
      </c>
      <c r="M9110" s="5" t="s">
        <v>28</v>
      </c>
      <c r="N9110" s="5" t="s">
        <v>74</v>
      </c>
      <c r="O9110" s="5" t="s">
        <v>73</v>
      </c>
      <c r="P9110" s="5" t="s">
        <v>73</v>
      </c>
      <c r="Q9110" s="5" t="s">
        <v>118</v>
      </c>
      <c r="R9110" s="5" t="s">
        <v>110</v>
      </c>
      <c r="S9110" s="5" t="s">
        <v>1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4351</v>
      </c>
      <c r="BE9110" s="3">
        <v>5699</v>
      </c>
      <c r="BF9110" s="3">
        <v>7359</v>
      </c>
      <c r="BG9110" s="3">
        <v>9211</v>
      </c>
      <c r="BH9110" s="3">
        <v>10040</v>
      </c>
      <c r="BI9110" s="3">
        <v>9753</v>
      </c>
      <c r="BJ9110" s="3">
        <v>9341</v>
      </c>
      <c r="BK9110" s="3">
        <v>9188</v>
      </c>
      <c r="BL9110" s="3">
        <v>7922</v>
      </c>
      <c r="BM9110" s="3">
        <v>6594</v>
      </c>
      <c r="BN9110" s="3">
        <v>5247</v>
      </c>
      <c r="BO9110" s="3">
        <v>3585</v>
      </c>
      <c r="BP9110" s="3">
        <v>4351</v>
      </c>
      <c r="BQ9110" s="3">
        <v>5699</v>
      </c>
      <c r="BR9110" s="3">
        <v>7359</v>
      </c>
      <c r="BS9110" s="3">
        <v>9211</v>
      </c>
      <c r="BT9110" s="3">
        <v>10040</v>
      </c>
      <c r="BU9110" s="3">
        <v>9753</v>
      </c>
      <c r="BV9110" s="3">
        <v>9341</v>
      </c>
      <c r="BW9110" s="3">
        <v>9188</v>
      </c>
      <c r="BX9110" s="3">
        <v>7922</v>
      </c>
      <c r="BY9110" s="3">
        <v>6594</v>
      </c>
      <c r="BZ9110" s="3">
        <v>5247</v>
      </c>
      <c r="CA9110" s="3">
        <v>3585</v>
      </c>
      <c r="CB9110" s="3">
        <v>491.92700000000002</v>
      </c>
      <c r="CC9110" s="3">
        <v>644.41099999999994</v>
      </c>
      <c r="CD9110" s="3">
        <v>832.04600000000005</v>
      </c>
      <c r="CE9110" s="3">
        <v>1041.5039999999999</v>
      </c>
      <c r="CF9110" s="3">
        <v>1135.22</v>
      </c>
      <c r="CG9110" s="3">
        <v>1102.7439999999999</v>
      </c>
      <c r="CH9110" s="3">
        <v>1056.2190000000001</v>
      </c>
      <c r="CI9110" s="3">
        <v>1038.8989999999999</v>
      </c>
      <c r="CJ9110" s="3">
        <v>895.8</v>
      </c>
      <c r="CK9110" s="3">
        <v>745.596</v>
      </c>
      <c r="CL9110" s="3">
        <v>593.26499999999999</v>
      </c>
      <c r="CM9110" s="3">
        <v>405.36900000000003</v>
      </c>
      <c r="CN9110" s="3">
        <v>0</v>
      </c>
      <c r="CO9110" s="3">
        <v>0</v>
      </c>
      <c r="CP9110" s="3">
        <v>88290</v>
      </c>
      <c r="CQ9110" s="3">
        <v>88290</v>
      </c>
      <c r="CR9110" s="3">
        <v>9983</v>
      </c>
      <c r="CS9110" s="2">
        <v>2021</v>
      </c>
    </row>
    <row r="9111" spans="1:97" x14ac:dyDescent="0.25">
      <c r="A9111" s="2">
        <v>57522</v>
      </c>
      <c r="B9111" s="5" t="s">
        <v>8</v>
      </c>
      <c r="C9111" s="2" t="s">
        <v>0</v>
      </c>
      <c r="D9111" s="5" t="s">
        <v>8369</v>
      </c>
      <c r="E9111" s="5" t="s">
        <v>6413</v>
      </c>
      <c r="F9111" s="2">
        <v>14328</v>
      </c>
      <c r="G9111" s="5" t="s">
        <v>57</v>
      </c>
      <c r="H9111" s="5" t="s">
        <v>56</v>
      </c>
      <c r="I9111" s="5" t="s">
        <v>499</v>
      </c>
      <c r="J9111" s="5" t="s">
        <v>1</v>
      </c>
      <c r="K9111" s="2">
        <v>22</v>
      </c>
      <c r="L9111" s="2">
        <v>1</v>
      </c>
      <c r="M9111" s="5" t="s">
        <v>28</v>
      </c>
      <c r="N9111" s="5" t="s">
        <v>74</v>
      </c>
      <c r="O9111" s="5" t="s">
        <v>73</v>
      </c>
      <c r="P9111" s="5" t="s">
        <v>73</v>
      </c>
      <c r="Q9111" s="5" t="s">
        <v>118</v>
      </c>
      <c r="R9111" s="5" t="s">
        <v>110</v>
      </c>
      <c r="S9111" s="5" t="s">
        <v>1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17589</v>
      </c>
      <c r="BE9111" s="3">
        <v>23041</v>
      </c>
      <c r="BF9111" s="3">
        <v>29750</v>
      </c>
      <c r="BG9111" s="3">
        <v>37239</v>
      </c>
      <c r="BH9111" s="3">
        <v>40590</v>
      </c>
      <c r="BI9111" s="3">
        <v>39429</v>
      </c>
      <c r="BJ9111" s="3">
        <v>37765</v>
      </c>
      <c r="BK9111" s="3">
        <v>37146</v>
      </c>
      <c r="BL9111" s="3">
        <v>32029</v>
      </c>
      <c r="BM9111" s="3">
        <v>26659</v>
      </c>
      <c r="BN9111" s="3">
        <v>21212</v>
      </c>
      <c r="BO9111" s="3">
        <v>14494</v>
      </c>
      <c r="BP9111" s="3">
        <v>17589</v>
      </c>
      <c r="BQ9111" s="3">
        <v>23041</v>
      </c>
      <c r="BR9111" s="3">
        <v>29750</v>
      </c>
      <c r="BS9111" s="3">
        <v>37239</v>
      </c>
      <c r="BT9111" s="3">
        <v>40590</v>
      </c>
      <c r="BU9111" s="3">
        <v>39429</v>
      </c>
      <c r="BV9111" s="3">
        <v>37765</v>
      </c>
      <c r="BW9111" s="3">
        <v>37146</v>
      </c>
      <c r="BX9111" s="3">
        <v>32029</v>
      </c>
      <c r="BY9111" s="3">
        <v>26659</v>
      </c>
      <c r="BZ9111" s="3">
        <v>21212</v>
      </c>
      <c r="CA9111" s="3">
        <v>14494</v>
      </c>
      <c r="CB9111" s="3">
        <v>1988.798</v>
      </c>
      <c r="CC9111" s="3">
        <v>2605.2710000000002</v>
      </c>
      <c r="CD9111" s="3">
        <v>3363.857</v>
      </c>
      <c r="CE9111" s="3">
        <v>4210.6689999999999</v>
      </c>
      <c r="CF9111" s="3">
        <v>4589.5510000000004</v>
      </c>
      <c r="CG9111" s="3">
        <v>4458.2550000000001</v>
      </c>
      <c r="CH9111" s="3">
        <v>4270.1580000000004</v>
      </c>
      <c r="CI9111" s="3">
        <v>4200.1369999999997</v>
      </c>
      <c r="CJ9111" s="3">
        <v>3621.6039999999998</v>
      </c>
      <c r="CK9111" s="3">
        <v>3014.3510000000001</v>
      </c>
      <c r="CL9111" s="3">
        <v>2398.4940000000001</v>
      </c>
      <c r="CM9111" s="3">
        <v>1638.855</v>
      </c>
      <c r="CN9111" s="3">
        <v>0</v>
      </c>
      <c r="CO9111" s="3">
        <v>0</v>
      </c>
      <c r="CP9111" s="3">
        <v>356943</v>
      </c>
      <c r="CQ9111" s="3">
        <v>356943</v>
      </c>
      <c r="CR9111" s="3">
        <v>40360</v>
      </c>
      <c r="CS9111" s="2">
        <v>2021</v>
      </c>
    </row>
    <row r="9112" spans="1:97" x14ac:dyDescent="0.25">
      <c r="A9112" s="2">
        <v>57523</v>
      </c>
      <c r="B9112" s="5" t="s">
        <v>8</v>
      </c>
      <c r="C9112" s="2" t="s">
        <v>0</v>
      </c>
      <c r="D9112" s="5" t="s">
        <v>8368</v>
      </c>
      <c r="E9112" s="5" t="s">
        <v>6413</v>
      </c>
      <c r="F9112" s="2">
        <v>14328</v>
      </c>
      <c r="G9112" s="5" t="s">
        <v>57</v>
      </c>
      <c r="H9112" s="5" t="s">
        <v>56</v>
      </c>
      <c r="I9112" s="5" t="s">
        <v>499</v>
      </c>
      <c r="J9112" s="5" t="s">
        <v>1</v>
      </c>
      <c r="K9112" s="2">
        <v>22</v>
      </c>
      <c r="L9112" s="2">
        <v>1</v>
      </c>
      <c r="M9112" s="5" t="s">
        <v>28</v>
      </c>
      <c r="N9112" s="5" t="s">
        <v>74</v>
      </c>
      <c r="O9112" s="5" t="s">
        <v>73</v>
      </c>
      <c r="P9112" s="5" t="s">
        <v>73</v>
      </c>
      <c r="Q9112" s="5" t="s">
        <v>118</v>
      </c>
      <c r="R9112" s="5" t="s">
        <v>110</v>
      </c>
      <c r="S9112" s="5" t="s">
        <v>1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15261</v>
      </c>
      <c r="BE9112" s="3">
        <v>19991</v>
      </c>
      <c r="BF9112" s="3">
        <v>25812</v>
      </c>
      <c r="BG9112" s="3">
        <v>32310</v>
      </c>
      <c r="BH9112" s="3">
        <v>35218</v>
      </c>
      <c r="BI9112" s="3">
        <v>34210</v>
      </c>
      <c r="BJ9112" s="3">
        <v>32767</v>
      </c>
      <c r="BK9112" s="3">
        <v>32229</v>
      </c>
      <c r="BL9112" s="3">
        <v>27790</v>
      </c>
      <c r="BM9112" s="3">
        <v>23130</v>
      </c>
      <c r="BN9112" s="3">
        <v>18405</v>
      </c>
      <c r="BO9112" s="3">
        <v>12576</v>
      </c>
      <c r="BP9112" s="3">
        <v>15261</v>
      </c>
      <c r="BQ9112" s="3">
        <v>19991</v>
      </c>
      <c r="BR9112" s="3">
        <v>25812</v>
      </c>
      <c r="BS9112" s="3">
        <v>32310</v>
      </c>
      <c r="BT9112" s="3">
        <v>35218</v>
      </c>
      <c r="BU9112" s="3">
        <v>34210</v>
      </c>
      <c r="BV9112" s="3">
        <v>32767</v>
      </c>
      <c r="BW9112" s="3">
        <v>32229</v>
      </c>
      <c r="BX9112" s="3">
        <v>27790</v>
      </c>
      <c r="BY9112" s="3">
        <v>23130</v>
      </c>
      <c r="BZ9112" s="3">
        <v>18405</v>
      </c>
      <c r="CA9112" s="3">
        <v>12576</v>
      </c>
      <c r="CB9112" s="3">
        <v>1725.5609999999999</v>
      </c>
      <c r="CC9112" s="3">
        <v>2260.4409999999998</v>
      </c>
      <c r="CD9112" s="3">
        <v>2918.6210000000001</v>
      </c>
      <c r="CE9112" s="3">
        <v>3653.35</v>
      </c>
      <c r="CF9112" s="3">
        <v>3982.0839999999998</v>
      </c>
      <c r="CG9112" s="3">
        <v>3868.1660000000002</v>
      </c>
      <c r="CH9112" s="3">
        <v>3704.9659999999999</v>
      </c>
      <c r="CI9112" s="3">
        <v>3644.212</v>
      </c>
      <c r="CJ9112" s="3">
        <v>3142.2530000000002</v>
      </c>
      <c r="CK9112" s="3">
        <v>2615.375</v>
      </c>
      <c r="CL9112" s="3">
        <v>2081.0320000000002</v>
      </c>
      <c r="CM9112" s="3">
        <v>1421.9390000000001</v>
      </c>
      <c r="CN9112" s="3">
        <v>0</v>
      </c>
      <c r="CO9112" s="3">
        <v>0</v>
      </c>
      <c r="CP9112" s="3">
        <v>309699</v>
      </c>
      <c r="CQ9112" s="3">
        <v>309699</v>
      </c>
      <c r="CR9112" s="3">
        <v>35018</v>
      </c>
      <c r="CS9112" s="2">
        <v>2021</v>
      </c>
    </row>
    <row r="9113" spans="1:97" x14ac:dyDescent="0.25">
      <c r="A9113" s="2">
        <v>57524</v>
      </c>
      <c r="B9113" s="5" t="s">
        <v>8</v>
      </c>
      <c r="C9113" s="2" t="s">
        <v>0</v>
      </c>
      <c r="D9113" s="5" t="s">
        <v>8367</v>
      </c>
      <c r="E9113" s="5" t="s">
        <v>8366</v>
      </c>
      <c r="F9113" s="2">
        <v>56857</v>
      </c>
      <c r="G9113" s="5" t="s">
        <v>41</v>
      </c>
      <c r="H9113" s="5" t="s">
        <v>32</v>
      </c>
      <c r="I9113" s="5" t="s">
        <v>499</v>
      </c>
      <c r="J9113" s="5" t="s">
        <v>1</v>
      </c>
      <c r="K9113" s="2">
        <v>22</v>
      </c>
      <c r="L9113" s="2">
        <v>2</v>
      </c>
      <c r="M9113" s="5" t="s">
        <v>5</v>
      </c>
      <c r="N9113" s="5" t="s">
        <v>74</v>
      </c>
      <c r="O9113" s="5" t="s">
        <v>73</v>
      </c>
      <c r="P9113" s="5" t="s">
        <v>73</v>
      </c>
      <c r="Q9113" s="5" t="s">
        <v>346</v>
      </c>
      <c r="R9113" s="5" t="s">
        <v>110</v>
      </c>
      <c r="S9113" s="5" t="s">
        <v>1</v>
      </c>
      <c r="T9113" s="3">
        <v>0</v>
      </c>
      <c r="U9113" s="3">
        <v>0</v>
      </c>
      <c r="V9113" s="3">
        <v>0</v>
      </c>
      <c r="W9113" s="3">
        <v>0</v>
      </c>
      <c r="X9113" s="3">
        <v>0</v>
      </c>
      <c r="Y9113" s="3">
        <v>0</v>
      </c>
      <c r="Z9113" s="3">
        <v>0</v>
      </c>
      <c r="AA9113" s="3">
        <v>0</v>
      </c>
      <c r="AB9113" s="3">
        <v>0</v>
      </c>
      <c r="AC9113" s="3">
        <v>0</v>
      </c>
      <c r="AD9113" s="3">
        <v>0</v>
      </c>
      <c r="AE9113" s="3">
        <v>0</v>
      </c>
      <c r="AF9113" s="3">
        <v>0</v>
      </c>
      <c r="AG9113" s="3">
        <v>0</v>
      </c>
      <c r="AH9113" s="3">
        <v>0</v>
      </c>
      <c r="AI9113" s="3">
        <v>0</v>
      </c>
      <c r="AJ9113" s="3">
        <v>0</v>
      </c>
      <c r="AK9113" s="3">
        <v>0</v>
      </c>
      <c r="AL9113" s="3">
        <v>0</v>
      </c>
      <c r="AM9113" s="3">
        <v>0</v>
      </c>
      <c r="AN9113" s="3">
        <v>0</v>
      </c>
      <c r="AO9113" s="3">
        <v>0</v>
      </c>
      <c r="AP9113" s="3">
        <v>0</v>
      </c>
      <c r="AQ9113" s="3">
        <v>0</v>
      </c>
      <c r="AR9113" s="4">
        <v>0</v>
      </c>
      <c r="AS9113" s="4">
        <v>0</v>
      </c>
      <c r="AT9113" s="4">
        <v>0</v>
      </c>
      <c r="AU9113" s="4">
        <v>0</v>
      </c>
      <c r="AV9113" s="4">
        <v>0</v>
      </c>
      <c r="AW9113" s="4">
        <v>0</v>
      </c>
      <c r="AX9113" s="4">
        <v>0</v>
      </c>
      <c r="AY9113" s="4">
        <v>0</v>
      </c>
      <c r="AZ9113" s="4">
        <v>0</v>
      </c>
      <c r="BA9113" s="4">
        <v>0</v>
      </c>
      <c r="BB9113" s="4">
        <v>0</v>
      </c>
      <c r="BC9113" s="4">
        <v>0</v>
      </c>
      <c r="BD9113" s="3">
        <v>604</v>
      </c>
      <c r="BE9113" s="3">
        <v>766</v>
      </c>
      <c r="BF9113" s="3">
        <v>950</v>
      </c>
      <c r="BG9113" s="3">
        <v>1067</v>
      </c>
      <c r="BH9113" s="3">
        <v>1267</v>
      </c>
      <c r="BI9113" s="3">
        <v>1138</v>
      </c>
      <c r="BJ9113" s="3">
        <v>923</v>
      </c>
      <c r="BK9113" s="3">
        <v>1023</v>
      </c>
      <c r="BL9113" s="3">
        <v>910</v>
      </c>
      <c r="BM9113" s="3">
        <v>868</v>
      </c>
      <c r="BN9113" s="3">
        <v>641</v>
      </c>
      <c r="BO9113" s="3">
        <v>484</v>
      </c>
      <c r="BP9113" s="3">
        <v>604</v>
      </c>
      <c r="BQ9113" s="3">
        <v>766</v>
      </c>
      <c r="BR9113" s="3">
        <v>950</v>
      </c>
      <c r="BS9113" s="3">
        <v>1067</v>
      </c>
      <c r="BT9113" s="3">
        <v>1267</v>
      </c>
      <c r="BU9113" s="3">
        <v>1138</v>
      </c>
      <c r="BV9113" s="3">
        <v>923</v>
      </c>
      <c r="BW9113" s="3">
        <v>1023</v>
      </c>
      <c r="BX9113" s="3">
        <v>910</v>
      </c>
      <c r="BY9113" s="3">
        <v>868</v>
      </c>
      <c r="BZ9113" s="3">
        <v>641</v>
      </c>
      <c r="CA9113" s="3">
        <v>484</v>
      </c>
      <c r="CB9113" s="3">
        <v>68.260000000000005</v>
      </c>
      <c r="CC9113" s="3">
        <v>86.665000000000006</v>
      </c>
      <c r="CD9113" s="3">
        <v>107.464</v>
      </c>
      <c r="CE9113" s="3">
        <v>120.611</v>
      </c>
      <c r="CF9113" s="3">
        <v>143.20500000000001</v>
      </c>
      <c r="CG9113" s="3">
        <v>128.63999999999999</v>
      </c>
      <c r="CH9113" s="3">
        <v>104.32</v>
      </c>
      <c r="CI9113" s="3">
        <v>115.63200000000001</v>
      </c>
      <c r="CJ9113" s="3">
        <v>102.94199999999999</v>
      </c>
      <c r="CK9113" s="3">
        <v>98.093000000000004</v>
      </c>
      <c r="CL9113" s="3">
        <v>72.427000000000007</v>
      </c>
      <c r="CM9113" s="3">
        <v>54.741</v>
      </c>
      <c r="CN9113" s="3">
        <v>0</v>
      </c>
      <c r="CO9113" s="3">
        <v>0</v>
      </c>
      <c r="CP9113" s="3">
        <v>10641</v>
      </c>
      <c r="CQ9113" s="3">
        <v>10641</v>
      </c>
      <c r="CR9113" s="3">
        <v>1203</v>
      </c>
      <c r="CS9113" s="2">
        <v>2021</v>
      </c>
    </row>
    <row r="9114" spans="1:97" x14ac:dyDescent="0.25">
      <c r="A9114" s="2">
        <v>57525</v>
      </c>
      <c r="B9114" s="5" t="s">
        <v>8</v>
      </c>
      <c r="C9114" s="2" t="s">
        <v>0</v>
      </c>
      <c r="D9114" s="5" t="s">
        <v>8365</v>
      </c>
      <c r="E9114" s="5" t="s">
        <v>8364</v>
      </c>
      <c r="F9114" s="2">
        <v>56863</v>
      </c>
      <c r="G9114" s="5" t="s">
        <v>78</v>
      </c>
      <c r="H9114" s="5" t="s">
        <v>77</v>
      </c>
      <c r="I9114" s="5" t="s">
        <v>1</v>
      </c>
      <c r="J9114" s="5" t="s">
        <v>1</v>
      </c>
      <c r="K9114" s="2">
        <v>22</v>
      </c>
      <c r="L9114" s="2">
        <v>2</v>
      </c>
      <c r="M9114" s="5" t="s">
        <v>5</v>
      </c>
      <c r="N9114" s="5" t="s">
        <v>74</v>
      </c>
      <c r="O9114" s="5" t="s">
        <v>73</v>
      </c>
      <c r="P9114" s="5" t="s">
        <v>73</v>
      </c>
      <c r="Q9114" s="5" t="s">
        <v>1</v>
      </c>
      <c r="R9114" s="5" t="s">
        <v>110</v>
      </c>
      <c r="S9114" s="5" t="s">
        <v>1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0</v>
      </c>
      <c r="BD9114" s="3">
        <v>1078</v>
      </c>
      <c r="BE9114" s="3">
        <v>980</v>
      </c>
      <c r="BF9114" s="3">
        <v>1071</v>
      </c>
      <c r="BG9114" s="3">
        <v>1333</v>
      </c>
      <c r="BH9114" s="3">
        <v>1527</v>
      </c>
      <c r="BI9114" s="3">
        <v>1616</v>
      </c>
      <c r="BJ9114" s="3">
        <v>1417</v>
      </c>
      <c r="BK9114" s="3">
        <v>1475</v>
      </c>
      <c r="BL9114" s="3">
        <v>1407</v>
      </c>
      <c r="BM9114" s="3">
        <v>1344</v>
      </c>
      <c r="BN9114" s="3">
        <v>1185</v>
      </c>
      <c r="BO9114" s="3">
        <v>912</v>
      </c>
      <c r="BP9114" s="3">
        <v>1078</v>
      </c>
      <c r="BQ9114" s="3">
        <v>980</v>
      </c>
      <c r="BR9114" s="3">
        <v>1071</v>
      </c>
      <c r="BS9114" s="3">
        <v>1333</v>
      </c>
      <c r="BT9114" s="3">
        <v>1527</v>
      </c>
      <c r="BU9114" s="3">
        <v>1616</v>
      </c>
      <c r="BV9114" s="3">
        <v>1417</v>
      </c>
      <c r="BW9114" s="3">
        <v>1475</v>
      </c>
      <c r="BX9114" s="3">
        <v>1407</v>
      </c>
      <c r="BY9114" s="3">
        <v>1344</v>
      </c>
      <c r="BZ9114" s="3">
        <v>1185</v>
      </c>
      <c r="CA9114" s="3">
        <v>912</v>
      </c>
      <c r="CB9114" s="3">
        <v>121.902</v>
      </c>
      <c r="CC9114" s="3">
        <v>110.84699999999999</v>
      </c>
      <c r="CD9114" s="3">
        <v>121.08199999999999</v>
      </c>
      <c r="CE9114" s="3">
        <v>150.679</v>
      </c>
      <c r="CF9114" s="3">
        <v>172.65100000000001</v>
      </c>
      <c r="CG9114" s="3">
        <v>182.72399999999999</v>
      </c>
      <c r="CH9114" s="3">
        <v>160.23699999999999</v>
      </c>
      <c r="CI9114" s="3">
        <v>166.822</v>
      </c>
      <c r="CJ9114" s="3">
        <v>159.066</v>
      </c>
      <c r="CK9114" s="3">
        <v>151.96100000000001</v>
      </c>
      <c r="CL9114" s="3">
        <v>133.93299999999999</v>
      </c>
      <c r="CM9114" s="3">
        <v>103.096</v>
      </c>
      <c r="CN9114" s="3">
        <v>0</v>
      </c>
      <c r="CO9114" s="3">
        <v>0</v>
      </c>
      <c r="CP9114" s="3">
        <v>15345</v>
      </c>
      <c r="CQ9114" s="3">
        <v>15345</v>
      </c>
      <c r="CR9114" s="3">
        <v>1735</v>
      </c>
      <c r="CS9114" s="2">
        <v>2021</v>
      </c>
    </row>
    <row r="9115" spans="1:97" x14ac:dyDescent="0.25">
      <c r="A9115" s="2">
        <v>57526</v>
      </c>
      <c r="B9115" s="5" t="s">
        <v>8</v>
      </c>
      <c r="C9115" s="2" t="s">
        <v>0</v>
      </c>
      <c r="D9115" s="5" t="s">
        <v>8363</v>
      </c>
      <c r="E9115" s="5" t="s">
        <v>8353</v>
      </c>
      <c r="F9115" s="2">
        <v>56865</v>
      </c>
      <c r="G9115" s="5" t="s">
        <v>313</v>
      </c>
      <c r="H9115" s="5" t="s">
        <v>56</v>
      </c>
      <c r="I9115" s="5" t="s">
        <v>499</v>
      </c>
      <c r="J9115" s="5" t="s">
        <v>1</v>
      </c>
      <c r="K9115" s="2">
        <v>22</v>
      </c>
      <c r="L9115" s="2">
        <v>2</v>
      </c>
      <c r="M9115" s="5" t="s">
        <v>5</v>
      </c>
      <c r="N9115" s="5" t="s">
        <v>4</v>
      </c>
      <c r="O9115" s="5" t="s">
        <v>3</v>
      </c>
      <c r="P9115" s="5" t="s">
        <v>3</v>
      </c>
      <c r="Q9115" s="5" t="s">
        <v>800</v>
      </c>
      <c r="R9115" s="5" t="s">
        <v>227</v>
      </c>
      <c r="S9115" s="5" t="s">
        <v>1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142185</v>
      </c>
      <c r="BE9115" s="3">
        <v>640801</v>
      </c>
      <c r="BF9115" s="3">
        <v>467149</v>
      </c>
      <c r="BG9115" s="3">
        <v>567661</v>
      </c>
      <c r="BH9115" s="3">
        <v>571234</v>
      </c>
      <c r="BI9115" s="3">
        <v>479115</v>
      </c>
      <c r="BJ9115" s="3">
        <v>667112</v>
      </c>
      <c r="BK9115" s="3">
        <v>535655</v>
      </c>
      <c r="BL9115" s="3">
        <v>97328</v>
      </c>
      <c r="BM9115" s="3">
        <v>341290</v>
      </c>
      <c r="BN9115" s="3">
        <v>260129</v>
      </c>
      <c r="BO9115" s="3">
        <v>268468</v>
      </c>
      <c r="BP9115" s="3">
        <v>142185</v>
      </c>
      <c r="BQ9115" s="3">
        <v>640801</v>
      </c>
      <c r="BR9115" s="3">
        <v>467149</v>
      </c>
      <c r="BS9115" s="3">
        <v>567661</v>
      </c>
      <c r="BT9115" s="3">
        <v>571234</v>
      </c>
      <c r="BU9115" s="3">
        <v>479115</v>
      </c>
      <c r="BV9115" s="3">
        <v>667112</v>
      </c>
      <c r="BW9115" s="3">
        <v>535655</v>
      </c>
      <c r="BX9115" s="3">
        <v>97328</v>
      </c>
      <c r="BY9115" s="3">
        <v>341290</v>
      </c>
      <c r="BZ9115" s="3">
        <v>260129</v>
      </c>
      <c r="CA9115" s="3">
        <v>268468</v>
      </c>
      <c r="CB9115" s="3">
        <v>16077</v>
      </c>
      <c r="CC9115" s="3">
        <v>72456</v>
      </c>
      <c r="CD9115" s="3">
        <v>52821</v>
      </c>
      <c r="CE9115" s="3">
        <v>64186</v>
      </c>
      <c r="CF9115" s="3">
        <v>64590</v>
      </c>
      <c r="CG9115" s="3">
        <v>54174</v>
      </c>
      <c r="CH9115" s="3">
        <v>75431</v>
      </c>
      <c r="CI9115" s="3">
        <v>60567</v>
      </c>
      <c r="CJ9115" s="3">
        <v>11005</v>
      </c>
      <c r="CK9115" s="3">
        <v>38590</v>
      </c>
      <c r="CL9115" s="3">
        <v>29413</v>
      </c>
      <c r="CM9115" s="3">
        <v>30356</v>
      </c>
      <c r="CN9115" s="3">
        <v>0</v>
      </c>
      <c r="CO9115" s="3">
        <v>0</v>
      </c>
      <c r="CP9115" s="3">
        <v>5038127</v>
      </c>
      <c r="CQ9115" s="3">
        <v>5038127</v>
      </c>
      <c r="CR9115" s="3">
        <v>569666</v>
      </c>
      <c r="CS9115" s="2">
        <v>2021</v>
      </c>
    </row>
    <row r="9116" spans="1:97" x14ac:dyDescent="0.25">
      <c r="A9116" s="2">
        <v>57529</v>
      </c>
      <c r="B9116" s="5" t="s">
        <v>8</v>
      </c>
      <c r="C9116" s="2" t="s">
        <v>0</v>
      </c>
      <c r="D9116" s="5" t="s">
        <v>8362</v>
      </c>
      <c r="E9116" s="5" t="s">
        <v>8361</v>
      </c>
      <c r="F9116" s="2">
        <v>56868</v>
      </c>
      <c r="G9116" s="5" t="s">
        <v>78</v>
      </c>
      <c r="H9116" s="5" t="s">
        <v>77</v>
      </c>
      <c r="I9116" s="5" t="s">
        <v>1</v>
      </c>
      <c r="J9116" s="5" t="s">
        <v>1</v>
      </c>
      <c r="K9116" s="2">
        <v>22</v>
      </c>
      <c r="L9116" s="2">
        <v>2</v>
      </c>
      <c r="M9116" s="5" t="s">
        <v>5</v>
      </c>
      <c r="N9116" s="5" t="s">
        <v>4</v>
      </c>
      <c r="O9116" s="5" t="s">
        <v>3</v>
      </c>
      <c r="P9116" s="5" t="s">
        <v>3</v>
      </c>
      <c r="Q9116" s="5" t="s">
        <v>1</v>
      </c>
      <c r="R9116" s="5" t="s">
        <v>227</v>
      </c>
      <c r="S9116" s="5" t="s">
        <v>1</v>
      </c>
      <c r="T9116" s="3">
        <v>0</v>
      </c>
      <c r="U9116" s="3">
        <v>0</v>
      </c>
      <c r="V9116" s="3">
        <v>0</v>
      </c>
      <c r="W9116" s="3">
        <v>0</v>
      </c>
      <c r="X9116" s="3">
        <v>0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0</v>
      </c>
      <c r="AJ9116" s="3">
        <v>0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4">
        <v>0</v>
      </c>
      <c r="AS9116" s="4">
        <v>0</v>
      </c>
      <c r="AT9116" s="4">
        <v>0</v>
      </c>
      <c r="AU9116" s="4">
        <v>0</v>
      </c>
      <c r="AV9116" s="4">
        <v>0</v>
      </c>
      <c r="AW9116" s="4">
        <v>0</v>
      </c>
      <c r="AX9116" s="4">
        <v>0</v>
      </c>
      <c r="AY9116" s="4">
        <v>0</v>
      </c>
      <c r="AZ9116" s="4">
        <v>0</v>
      </c>
      <c r="BA9116" s="4">
        <v>0</v>
      </c>
      <c r="BB9116" s="4">
        <v>0</v>
      </c>
      <c r="BC9116" s="4">
        <v>0</v>
      </c>
      <c r="BD9116" s="3">
        <v>98743</v>
      </c>
      <c r="BE9116" s="3">
        <v>82612</v>
      </c>
      <c r="BF9116" s="3">
        <v>111602</v>
      </c>
      <c r="BG9116" s="3">
        <v>75245</v>
      </c>
      <c r="BH9116" s="3">
        <v>93755</v>
      </c>
      <c r="BI9116" s="3">
        <v>87335</v>
      </c>
      <c r="BJ9116" s="3">
        <v>113831</v>
      </c>
      <c r="BK9116" s="3">
        <v>104527</v>
      </c>
      <c r="BL9116" s="3">
        <v>103731</v>
      </c>
      <c r="BM9116" s="3">
        <v>102520</v>
      </c>
      <c r="BN9116" s="3">
        <v>43548</v>
      </c>
      <c r="BO9116" s="3">
        <v>124329</v>
      </c>
      <c r="BP9116" s="3">
        <v>98743</v>
      </c>
      <c r="BQ9116" s="3">
        <v>82612</v>
      </c>
      <c r="BR9116" s="3">
        <v>111602</v>
      </c>
      <c r="BS9116" s="3">
        <v>75245</v>
      </c>
      <c r="BT9116" s="3">
        <v>93755</v>
      </c>
      <c r="BU9116" s="3">
        <v>87335</v>
      </c>
      <c r="BV9116" s="3">
        <v>113831</v>
      </c>
      <c r="BW9116" s="3">
        <v>104527</v>
      </c>
      <c r="BX9116" s="3">
        <v>103731</v>
      </c>
      <c r="BY9116" s="3">
        <v>102520</v>
      </c>
      <c r="BZ9116" s="3">
        <v>43548</v>
      </c>
      <c r="CA9116" s="3">
        <v>124329</v>
      </c>
      <c r="CB9116" s="3">
        <v>11165</v>
      </c>
      <c r="CC9116" s="3">
        <v>9341</v>
      </c>
      <c r="CD9116" s="3">
        <v>12619</v>
      </c>
      <c r="CE9116" s="3">
        <v>8508</v>
      </c>
      <c r="CF9116" s="3">
        <v>10601</v>
      </c>
      <c r="CG9116" s="3">
        <v>9875</v>
      </c>
      <c r="CH9116" s="3">
        <v>12871</v>
      </c>
      <c r="CI9116" s="3">
        <v>11819</v>
      </c>
      <c r="CJ9116" s="3">
        <v>11729</v>
      </c>
      <c r="CK9116" s="3">
        <v>11592</v>
      </c>
      <c r="CL9116" s="3">
        <v>4924</v>
      </c>
      <c r="CM9116" s="3">
        <v>14058</v>
      </c>
      <c r="CN9116" s="3">
        <v>0</v>
      </c>
      <c r="CO9116" s="3">
        <v>0</v>
      </c>
      <c r="CP9116" s="3">
        <v>1141778</v>
      </c>
      <c r="CQ9116" s="3">
        <v>1141778</v>
      </c>
      <c r="CR9116" s="3">
        <v>129102</v>
      </c>
      <c r="CS9116" s="2">
        <v>2021</v>
      </c>
    </row>
    <row r="9117" spans="1:97" x14ac:dyDescent="0.25">
      <c r="A9117" s="2">
        <v>57530</v>
      </c>
      <c r="B9117" s="5" t="s">
        <v>8</v>
      </c>
      <c r="C9117" s="2" t="s">
        <v>0</v>
      </c>
      <c r="D9117" s="5" t="s">
        <v>8360</v>
      </c>
      <c r="E9117" s="5" t="s">
        <v>5495</v>
      </c>
      <c r="F9117" s="2">
        <v>60453</v>
      </c>
      <c r="G9117" s="5" t="s">
        <v>850</v>
      </c>
      <c r="H9117" s="5" t="s">
        <v>56</v>
      </c>
      <c r="I9117" s="5" t="s">
        <v>499</v>
      </c>
      <c r="J9117" s="5" t="s">
        <v>1</v>
      </c>
      <c r="K9117" s="2">
        <v>22</v>
      </c>
      <c r="L9117" s="2">
        <v>2</v>
      </c>
      <c r="M9117" s="5" t="s">
        <v>5</v>
      </c>
      <c r="N9117" s="5" t="s">
        <v>4</v>
      </c>
      <c r="O9117" s="5" t="s">
        <v>3</v>
      </c>
      <c r="P9117" s="5" t="s">
        <v>3</v>
      </c>
      <c r="Q9117" s="5" t="s">
        <v>2417</v>
      </c>
      <c r="R9117" s="5" t="s">
        <v>110</v>
      </c>
      <c r="S9117" s="5" t="s">
        <v>1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190320</v>
      </c>
      <c r="BE9117" s="3">
        <v>352403</v>
      </c>
      <c r="BF9117" s="3">
        <v>270710</v>
      </c>
      <c r="BG9117" s="3">
        <v>312250</v>
      </c>
      <c r="BH9117" s="3">
        <v>275477</v>
      </c>
      <c r="BI9117" s="3">
        <v>241234</v>
      </c>
      <c r="BJ9117" s="3">
        <v>200580</v>
      </c>
      <c r="BK9117" s="3">
        <v>243322</v>
      </c>
      <c r="BL9117" s="3">
        <v>230987</v>
      </c>
      <c r="BM9117" s="3">
        <v>253414</v>
      </c>
      <c r="BN9117" s="3">
        <v>315812</v>
      </c>
      <c r="BO9117" s="3">
        <v>304255</v>
      </c>
      <c r="BP9117" s="3">
        <v>190320</v>
      </c>
      <c r="BQ9117" s="3">
        <v>352403</v>
      </c>
      <c r="BR9117" s="3">
        <v>270710</v>
      </c>
      <c r="BS9117" s="3">
        <v>312250</v>
      </c>
      <c r="BT9117" s="3">
        <v>275477</v>
      </c>
      <c r="BU9117" s="3">
        <v>241234</v>
      </c>
      <c r="BV9117" s="3">
        <v>200580</v>
      </c>
      <c r="BW9117" s="3">
        <v>243322</v>
      </c>
      <c r="BX9117" s="3">
        <v>230987</v>
      </c>
      <c r="BY9117" s="3">
        <v>253414</v>
      </c>
      <c r="BZ9117" s="3">
        <v>315812</v>
      </c>
      <c r="CA9117" s="3">
        <v>304255</v>
      </c>
      <c r="CB9117" s="3">
        <v>21519.663</v>
      </c>
      <c r="CC9117" s="3">
        <v>39846.595999999998</v>
      </c>
      <c r="CD9117" s="3">
        <v>30609.434000000001</v>
      </c>
      <c r="CE9117" s="3">
        <v>35306.453999999998</v>
      </c>
      <c r="CF9117" s="3">
        <v>31148.472000000002</v>
      </c>
      <c r="CG9117" s="3">
        <v>27276.609</v>
      </c>
      <c r="CH9117" s="3">
        <v>22679.826000000001</v>
      </c>
      <c r="CI9117" s="3">
        <v>27512.654999999999</v>
      </c>
      <c r="CJ9117" s="3">
        <v>26117.904999999999</v>
      </c>
      <c r="CK9117" s="3">
        <v>28653.756000000001</v>
      </c>
      <c r="CL9117" s="3">
        <v>35709.228000000003</v>
      </c>
      <c r="CM9117" s="3">
        <v>34402.402000000002</v>
      </c>
      <c r="CN9117" s="3">
        <v>0</v>
      </c>
      <c r="CO9117" s="3">
        <v>0</v>
      </c>
      <c r="CP9117" s="3">
        <v>3190764</v>
      </c>
      <c r="CQ9117" s="3">
        <v>3190764</v>
      </c>
      <c r="CR9117" s="3">
        <v>360783</v>
      </c>
      <c r="CS9117" s="2">
        <v>2021</v>
      </c>
    </row>
    <row r="9118" spans="1:97" x14ac:dyDescent="0.25">
      <c r="A9118" s="2">
        <v>57531</v>
      </c>
      <c r="B9118" s="5" t="s">
        <v>8</v>
      </c>
      <c r="C9118" s="2" t="s">
        <v>0</v>
      </c>
      <c r="D9118" s="5" t="s">
        <v>8359</v>
      </c>
      <c r="E9118" s="5" t="s">
        <v>5495</v>
      </c>
      <c r="F9118" s="2">
        <v>60453</v>
      </c>
      <c r="G9118" s="5" t="s">
        <v>26</v>
      </c>
      <c r="H9118" s="5" t="s">
        <v>25</v>
      </c>
      <c r="I9118" s="5" t="s">
        <v>505</v>
      </c>
      <c r="J9118" s="5" t="s">
        <v>1</v>
      </c>
      <c r="K9118" s="2">
        <v>22</v>
      </c>
      <c r="L9118" s="2">
        <v>2</v>
      </c>
      <c r="M9118" s="5" t="s">
        <v>5</v>
      </c>
      <c r="N9118" s="5" t="s">
        <v>4</v>
      </c>
      <c r="O9118" s="5" t="s">
        <v>3</v>
      </c>
      <c r="P9118" s="5" t="s">
        <v>3</v>
      </c>
      <c r="Q9118" s="5" t="s">
        <v>111</v>
      </c>
      <c r="R9118" s="5" t="s">
        <v>227</v>
      </c>
      <c r="S9118" s="5" t="s">
        <v>1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525900</v>
      </c>
      <c r="BE9118" s="3">
        <v>385820</v>
      </c>
      <c r="BF9118" s="3">
        <v>507637</v>
      </c>
      <c r="BG9118" s="3">
        <v>446878</v>
      </c>
      <c r="BH9118" s="3">
        <v>339928</v>
      </c>
      <c r="BI9118" s="3">
        <v>323407</v>
      </c>
      <c r="BJ9118" s="3">
        <v>217686</v>
      </c>
      <c r="BK9118" s="3">
        <v>116909</v>
      </c>
      <c r="BL9118" s="3">
        <v>298512</v>
      </c>
      <c r="BM9118" s="3">
        <v>314263</v>
      </c>
      <c r="BN9118" s="3">
        <v>442686</v>
      </c>
      <c r="BO9118" s="3">
        <v>485279</v>
      </c>
      <c r="BP9118" s="3">
        <v>525900</v>
      </c>
      <c r="BQ9118" s="3">
        <v>385820</v>
      </c>
      <c r="BR9118" s="3">
        <v>507637</v>
      </c>
      <c r="BS9118" s="3">
        <v>446878</v>
      </c>
      <c r="BT9118" s="3">
        <v>339928</v>
      </c>
      <c r="BU9118" s="3">
        <v>323407</v>
      </c>
      <c r="BV9118" s="3">
        <v>217686</v>
      </c>
      <c r="BW9118" s="3">
        <v>116909</v>
      </c>
      <c r="BX9118" s="3">
        <v>298512</v>
      </c>
      <c r="BY9118" s="3">
        <v>314263</v>
      </c>
      <c r="BZ9118" s="3">
        <v>442686</v>
      </c>
      <c r="CA9118" s="3">
        <v>485279</v>
      </c>
      <c r="CB9118" s="3">
        <v>59464</v>
      </c>
      <c r="CC9118" s="3">
        <v>43625</v>
      </c>
      <c r="CD9118" s="3">
        <v>57399</v>
      </c>
      <c r="CE9118" s="3">
        <v>50529</v>
      </c>
      <c r="CF9118" s="3">
        <v>38436</v>
      </c>
      <c r="CG9118" s="3">
        <v>36568</v>
      </c>
      <c r="CH9118" s="3">
        <v>24614</v>
      </c>
      <c r="CI9118" s="3">
        <v>13219</v>
      </c>
      <c r="CJ9118" s="3">
        <v>33753</v>
      </c>
      <c r="CK9118" s="3">
        <v>35534</v>
      </c>
      <c r="CL9118" s="3">
        <v>50055</v>
      </c>
      <c r="CM9118" s="3">
        <v>54871</v>
      </c>
      <c r="CN9118" s="3">
        <v>0</v>
      </c>
      <c r="CO9118" s="3">
        <v>0</v>
      </c>
      <c r="CP9118" s="3">
        <v>4404905</v>
      </c>
      <c r="CQ9118" s="3">
        <v>4404905</v>
      </c>
      <c r="CR9118" s="3">
        <v>498067</v>
      </c>
      <c r="CS9118" s="2">
        <v>2021</v>
      </c>
    </row>
    <row r="9119" spans="1:97" x14ac:dyDescent="0.25">
      <c r="A9119" s="2">
        <v>57534</v>
      </c>
      <c r="B9119" s="5" t="s">
        <v>8</v>
      </c>
      <c r="C9119" s="2" t="s">
        <v>0</v>
      </c>
      <c r="D9119" s="5" t="s">
        <v>8358</v>
      </c>
      <c r="E9119" s="5" t="s">
        <v>4826</v>
      </c>
      <c r="F9119" s="2">
        <v>17609</v>
      </c>
      <c r="G9119" s="5" t="s">
        <v>57</v>
      </c>
      <c r="H9119" s="5" t="s">
        <v>56</v>
      </c>
      <c r="I9119" s="5" t="s">
        <v>499</v>
      </c>
      <c r="J9119" s="5" t="s">
        <v>1</v>
      </c>
      <c r="K9119" s="2">
        <v>22</v>
      </c>
      <c r="L9119" s="2">
        <v>1</v>
      </c>
      <c r="M9119" s="5" t="s">
        <v>28</v>
      </c>
      <c r="N9119" s="5" t="s">
        <v>74</v>
      </c>
      <c r="O9119" s="5" t="s">
        <v>73</v>
      </c>
      <c r="P9119" s="5" t="s">
        <v>73</v>
      </c>
      <c r="Q9119" s="5" t="s">
        <v>118</v>
      </c>
      <c r="R9119" s="5" t="s">
        <v>110</v>
      </c>
      <c r="S9119" s="5" t="s">
        <v>1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698</v>
      </c>
      <c r="BE9119" s="3">
        <v>915</v>
      </c>
      <c r="BF9119" s="3">
        <v>1181</v>
      </c>
      <c r="BG9119" s="3">
        <v>1478</v>
      </c>
      <c r="BH9119" s="3">
        <v>1611</v>
      </c>
      <c r="BI9119" s="3">
        <v>1565</v>
      </c>
      <c r="BJ9119" s="3">
        <v>1499</v>
      </c>
      <c r="BK9119" s="3">
        <v>1474</v>
      </c>
      <c r="BL9119" s="3">
        <v>1271</v>
      </c>
      <c r="BM9119" s="3">
        <v>1058</v>
      </c>
      <c r="BN9119" s="3">
        <v>842</v>
      </c>
      <c r="BO9119" s="3">
        <v>575</v>
      </c>
      <c r="BP9119" s="3">
        <v>698</v>
      </c>
      <c r="BQ9119" s="3">
        <v>915</v>
      </c>
      <c r="BR9119" s="3">
        <v>1181</v>
      </c>
      <c r="BS9119" s="3">
        <v>1478</v>
      </c>
      <c r="BT9119" s="3">
        <v>1611</v>
      </c>
      <c r="BU9119" s="3">
        <v>1565</v>
      </c>
      <c r="BV9119" s="3">
        <v>1499</v>
      </c>
      <c r="BW9119" s="3">
        <v>1474</v>
      </c>
      <c r="BX9119" s="3">
        <v>1271</v>
      </c>
      <c r="BY9119" s="3">
        <v>1058</v>
      </c>
      <c r="BZ9119" s="3">
        <v>842</v>
      </c>
      <c r="CA9119" s="3">
        <v>575</v>
      </c>
      <c r="CB9119" s="3">
        <v>78.941999999999993</v>
      </c>
      <c r="CC9119" s="3">
        <v>103.41</v>
      </c>
      <c r="CD9119" s="3">
        <v>133.52099999999999</v>
      </c>
      <c r="CE9119" s="3">
        <v>167.13300000000001</v>
      </c>
      <c r="CF9119" s="3">
        <v>182.172</v>
      </c>
      <c r="CG9119" s="3">
        <v>176.96</v>
      </c>
      <c r="CH9119" s="3">
        <v>169.494</v>
      </c>
      <c r="CI9119" s="3">
        <v>166.715</v>
      </c>
      <c r="CJ9119" s="3">
        <v>143.751</v>
      </c>
      <c r="CK9119" s="3">
        <v>119.648</v>
      </c>
      <c r="CL9119" s="3">
        <v>95.203000000000003</v>
      </c>
      <c r="CM9119" s="3">
        <v>65.051000000000002</v>
      </c>
      <c r="CN9119" s="3">
        <v>0</v>
      </c>
      <c r="CO9119" s="3">
        <v>0</v>
      </c>
      <c r="CP9119" s="3">
        <v>14167</v>
      </c>
      <c r="CQ9119" s="3">
        <v>14167</v>
      </c>
      <c r="CR9119" s="3">
        <v>1602</v>
      </c>
      <c r="CS9119" s="2">
        <v>2021</v>
      </c>
    </row>
    <row r="9120" spans="1:97" x14ac:dyDescent="0.25">
      <c r="A9120" s="2">
        <v>57535</v>
      </c>
      <c r="B9120" s="5" t="s">
        <v>8</v>
      </c>
      <c r="C9120" s="2" t="s">
        <v>0</v>
      </c>
      <c r="D9120" s="5" t="s">
        <v>8357</v>
      </c>
      <c r="E9120" s="5" t="s">
        <v>4826</v>
      </c>
      <c r="F9120" s="2">
        <v>17609</v>
      </c>
      <c r="G9120" s="5" t="s">
        <v>57</v>
      </c>
      <c r="H9120" s="5" t="s">
        <v>56</v>
      </c>
      <c r="I9120" s="5" t="s">
        <v>499</v>
      </c>
      <c r="J9120" s="5" t="s">
        <v>1</v>
      </c>
      <c r="K9120" s="2">
        <v>22</v>
      </c>
      <c r="L9120" s="2">
        <v>1</v>
      </c>
      <c r="M9120" s="5" t="s">
        <v>28</v>
      </c>
      <c r="N9120" s="5" t="s">
        <v>74</v>
      </c>
      <c r="O9120" s="5" t="s">
        <v>73</v>
      </c>
      <c r="P9120" s="5" t="s">
        <v>73</v>
      </c>
      <c r="Q9120" s="5" t="s">
        <v>118</v>
      </c>
      <c r="R9120" s="5" t="s">
        <v>110</v>
      </c>
      <c r="S9120" s="5" t="s">
        <v>1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599</v>
      </c>
      <c r="BE9120" s="3">
        <v>784</v>
      </c>
      <c r="BF9120" s="3">
        <v>1013</v>
      </c>
      <c r="BG9120" s="3">
        <v>1268</v>
      </c>
      <c r="BH9120" s="3">
        <v>1382</v>
      </c>
      <c r="BI9120" s="3">
        <v>1342</v>
      </c>
      <c r="BJ9120" s="3">
        <v>1286</v>
      </c>
      <c r="BK9120" s="3">
        <v>1265</v>
      </c>
      <c r="BL9120" s="3">
        <v>1090</v>
      </c>
      <c r="BM9120" s="3">
        <v>908</v>
      </c>
      <c r="BN9120" s="3">
        <v>722</v>
      </c>
      <c r="BO9120" s="3">
        <v>493</v>
      </c>
      <c r="BP9120" s="3">
        <v>599</v>
      </c>
      <c r="BQ9120" s="3">
        <v>784</v>
      </c>
      <c r="BR9120" s="3">
        <v>1013</v>
      </c>
      <c r="BS9120" s="3">
        <v>1268</v>
      </c>
      <c r="BT9120" s="3">
        <v>1382</v>
      </c>
      <c r="BU9120" s="3">
        <v>1342</v>
      </c>
      <c r="BV9120" s="3">
        <v>1286</v>
      </c>
      <c r="BW9120" s="3">
        <v>1265</v>
      </c>
      <c r="BX9120" s="3">
        <v>1090</v>
      </c>
      <c r="BY9120" s="3">
        <v>908</v>
      </c>
      <c r="BZ9120" s="3">
        <v>722</v>
      </c>
      <c r="CA9120" s="3">
        <v>493</v>
      </c>
      <c r="CB9120" s="3">
        <v>67.706000000000003</v>
      </c>
      <c r="CC9120" s="3">
        <v>88.692999999999998</v>
      </c>
      <c r="CD9120" s="3">
        <v>114.518</v>
      </c>
      <c r="CE9120" s="3">
        <v>143.346</v>
      </c>
      <c r="CF9120" s="3">
        <v>156.245</v>
      </c>
      <c r="CG9120" s="3">
        <v>151.77500000000001</v>
      </c>
      <c r="CH9120" s="3">
        <v>145.37200000000001</v>
      </c>
      <c r="CI9120" s="3">
        <v>142.988</v>
      </c>
      <c r="CJ9120" s="3">
        <v>123.292</v>
      </c>
      <c r="CK9120" s="3">
        <v>102.619</v>
      </c>
      <c r="CL9120" s="3">
        <v>81.653000000000006</v>
      </c>
      <c r="CM9120" s="3">
        <v>55.792999999999999</v>
      </c>
      <c r="CN9120" s="3">
        <v>0</v>
      </c>
      <c r="CO9120" s="3">
        <v>0</v>
      </c>
      <c r="CP9120" s="3">
        <v>12152</v>
      </c>
      <c r="CQ9120" s="3">
        <v>12152</v>
      </c>
      <c r="CR9120" s="3">
        <v>1374</v>
      </c>
      <c r="CS9120" s="2">
        <v>2021</v>
      </c>
    </row>
    <row r="9121" spans="1:97" x14ac:dyDescent="0.25">
      <c r="A9121" s="2">
        <v>57544</v>
      </c>
      <c r="B9121" s="5" t="s">
        <v>20</v>
      </c>
      <c r="C9121" s="2" t="s">
        <v>0</v>
      </c>
      <c r="D9121" s="5" t="s">
        <v>8356</v>
      </c>
      <c r="E9121" s="5" t="s">
        <v>4826</v>
      </c>
      <c r="F9121" s="2">
        <v>17609</v>
      </c>
      <c r="G9121" s="5" t="s">
        <v>57</v>
      </c>
      <c r="H9121" s="5" t="s">
        <v>56</v>
      </c>
      <c r="I9121" s="5" t="s">
        <v>499</v>
      </c>
      <c r="J9121" s="5" t="s">
        <v>1</v>
      </c>
      <c r="K9121" s="2">
        <v>22</v>
      </c>
      <c r="L9121" s="2">
        <v>1</v>
      </c>
      <c r="M9121" s="5" t="s">
        <v>28</v>
      </c>
      <c r="N9121" s="5" t="s">
        <v>100</v>
      </c>
      <c r="O9121" s="5" t="s">
        <v>52</v>
      </c>
      <c r="P9121" s="5" t="s">
        <v>52</v>
      </c>
      <c r="Q9121" s="5" t="s">
        <v>118</v>
      </c>
      <c r="R9121" s="5" t="s">
        <v>110</v>
      </c>
      <c r="S9121" s="5" t="s">
        <v>51</v>
      </c>
      <c r="T9121" s="3">
        <v>5239</v>
      </c>
      <c r="U9121" s="3">
        <v>4442</v>
      </c>
      <c r="V9121" s="3">
        <v>4776</v>
      </c>
      <c r="W9121" s="3">
        <v>4238</v>
      </c>
      <c r="X9121" s="3">
        <v>4430</v>
      </c>
      <c r="Y9121" s="3">
        <v>6057</v>
      </c>
      <c r="Z9121" s="3">
        <v>8359</v>
      </c>
      <c r="AA9121" s="3">
        <v>7632</v>
      </c>
      <c r="AB9121" s="3">
        <v>6494</v>
      </c>
      <c r="AC9121" s="3">
        <v>6191</v>
      </c>
      <c r="AD9121" s="3">
        <v>5690</v>
      </c>
      <c r="AE9121" s="3">
        <v>5872</v>
      </c>
      <c r="AF9121" s="3">
        <v>2652</v>
      </c>
      <c r="AG9121" s="3">
        <v>2250</v>
      </c>
      <c r="AH9121" s="3">
        <v>2418</v>
      </c>
      <c r="AI9121" s="3">
        <v>2146</v>
      </c>
      <c r="AJ9121" s="3">
        <v>2243</v>
      </c>
      <c r="AK9121" s="3">
        <v>3067</v>
      </c>
      <c r="AL9121" s="3">
        <v>4232</v>
      </c>
      <c r="AM9121" s="3">
        <v>3864</v>
      </c>
      <c r="AN9121" s="3">
        <v>3287</v>
      </c>
      <c r="AO9121" s="3">
        <v>3134</v>
      </c>
      <c r="AP9121" s="3">
        <v>2881</v>
      </c>
      <c r="AQ9121" s="3">
        <v>2973</v>
      </c>
      <c r="AR9121" s="4">
        <v>1.03</v>
      </c>
      <c r="AS9121" s="4">
        <v>1.03</v>
      </c>
      <c r="AT9121" s="4">
        <v>1.03</v>
      </c>
      <c r="AU9121" s="4">
        <v>1.03</v>
      </c>
      <c r="AV9121" s="4">
        <v>1.03</v>
      </c>
      <c r="AW9121" s="4">
        <v>1.03</v>
      </c>
      <c r="AX9121" s="4">
        <v>1.03</v>
      </c>
      <c r="AY9121" s="4">
        <v>1.03</v>
      </c>
      <c r="AZ9121" s="4">
        <v>1.03</v>
      </c>
      <c r="BA9121" s="4">
        <v>1.03</v>
      </c>
      <c r="BB9121" s="4">
        <v>1.03</v>
      </c>
      <c r="BC9121" s="4">
        <v>1.03</v>
      </c>
      <c r="BD9121" s="3">
        <v>5396</v>
      </c>
      <c r="BE9121" s="3">
        <v>4575</v>
      </c>
      <c r="BF9121" s="3">
        <v>4919</v>
      </c>
      <c r="BG9121" s="3">
        <v>4365</v>
      </c>
      <c r="BH9121" s="3">
        <v>4563</v>
      </c>
      <c r="BI9121" s="3">
        <v>6239</v>
      </c>
      <c r="BJ9121" s="3">
        <v>8610</v>
      </c>
      <c r="BK9121" s="3">
        <v>7861</v>
      </c>
      <c r="BL9121" s="3">
        <v>6689</v>
      </c>
      <c r="BM9121" s="3">
        <v>6377</v>
      </c>
      <c r="BN9121" s="3">
        <v>5861</v>
      </c>
      <c r="BO9121" s="3">
        <v>6048</v>
      </c>
      <c r="BP9121" s="3">
        <v>2732</v>
      </c>
      <c r="BQ9121" s="3">
        <v>2317</v>
      </c>
      <c r="BR9121" s="3">
        <v>2491</v>
      </c>
      <c r="BS9121" s="3">
        <v>2210</v>
      </c>
      <c r="BT9121" s="3">
        <v>2310</v>
      </c>
      <c r="BU9121" s="3">
        <v>3159</v>
      </c>
      <c r="BV9121" s="3">
        <v>4359</v>
      </c>
      <c r="BW9121" s="3">
        <v>3980</v>
      </c>
      <c r="BX9121" s="3">
        <v>3386</v>
      </c>
      <c r="BY9121" s="3">
        <v>3228</v>
      </c>
      <c r="BZ9121" s="3">
        <v>2967</v>
      </c>
      <c r="CA9121" s="3">
        <v>3062</v>
      </c>
      <c r="CB9121" s="3">
        <v>494.65100000000001</v>
      </c>
      <c r="CC9121" s="3">
        <v>419.48</v>
      </c>
      <c r="CD9121" s="3">
        <v>451.02199999999999</v>
      </c>
      <c r="CE9121" s="3">
        <v>400.20699999999999</v>
      </c>
      <c r="CF9121" s="3">
        <v>418.26799999999997</v>
      </c>
      <c r="CG9121" s="3">
        <v>571.95699999999999</v>
      </c>
      <c r="CH9121" s="3">
        <v>789.29</v>
      </c>
      <c r="CI9121" s="3">
        <v>720.64800000000002</v>
      </c>
      <c r="CJ9121" s="3">
        <v>613.18700000000001</v>
      </c>
      <c r="CK9121" s="3">
        <v>584.55499999999995</v>
      </c>
      <c r="CL9121" s="3">
        <v>537.23500000000001</v>
      </c>
      <c r="CM9121" s="3">
        <v>554.5</v>
      </c>
      <c r="CN9121" s="3">
        <v>69420</v>
      </c>
      <c r="CO9121" s="3">
        <v>35147</v>
      </c>
      <c r="CP9121" s="3">
        <v>71503</v>
      </c>
      <c r="CQ9121" s="3">
        <v>36201</v>
      </c>
      <c r="CR9121" s="3">
        <v>6555</v>
      </c>
      <c r="CS9121" s="2">
        <v>2021</v>
      </c>
    </row>
    <row r="9122" spans="1:97" x14ac:dyDescent="0.25">
      <c r="A9122" s="2">
        <v>57549</v>
      </c>
      <c r="B9122" s="5" t="s">
        <v>8</v>
      </c>
      <c r="C9122" s="2" t="s">
        <v>0</v>
      </c>
      <c r="D9122" s="5" t="s">
        <v>8355</v>
      </c>
      <c r="E9122" s="5" t="s">
        <v>8353</v>
      </c>
      <c r="F9122" s="2">
        <v>56865</v>
      </c>
      <c r="G9122" s="5" t="s">
        <v>313</v>
      </c>
      <c r="H9122" s="5" t="s">
        <v>56</v>
      </c>
      <c r="I9122" s="5" t="s">
        <v>499</v>
      </c>
      <c r="J9122" s="5" t="s">
        <v>1</v>
      </c>
      <c r="K9122" s="2">
        <v>22</v>
      </c>
      <c r="L9122" s="2">
        <v>2</v>
      </c>
      <c r="M9122" s="5" t="s">
        <v>5</v>
      </c>
      <c r="N9122" s="5" t="s">
        <v>4</v>
      </c>
      <c r="O9122" s="5" t="s">
        <v>3</v>
      </c>
      <c r="P9122" s="5" t="s">
        <v>3</v>
      </c>
      <c r="Q9122" s="5" t="s">
        <v>800</v>
      </c>
      <c r="R9122" s="5" t="s">
        <v>227</v>
      </c>
      <c r="S9122" s="5" t="s">
        <v>1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>
        <v>185989</v>
      </c>
      <c r="BE9122" s="3">
        <v>684322</v>
      </c>
      <c r="BF9122" s="3">
        <v>499774</v>
      </c>
      <c r="BG9122" s="3">
        <v>584588</v>
      </c>
      <c r="BH9122" s="3">
        <v>617382</v>
      </c>
      <c r="BI9122" s="3">
        <v>498607</v>
      </c>
      <c r="BJ9122" s="3">
        <v>710615</v>
      </c>
      <c r="BK9122" s="3">
        <v>606522</v>
      </c>
      <c r="BL9122" s="3">
        <v>95763</v>
      </c>
      <c r="BM9122" s="3">
        <v>395398</v>
      </c>
      <c r="BN9122" s="3">
        <v>293815</v>
      </c>
      <c r="BO9122" s="3">
        <v>335117</v>
      </c>
      <c r="BP9122" s="3">
        <v>185989</v>
      </c>
      <c r="BQ9122" s="3">
        <v>684322</v>
      </c>
      <c r="BR9122" s="3">
        <v>499774</v>
      </c>
      <c r="BS9122" s="3">
        <v>584588</v>
      </c>
      <c r="BT9122" s="3">
        <v>617382</v>
      </c>
      <c r="BU9122" s="3">
        <v>498607</v>
      </c>
      <c r="BV9122" s="3">
        <v>710615</v>
      </c>
      <c r="BW9122" s="3">
        <v>606522</v>
      </c>
      <c r="BX9122" s="3">
        <v>95763</v>
      </c>
      <c r="BY9122" s="3">
        <v>395398</v>
      </c>
      <c r="BZ9122" s="3">
        <v>293815</v>
      </c>
      <c r="CA9122" s="3">
        <v>335117</v>
      </c>
      <c r="CB9122" s="3">
        <v>21030</v>
      </c>
      <c r="CC9122" s="3">
        <v>77377</v>
      </c>
      <c r="CD9122" s="3">
        <v>56510</v>
      </c>
      <c r="CE9122" s="3">
        <v>66100</v>
      </c>
      <c r="CF9122" s="3">
        <v>69808</v>
      </c>
      <c r="CG9122" s="3">
        <v>56378</v>
      </c>
      <c r="CH9122" s="3">
        <v>80350</v>
      </c>
      <c r="CI9122" s="3">
        <v>68580</v>
      </c>
      <c r="CJ9122" s="3">
        <v>10828</v>
      </c>
      <c r="CK9122" s="3">
        <v>44708</v>
      </c>
      <c r="CL9122" s="3">
        <v>33222</v>
      </c>
      <c r="CM9122" s="3">
        <v>37892</v>
      </c>
      <c r="CN9122" s="3">
        <v>0</v>
      </c>
      <c r="CO9122" s="3">
        <v>0</v>
      </c>
      <c r="CP9122" s="3">
        <v>5507892</v>
      </c>
      <c r="CQ9122" s="3">
        <v>5507892</v>
      </c>
      <c r="CR9122" s="3">
        <v>622783</v>
      </c>
      <c r="CS9122" s="2">
        <v>2021</v>
      </c>
    </row>
    <row r="9123" spans="1:97" x14ac:dyDescent="0.25">
      <c r="A9123" s="2">
        <v>57550</v>
      </c>
      <c r="B9123" s="5" t="s">
        <v>8</v>
      </c>
      <c r="C9123" s="2" t="s">
        <v>0</v>
      </c>
      <c r="D9123" s="5" t="s">
        <v>8354</v>
      </c>
      <c r="E9123" s="5" t="s">
        <v>8353</v>
      </c>
      <c r="F9123" s="2">
        <v>56865</v>
      </c>
      <c r="G9123" s="5" t="s">
        <v>313</v>
      </c>
      <c r="H9123" s="5" t="s">
        <v>56</v>
      </c>
      <c r="I9123" s="5" t="s">
        <v>499</v>
      </c>
      <c r="J9123" s="5" t="s">
        <v>1</v>
      </c>
      <c r="K9123" s="2">
        <v>22</v>
      </c>
      <c r="L9123" s="2">
        <v>2</v>
      </c>
      <c r="M9123" s="5" t="s">
        <v>5</v>
      </c>
      <c r="N9123" s="5" t="s">
        <v>4</v>
      </c>
      <c r="O9123" s="5" t="s">
        <v>3</v>
      </c>
      <c r="P9123" s="5" t="s">
        <v>3</v>
      </c>
      <c r="Q9123" s="5" t="s">
        <v>800</v>
      </c>
      <c r="R9123" s="5" t="s">
        <v>227</v>
      </c>
      <c r="S9123" s="5" t="s">
        <v>1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225248</v>
      </c>
      <c r="BE9123" s="3">
        <v>680104</v>
      </c>
      <c r="BF9123" s="3">
        <v>494388</v>
      </c>
      <c r="BG9123" s="3">
        <v>540784</v>
      </c>
      <c r="BH9123" s="3">
        <v>599340</v>
      </c>
      <c r="BI9123" s="3">
        <v>491443</v>
      </c>
      <c r="BJ9123" s="3">
        <v>678759</v>
      </c>
      <c r="BK9123" s="3">
        <v>612350</v>
      </c>
      <c r="BL9123" s="3">
        <v>92287</v>
      </c>
      <c r="BM9123" s="3">
        <v>388579</v>
      </c>
      <c r="BN9123" s="3">
        <v>296601</v>
      </c>
      <c r="BO9123" s="3">
        <v>394124</v>
      </c>
      <c r="BP9123" s="3">
        <v>225248</v>
      </c>
      <c r="BQ9123" s="3">
        <v>680104</v>
      </c>
      <c r="BR9123" s="3">
        <v>494388</v>
      </c>
      <c r="BS9123" s="3">
        <v>540784</v>
      </c>
      <c r="BT9123" s="3">
        <v>599340</v>
      </c>
      <c r="BU9123" s="3">
        <v>491443</v>
      </c>
      <c r="BV9123" s="3">
        <v>678759</v>
      </c>
      <c r="BW9123" s="3">
        <v>612350</v>
      </c>
      <c r="BX9123" s="3">
        <v>92287</v>
      </c>
      <c r="BY9123" s="3">
        <v>388579</v>
      </c>
      <c r="BZ9123" s="3">
        <v>296601</v>
      </c>
      <c r="CA9123" s="3">
        <v>394124</v>
      </c>
      <c r="CB9123" s="3">
        <v>25469</v>
      </c>
      <c r="CC9123" s="3">
        <v>76900</v>
      </c>
      <c r="CD9123" s="3">
        <v>55901</v>
      </c>
      <c r="CE9123" s="3">
        <v>61147</v>
      </c>
      <c r="CF9123" s="3">
        <v>67768</v>
      </c>
      <c r="CG9123" s="3">
        <v>55568</v>
      </c>
      <c r="CH9123" s="3">
        <v>76748</v>
      </c>
      <c r="CI9123" s="3">
        <v>69239</v>
      </c>
      <c r="CJ9123" s="3">
        <v>10435</v>
      </c>
      <c r="CK9123" s="3">
        <v>43937</v>
      </c>
      <c r="CL9123" s="3">
        <v>33537</v>
      </c>
      <c r="CM9123" s="3">
        <v>44564</v>
      </c>
      <c r="CN9123" s="3">
        <v>0</v>
      </c>
      <c r="CO9123" s="3">
        <v>0</v>
      </c>
      <c r="CP9123" s="3">
        <v>5494007</v>
      </c>
      <c r="CQ9123" s="3">
        <v>5494007</v>
      </c>
      <c r="CR9123" s="3">
        <v>621213</v>
      </c>
      <c r="CS9123" s="2">
        <v>2021</v>
      </c>
    </row>
    <row r="9124" spans="1:97" x14ac:dyDescent="0.25">
      <c r="A9124" s="2">
        <v>57551</v>
      </c>
      <c r="B9124" s="5" t="s">
        <v>8</v>
      </c>
      <c r="C9124" s="2" t="s">
        <v>0</v>
      </c>
      <c r="D9124" s="5" t="s">
        <v>8352</v>
      </c>
      <c r="E9124" s="5" t="s">
        <v>8351</v>
      </c>
      <c r="F9124" s="2">
        <v>56880</v>
      </c>
      <c r="G9124" s="5" t="s">
        <v>1392</v>
      </c>
      <c r="H9124" s="5" t="s">
        <v>32</v>
      </c>
      <c r="I9124" s="5" t="s">
        <v>499</v>
      </c>
      <c r="J9124" s="5" t="s">
        <v>1</v>
      </c>
      <c r="K9124" s="2">
        <v>22</v>
      </c>
      <c r="L9124" s="2">
        <v>2</v>
      </c>
      <c r="M9124" s="5" t="s">
        <v>5</v>
      </c>
      <c r="N9124" s="5" t="s">
        <v>95</v>
      </c>
      <c r="O9124" s="5" t="s">
        <v>94</v>
      </c>
      <c r="P9124" s="5" t="s">
        <v>93</v>
      </c>
      <c r="Q9124" s="5" t="s">
        <v>1141</v>
      </c>
      <c r="R9124" s="5" t="s">
        <v>227</v>
      </c>
      <c r="S9124" s="5" t="s">
        <v>1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0</v>
      </c>
      <c r="BE9124" s="3">
        <v>0</v>
      </c>
      <c r="BF9124" s="3">
        <v>0</v>
      </c>
      <c r="BG9124" s="3">
        <v>3317</v>
      </c>
      <c r="BH9124" s="3">
        <v>16618</v>
      </c>
      <c r="BI9124" s="3">
        <v>8862</v>
      </c>
      <c r="BJ9124" s="3">
        <v>16980</v>
      </c>
      <c r="BK9124" s="3">
        <v>15548</v>
      </c>
      <c r="BL9124" s="3">
        <v>13611</v>
      </c>
      <c r="BM9124" s="3">
        <v>5368</v>
      </c>
      <c r="BN9124" s="3">
        <v>0</v>
      </c>
      <c r="BO9124" s="3">
        <v>0</v>
      </c>
      <c r="BP9124" s="3">
        <v>0</v>
      </c>
      <c r="BQ9124" s="3">
        <v>0</v>
      </c>
      <c r="BR9124" s="3">
        <v>0</v>
      </c>
      <c r="BS9124" s="3">
        <v>3317</v>
      </c>
      <c r="BT9124" s="3">
        <v>16618</v>
      </c>
      <c r="BU9124" s="3">
        <v>8862</v>
      </c>
      <c r="BV9124" s="3">
        <v>16980</v>
      </c>
      <c r="BW9124" s="3">
        <v>15548</v>
      </c>
      <c r="BX9124" s="3">
        <v>13611</v>
      </c>
      <c r="BY9124" s="3">
        <v>5368</v>
      </c>
      <c r="BZ9124" s="3">
        <v>0</v>
      </c>
      <c r="CA9124" s="3">
        <v>0</v>
      </c>
      <c r="CB9124" s="3">
        <v>0</v>
      </c>
      <c r="CC9124" s="3">
        <v>0</v>
      </c>
      <c r="CD9124" s="3">
        <v>0</v>
      </c>
      <c r="CE9124" s="3">
        <v>375</v>
      </c>
      <c r="CF9124" s="3">
        <v>1879</v>
      </c>
      <c r="CG9124" s="3">
        <v>1002</v>
      </c>
      <c r="CH9124" s="3">
        <v>1920</v>
      </c>
      <c r="CI9124" s="3">
        <v>1758</v>
      </c>
      <c r="CJ9124" s="3">
        <v>1539</v>
      </c>
      <c r="CK9124" s="3">
        <v>607</v>
      </c>
      <c r="CL9124" s="3">
        <v>0</v>
      </c>
      <c r="CM9124" s="3">
        <v>0</v>
      </c>
      <c r="CN9124" s="3">
        <v>0</v>
      </c>
      <c r="CO9124" s="3">
        <v>0</v>
      </c>
      <c r="CP9124" s="3">
        <v>80304</v>
      </c>
      <c r="CQ9124" s="3">
        <v>80304</v>
      </c>
      <c r="CR9124" s="3">
        <v>9080</v>
      </c>
      <c r="CS9124" s="2">
        <v>2021</v>
      </c>
    </row>
    <row r="9125" spans="1:97" x14ac:dyDescent="0.25">
      <c r="A9125" s="2">
        <v>57553</v>
      </c>
      <c r="B9125" s="5" t="s">
        <v>8</v>
      </c>
      <c r="C9125" s="2" t="s">
        <v>0</v>
      </c>
      <c r="D9125" s="5" t="s">
        <v>8350</v>
      </c>
      <c r="E9125" s="5" t="s">
        <v>8349</v>
      </c>
      <c r="F9125" s="2">
        <v>56891</v>
      </c>
      <c r="G9125" s="5" t="s">
        <v>60</v>
      </c>
      <c r="H9125" s="5" t="s">
        <v>6</v>
      </c>
      <c r="I9125" s="5" t="s">
        <v>514</v>
      </c>
      <c r="J9125" s="5" t="s">
        <v>1</v>
      </c>
      <c r="K9125" s="2">
        <v>22</v>
      </c>
      <c r="L9125" s="2">
        <v>2</v>
      </c>
      <c r="M9125" s="5" t="s">
        <v>5</v>
      </c>
      <c r="N9125" s="5" t="s">
        <v>4</v>
      </c>
      <c r="O9125" s="5" t="s">
        <v>3</v>
      </c>
      <c r="P9125" s="5" t="s">
        <v>3</v>
      </c>
      <c r="Q9125" s="5" t="s">
        <v>120</v>
      </c>
      <c r="R9125" s="5" t="s">
        <v>110</v>
      </c>
      <c r="S9125" s="5" t="s">
        <v>1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33117</v>
      </c>
      <c r="BE9125" s="3">
        <v>42633</v>
      </c>
      <c r="BF9125" s="3">
        <v>61770</v>
      </c>
      <c r="BG9125" s="3">
        <v>42172</v>
      </c>
      <c r="BH9125" s="3">
        <v>39564</v>
      </c>
      <c r="BI9125" s="3">
        <v>29541</v>
      </c>
      <c r="BJ9125" s="3">
        <v>20096</v>
      </c>
      <c r="BK9125" s="3">
        <v>20213</v>
      </c>
      <c r="BL9125" s="3">
        <v>36818</v>
      </c>
      <c r="BM9125" s="3">
        <v>34072</v>
      </c>
      <c r="BN9125" s="3">
        <v>56220</v>
      </c>
      <c r="BO9125" s="3">
        <v>53932</v>
      </c>
      <c r="BP9125" s="3">
        <v>33117</v>
      </c>
      <c r="BQ9125" s="3">
        <v>42633</v>
      </c>
      <c r="BR9125" s="3">
        <v>61770</v>
      </c>
      <c r="BS9125" s="3">
        <v>42172</v>
      </c>
      <c r="BT9125" s="3">
        <v>39564</v>
      </c>
      <c r="BU9125" s="3">
        <v>29541</v>
      </c>
      <c r="BV9125" s="3">
        <v>20096</v>
      </c>
      <c r="BW9125" s="3">
        <v>20213</v>
      </c>
      <c r="BX9125" s="3">
        <v>36818</v>
      </c>
      <c r="BY9125" s="3">
        <v>34072</v>
      </c>
      <c r="BZ9125" s="3">
        <v>56220</v>
      </c>
      <c r="CA9125" s="3">
        <v>53932</v>
      </c>
      <c r="CB9125" s="3">
        <v>3744.5479999999998</v>
      </c>
      <c r="CC9125" s="3">
        <v>4820.5879999999997</v>
      </c>
      <c r="CD9125" s="3">
        <v>6984.3590000000004</v>
      </c>
      <c r="CE9125" s="3">
        <v>4768.3770000000004</v>
      </c>
      <c r="CF9125" s="3">
        <v>4473.5190000000002</v>
      </c>
      <c r="CG9125" s="3">
        <v>3340.2579999999998</v>
      </c>
      <c r="CH9125" s="3">
        <v>2272.29</v>
      </c>
      <c r="CI9125" s="3">
        <v>2285.5309999999999</v>
      </c>
      <c r="CJ9125" s="3">
        <v>4163.0349999999999</v>
      </c>
      <c r="CK9125" s="3">
        <v>3852.51</v>
      </c>
      <c r="CL9125" s="3">
        <v>6356.8680000000004</v>
      </c>
      <c r="CM9125" s="3">
        <v>6098.1170000000002</v>
      </c>
      <c r="CN9125" s="3">
        <v>0</v>
      </c>
      <c r="CO9125" s="3">
        <v>0</v>
      </c>
      <c r="CP9125" s="3">
        <v>470148</v>
      </c>
      <c r="CQ9125" s="3">
        <v>470148</v>
      </c>
      <c r="CR9125" s="3">
        <v>53160</v>
      </c>
      <c r="CS9125" s="2">
        <v>2021</v>
      </c>
    </row>
    <row r="9126" spans="1:97" x14ac:dyDescent="0.25">
      <c r="A9126" s="2">
        <v>57554</v>
      </c>
      <c r="B9126" s="5" t="s">
        <v>8</v>
      </c>
      <c r="C9126" s="2" t="s">
        <v>0</v>
      </c>
      <c r="D9126" s="5" t="s">
        <v>8348</v>
      </c>
      <c r="E9126" s="5" t="s">
        <v>8347</v>
      </c>
      <c r="F9126" s="2">
        <v>56892</v>
      </c>
      <c r="G9126" s="5" t="s">
        <v>53</v>
      </c>
      <c r="H9126" s="5" t="s">
        <v>32</v>
      </c>
      <c r="I9126" s="5" t="s">
        <v>499</v>
      </c>
      <c r="J9126" s="5" t="s">
        <v>1</v>
      </c>
      <c r="K9126" s="2">
        <v>22</v>
      </c>
      <c r="L9126" s="2">
        <v>2</v>
      </c>
      <c r="M9126" s="5" t="s">
        <v>5</v>
      </c>
      <c r="N9126" s="5" t="s">
        <v>74</v>
      </c>
      <c r="O9126" s="5" t="s">
        <v>73</v>
      </c>
      <c r="P9126" s="5" t="s">
        <v>73</v>
      </c>
      <c r="Q9126" s="5" t="s">
        <v>387</v>
      </c>
      <c r="R9126" s="5" t="s">
        <v>110</v>
      </c>
      <c r="S9126" s="5" t="s">
        <v>1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5479</v>
      </c>
      <c r="BE9126" s="3">
        <v>6047</v>
      </c>
      <c r="BF9126" s="3">
        <v>7729</v>
      </c>
      <c r="BG9126" s="3">
        <v>9384</v>
      </c>
      <c r="BH9126" s="3">
        <v>9246</v>
      </c>
      <c r="BI9126" s="3">
        <v>11496</v>
      </c>
      <c r="BJ9126" s="3">
        <v>12379</v>
      </c>
      <c r="BK9126" s="3">
        <v>11751</v>
      </c>
      <c r="BL9126" s="3">
        <v>10055</v>
      </c>
      <c r="BM9126" s="3">
        <v>7791</v>
      </c>
      <c r="BN9126" s="3">
        <v>5818</v>
      </c>
      <c r="BO9126" s="3">
        <v>5213</v>
      </c>
      <c r="BP9126" s="3">
        <v>5479</v>
      </c>
      <c r="BQ9126" s="3">
        <v>6047</v>
      </c>
      <c r="BR9126" s="3">
        <v>7729</v>
      </c>
      <c r="BS9126" s="3">
        <v>9384</v>
      </c>
      <c r="BT9126" s="3">
        <v>9246</v>
      </c>
      <c r="BU9126" s="3">
        <v>11496</v>
      </c>
      <c r="BV9126" s="3">
        <v>12379</v>
      </c>
      <c r="BW9126" s="3">
        <v>11751</v>
      </c>
      <c r="BX9126" s="3">
        <v>10055</v>
      </c>
      <c r="BY9126" s="3">
        <v>7791</v>
      </c>
      <c r="BZ9126" s="3">
        <v>5818</v>
      </c>
      <c r="CA9126" s="3">
        <v>5213</v>
      </c>
      <c r="CB9126" s="3">
        <v>619.55200000000002</v>
      </c>
      <c r="CC9126" s="3">
        <v>683.69600000000003</v>
      </c>
      <c r="CD9126" s="3">
        <v>873.90700000000004</v>
      </c>
      <c r="CE9126" s="3">
        <v>1061.104</v>
      </c>
      <c r="CF9126" s="3">
        <v>1045.4649999999999</v>
      </c>
      <c r="CG9126" s="3">
        <v>1299.819</v>
      </c>
      <c r="CH9126" s="3">
        <v>1399.681</v>
      </c>
      <c r="CI9126" s="3">
        <v>1328.6759999999999</v>
      </c>
      <c r="CJ9126" s="3">
        <v>1136.923</v>
      </c>
      <c r="CK9126" s="3">
        <v>880.88300000000004</v>
      </c>
      <c r="CL9126" s="3">
        <v>657.85199999999998</v>
      </c>
      <c r="CM9126" s="3">
        <v>589.44200000000001</v>
      </c>
      <c r="CN9126" s="3">
        <v>0</v>
      </c>
      <c r="CO9126" s="3">
        <v>0</v>
      </c>
      <c r="CP9126" s="3">
        <v>102388</v>
      </c>
      <c r="CQ9126" s="3">
        <v>102388</v>
      </c>
      <c r="CR9126" s="3">
        <v>11577</v>
      </c>
      <c r="CS9126" s="2">
        <v>2021</v>
      </c>
    </row>
    <row r="9127" spans="1:97" x14ac:dyDescent="0.25">
      <c r="A9127" s="2">
        <v>57555</v>
      </c>
      <c r="B9127" s="5" t="s">
        <v>8</v>
      </c>
      <c r="C9127" s="2" t="s">
        <v>0</v>
      </c>
      <c r="D9127" s="5" t="s">
        <v>8346</v>
      </c>
      <c r="E9127" s="5" t="s">
        <v>8345</v>
      </c>
      <c r="F9127" s="2">
        <v>56895</v>
      </c>
      <c r="G9127" s="5" t="s">
        <v>57</v>
      </c>
      <c r="H9127" s="5" t="s">
        <v>56</v>
      </c>
      <c r="I9127" s="5" t="s">
        <v>499</v>
      </c>
      <c r="J9127" s="5" t="s">
        <v>1</v>
      </c>
      <c r="K9127" s="2">
        <v>22</v>
      </c>
      <c r="L9127" s="2">
        <v>2</v>
      </c>
      <c r="M9127" s="5" t="s">
        <v>5</v>
      </c>
      <c r="N9127" s="5" t="s">
        <v>97</v>
      </c>
      <c r="O9127" s="5" t="s">
        <v>52</v>
      </c>
      <c r="P9127" s="5" t="s">
        <v>52</v>
      </c>
      <c r="Q9127" s="5" t="s">
        <v>118</v>
      </c>
      <c r="R9127" s="5" t="s">
        <v>110</v>
      </c>
      <c r="S9127" s="5" t="s">
        <v>51</v>
      </c>
      <c r="T9127" s="3">
        <v>12572</v>
      </c>
      <c r="U9127" s="3">
        <v>30407</v>
      </c>
      <c r="V9127" s="3">
        <v>22653</v>
      </c>
      <c r="W9127" s="3">
        <v>40556</v>
      </c>
      <c r="X9127" s="3">
        <v>33550</v>
      </c>
      <c r="Y9127" s="3">
        <v>87786</v>
      </c>
      <c r="Z9127" s="3">
        <v>144098</v>
      </c>
      <c r="AA9127" s="3">
        <v>70812</v>
      </c>
      <c r="AB9127" s="3">
        <v>52609</v>
      </c>
      <c r="AC9127" s="3">
        <v>26351</v>
      </c>
      <c r="AD9127" s="3">
        <v>77121</v>
      </c>
      <c r="AE9127" s="3">
        <v>142853</v>
      </c>
      <c r="AF9127" s="3">
        <v>12572</v>
      </c>
      <c r="AG9127" s="3">
        <v>30407</v>
      </c>
      <c r="AH9127" s="3">
        <v>22653</v>
      </c>
      <c r="AI9127" s="3">
        <v>40556</v>
      </c>
      <c r="AJ9127" s="3">
        <v>33550</v>
      </c>
      <c r="AK9127" s="3">
        <v>87786</v>
      </c>
      <c r="AL9127" s="3">
        <v>144098</v>
      </c>
      <c r="AM9127" s="3">
        <v>70812</v>
      </c>
      <c r="AN9127" s="3">
        <v>52609</v>
      </c>
      <c r="AO9127" s="3">
        <v>26351</v>
      </c>
      <c r="AP9127" s="3">
        <v>77121</v>
      </c>
      <c r="AQ9127" s="3">
        <v>142853</v>
      </c>
      <c r="AR9127" s="4">
        <v>1.036</v>
      </c>
      <c r="AS9127" s="4">
        <v>1.036</v>
      </c>
      <c r="AT9127" s="4">
        <v>1.036</v>
      </c>
      <c r="AU9127" s="4">
        <v>1.036</v>
      </c>
      <c r="AV9127" s="4">
        <v>1.036</v>
      </c>
      <c r="AW9127" s="4">
        <v>1.036</v>
      </c>
      <c r="AX9127" s="4">
        <v>1.036</v>
      </c>
      <c r="AY9127" s="4">
        <v>1.036</v>
      </c>
      <c r="AZ9127" s="4">
        <v>1.036</v>
      </c>
      <c r="BA9127" s="4">
        <v>1.036</v>
      </c>
      <c r="BB9127" s="4">
        <v>1.036</v>
      </c>
      <c r="BC9127" s="4">
        <v>1.036</v>
      </c>
      <c r="BD9127" s="3">
        <v>13025</v>
      </c>
      <c r="BE9127" s="3">
        <v>31502</v>
      </c>
      <c r="BF9127" s="3">
        <v>23469</v>
      </c>
      <c r="BG9127" s="3">
        <v>42016</v>
      </c>
      <c r="BH9127" s="3">
        <v>34758</v>
      </c>
      <c r="BI9127" s="3">
        <v>90946</v>
      </c>
      <c r="BJ9127" s="3">
        <v>149286</v>
      </c>
      <c r="BK9127" s="3">
        <v>73361</v>
      </c>
      <c r="BL9127" s="3">
        <v>54503</v>
      </c>
      <c r="BM9127" s="3">
        <v>27300</v>
      </c>
      <c r="BN9127" s="3">
        <v>79897</v>
      </c>
      <c r="BO9127" s="3">
        <v>147996</v>
      </c>
      <c r="BP9127" s="3">
        <v>13025</v>
      </c>
      <c r="BQ9127" s="3">
        <v>31502</v>
      </c>
      <c r="BR9127" s="3">
        <v>23469</v>
      </c>
      <c r="BS9127" s="3">
        <v>42016</v>
      </c>
      <c r="BT9127" s="3">
        <v>34758</v>
      </c>
      <c r="BU9127" s="3">
        <v>90946</v>
      </c>
      <c r="BV9127" s="3">
        <v>149286</v>
      </c>
      <c r="BW9127" s="3">
        <v>73361</v>
      </c>
      <c r="BX9127" s="3">
        <v>54503</v>
      </c>
      <c r="BY9127" s="3">
        <v>27300</v>
      </c>
      <c r="BZ9127" s="3">
        <v>79897</v>
      </c>
      <c r="CA9127" s="3">
        <v>147996</v>
      </c>
      <c r="CB9127" s="3">
        <v>1199.8579999999999</v>
      </c>
      <c r="CC9127" s="3">
        <v>2901.9949999999999</v>
      </c>
      <c r="CD9127" s="3">
        <v>2161.9699999999998</v>
      </c>
      <c r="CE9127" s="3">
        <v>3870.643</v>
      </c>
      <c r="CF9127" s="3">
        <v>3202.0120000000002</v>
      </c>
      <c r="CG9127" s="3">
        <v>8378.2389999999996</v>
      </c>
      <c r="CH9127" s="3">
        <v>13752.705</v>
      </c>
      <c r="CI9127" s="3">
        <v>6758.3249999999998</v>
      </c>
      <c r="CJ9127" s="3">
        <v>5020.9889999999996</v>
      </c>
      <c r="CK9127" s="3">
        <v>2514.9459999999999</v>
      </c>
      <c r="CL9127" s="3">
        <v>7360.42</v>
      </c>
      <c r="CM9127" s="3">
        <v>13633.898999999999</v>
      </c>
      <c r="CN9127" s="3">
        <v>741368</v>
      </c>
      <c r="CO9127" s="3">
        <v>741368</v>
      </c>
      <c r="CP9127" s="3">
        <v>768059</v>
      </c>
      <c r="CQ9127" s="3">
        <v>768059</v>
      </c>
      <c r="CR9127" s="3">
        <v>70756.001000000004</v>
      </c>
      <c r="CS9127" s="2">
        <v>2021</v>
      </c>
    </row>
    <row r="9128" spans="1:97" x14ac:dyDescent="0.25">
      <c r="A9128" s="2">
        <v>57556</v>
      </c>
      <c r="B9128" s="5" t="s">
        <v>8</v>
      </c>
      <c r="C9128" s="2" t="s">
        <v>0</v>
      </c>
      <c r="D9128" s="5" t="s">
        <v>8344</v>
      </c>
      <c r="E9128" s="5" t="s">
        <v>4935</v>
      </c>
      <c r="F9128" s="2">
        <v>19728</v>
      </c>
      <c r="G9128" s="5" t="s">
        <v>41</v>
      </c>
      <c r="H9128" s="5" t="s">
        <v>32</v>
      </c>
      <c r="I9128" s="5" t="s">
        <v>499</v>
      </c>
      <c r="J9128" s="5" t="s">
        <v>1</v>
      </c>
      <c r="K9128" s="2">
        <v>22</v>
      </c>
      <c r="L9128" s="2">
        <v>1</v>
      </c>
      <c r="M9128" s="5" t="s">
        <v>28</v>
      </c>
      <c r="N9128" s="5" t="s">
        <v>74</v>
      </c>
      <c r="O9128" s="5" t="s">
        <v>73</v>
      </c>
      <c r="P9128" s="5" t="s">
        <v>73</v>
      </c>
      <c r="Q9128" s="5" t="s">
        <v>346</v>
      </c>
      <c r="R9128" s="5" t="s">
        <v>110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1044</v>
      </c>
      <c r="BE9128" s="3">
        <v>1325</v>
      </c>
      <c r="BF9128" s="3">
        <v>1643</v>
      </c>
      <c r="BG9128" s="3">
        <v>1844</v>
      </c>
      <c r="BH9128" s="3">
        <v>2190</v>
      </c>
      <c r="BI9128" s="3">
        <v>1967</v>
      </c>
      <c r="BJ9128" s="3">
        <v>1595</v>
      </c>
      <c r="BK9128" s="3">
        <v>1768</v>
      </c>
      <c r="BL9128" s="3">
        <v>1574</v>
      </c>
      <c r="BM9128" s="3">
        <v>1500</v>
      </c>
      <c r="BN9128" s="3">
        <v>1108</v>
      </c>
      <c r="BO9128" s="3">
        <v>837</v>
      </c>
      <c r="BP9128" s="3">
        <v>1044</v>
      </c>
      <c r="BQ9128" s="3">
        <v>1325</v>
      </c>
      <c r="BR9128" s="3">
        <v>1643</v>
      </c>
      <c r="BS9128" s="3">
        <v>1844</v>
      </c>
      <c r="BT9128" s="3">
        <v>2190</v>
      </c>
      <c r="BU9128" s="3">
        <v>1967</v>
      </c>
      <c r="BV9128" s="3">
        <v>1595</v>
      </c>
      <c r="BW9128" s="3">
        <v>1768</v>
      </c>
      <c r="BX9128" s="3">
        <v>1574</v>
      </c>
      <c r="BY9128" s="3">
        <v>1500</v>
      </c>
      <c r="BZ9128" s="3">
        <v>1108</v>
      </c>
      <c r="CA9128" s="3">
        <v>837</v>
      </c>
      <c r="CB9128" s="3">
        <v>118.02500000000001</v>
      </c>
      <c r="CC9128" s="3">
        <v>149.845</v>
      </c>
      <c r="CD9128" s="3">
        <v>185.80600000000001</v>
      </c>
      <c r="CE9128" s="3">
        <v>208.53800000000001</v>
      </c>
      <c r="CF9128" s="3">
        <v>247.602</v>
      </c>
      <c r="CG9128" s="3">
        <v>222.41900000000001</v>
      </c>
      <c r="CH9128" s="3">
        <v>180.37100000000001</v>
      </c>
      <c r="CI9128" s="3">
        <v>199.928</v>
      </c>
      <c r="CJ9128" s="3">
        <v>177.988</v>
      </c>
      <c r="CK9128" s="3">
        <v>169.60400000000001</v>
      </c>
      <c r="CL9128" s="3">
        <v>125.227</v>
      </c>
      <c r="CM9128" s="3">
        <v>94.647000000000006</v>
      </c>
      <c r="CN9128" s="3">
        <v>0</v>
      </c>
      <c r="CO9128" s="3">
        <v>0</v>
      </c>
      <c r="CP9128" s="3">
        <v>18395</v>
      </c>
      <c r="CQ9128" s="3">
        <v>18395</v>
      </c>
      <c r="CR9128" s="3">
        <v>2080</v>
      </c>
      <c r="CS9128" s="2">
        <v>2021</v>
      </c>
    </row>
    <row r="9129" spans="1:97" x14ac:dyDescent="0.25">
      <c r="A9129" s="2">
        <v>57557</v>
      </c>
      <c r="B9129" s="5" t="s">
        <v>20</v>
      </c>
      <c r="C9129" s="2" t="s">
        <v>0</v>
      </c>
      <c r="D9129" s="5" t="s">
        <v>8343</v>
      </c>
      <c r="E9129" s="5" t="s">
        <v>8343</v>
      </c>
      <c r="F9129" s="2">
        <v>56898</v>
      </c>
      <c r="G9129" s="5" t="s">
        <v>57</v>
      </c>
      <c r="H9129" s="5" t="s">
        <v>56</v>
      </c>
      <c r="I9129" s="5" t="s">
        <v>499</v>
      </c>
      <c r="J9129" s="5" t="s">
        <v>1</v>
      </c>
      <c r="K9129" s="2">
        <v>22</v>
      </c>
      <c r="L9129" s="2">
        <v>1</v>
      </c>
      <c r="M9129" s="5" t="s">
        <v>28</v>
      </c>
      <c r="N9129" s="5" t="s">
        <v>89</v>
      </c>
      <c r="O9129" s="5" t="s">
        <v>66</v>
      </c>
      <c r="P9129" s="5" t="s">
        <v>64</v>
      </c>
      <c r="Q9129" s="5" t="s">
        <v>118</v>
      </c>
      <c r="R9129" s="5" t="s">
        <v>110</v>
      </c>
      <c r="S9129" s="5" t="s">
        <v>51</v>
      </c>
      <c r="T9129" s="3">
        <v>9841</v>
      </c>
      <c r="U9129" s="3">
        <v>9140</v>
      </c>
      <c r="V9129" s="3">
        <v>10207</v>
      </c>
      <c r="W9129" s="3">
        <v>8469</v>
      </c>
      <c r="X9129" s="3">
        <v>9167</v>
      </c>
      <c r="Y9129" s="3">
        <v>9419</v>
      </c>
      <c r="Z9129" s="3">
        <v>9154</v>
      </c>
      <c r="AA9129" s="3">
        <v>9095</v>
      </c>
      <c r="AB9129" s="3">
        <v>9230</v>
      </c>
      <c r="AC9129" s="3">
        <v>9042</v>
      </c>
      <c r="AD9129" s="3">
        <v>8909</v>
      </c>
      <c r="AE9129" s="3">
        <v>8927</v>
      </c>
      <c r="AF9129" s="3">
        <v>9320</v>
      </c>
      <c r="AG9129" s="3">
        <v>8656</v>
      </c>
      <c r="AH9129" s="3">
        <v>9668</v>
      </c>
      <c r="AI9129" s="3">
        <v>8021</v>
      </c>
      <c r="AJ9129" s="3">
        <v>8682</v>
      </c>
      <c r="AK9129" s="3">
        <v>8920</v>
      </c>
      <c r="AL9129" s="3">
        <v>8671</v>
      </c>
      <c r="AM9129" s="3">
        <v>8614</v>
      </c>
      <c r="AN9129" s="3">
        <v>8742</v>
      </c>
      <c r="AO9129" s="3">
        <v>8564</v>
      </c>
      <c r="AP9129" s="3">
        <v>8439</v>
      </c>
      <c r="AQ9129" s="3">
        <v>8454</v>
      </c>
      <c r="AR9129" s="4">
        <v>0.33700000000000002</v>
      </c>
      <c r="AS9129" s="4">
        <v>0.33700000000000002</v>
      </c>
      <c r="AT9129" s="4">
        <v>0.33700000000000002</v>
      </c>
      <c r="AU9129" s="4">
        <v>0.33700000000000002</v>
      </c>
      <c r="AV9129" s="4">
        <v>0.33700000000000002</v>
      </c>
      <c r="AW9129" s="4">
        <v>0.33700000000000002</v>
      </c>
      <c r="AX9129" s="4">
        <v>0.33700000000000002</v>
      </c>
      <c r="AY9129" s="4">
        <v>0.33700000000000002</v>
      </c>
      <c r="AZ9129" s="4">
        <v>0.33700000000000002</v>
      </c>
      <c r="BA9129" s="4">
        <v>0.33700000000000002</v>
      </c>
      <c r="BB9129" s="4">
        <v>0.33700000000000002</v>
      </c>
      <c r="BC9129" s="4">
        <v>0.33700000000000002</v>
      </c>
      <c r="BD9129" s="3">
        <v>3316</v>
      </c>
      <c r="BE9129" s="3">
        <v>3080</v>
      </c>
      <c r="BF9129" s="3">
        <v>3440</v>
      </c>
      <c r="BG9129" s="3">
        <v>2854</v>
      </c>
      <c r="BH9129" s="3">
        <v>3089</v>
      </c>
      <c r="BI9129" s="3">
        <v>3174</v>
      </c>
      <c r="BJ9129" s="3">
        <v>3085</v>
      </c>
      <c r="BK9129" s="3">
        <v>3065</v>
      </c>
      <c r="BL9129" s="3">
        <v>3111</v>
      </c>
      <c r="BM9129" s="3">
        <v>3047</v>
      </c>
      <c r="BN9129" s="3">
        <v>3002</v>
      </c>
      <c r="BO9129" s="3">
        <v>3008</v>
      </c>
      <c r="BP9129" s="3">
        <v>3141</v>
      </c>
      <c r="BQ9129" s="3">
        <v>2917</v>
      </c>
      <c r="BR9129" s="3">
        <v>3258</v>
      </c>
      <c r="BS9129" s="3">
        <v>2703</v>
      </c>
      <c r="BT9129" s="3">
        <v>2926</v>
      </c>
      <c r="BU9129" s="3">
        <v>3006</v>
      </c>
      <c r="BV9129" s="3">
        <v>2922</v>
      </c>
      <c r="BW9129" s="3">
        <v>2903</v>
      </c>
      <c r="BX9129" s="3">
        <v>2946</v>
      </c>
      <c r="BY9129" s="3">
        <v>2886</v>
      </c>
      <c r="BZ9129" s="3">
        <v>2844</v>
      </c>
      <c r="CA9129" s="3">
        <v>2849</v>
      </c>
      <c r="CB9129" s="3">
        <v>266.95499999999998</v>
      </c>
      <c r="CC9129" s="3">
        <v>247.95</v>
      </c>
      <c r="CD9129" s="3">
        <v>276.90499999999997</v>
      </c>
      <c r="CE9129" s="3">
        <v>229.761</v>
      </c>
      <c r="CF9129" s="3">
        <v>248.697</v>
      </c>
      <c r="CG9129" s="3">
        <v>255.53100000000001</v>
      </c>
      <c r="CH9129" s="3">
        <v>248.322</v>
      </c>
      <c r="CI9129" s="3">
        <v>246.73099999999999</v>
      </c>
      <c r="CJ9129" s="3">
        <v>250.39699999999999</v>
      </c>
      <c r="CK9129" s="3">
        <v>245.30199999999999</v>
      </c>
      <c r="CL9129" s="3">
        <v>241.685</v>
      </c>
      <c r="CM9129" s="3">
        <v>242.18299999999999</v>
      </c>
      <c r="CN9129" s="3">
        <v>110600</v>
      </c>
      <c r="CO9129" s="3">
        <v>104751</v>
      </c>
      <c r="CP9129" s="3">
        <v>37271</v>
      </c>
      <c r="CQ9129" s="3">
        <v>35301</v>
      </c>
      <c r="CR9129" s="3">
        <v>3000.4189999999999</v>
      </c>
      <c r="CS9129" s="2">
        <v>2021</v>
      </c>
    </row>
    <row r="9130" spans="1:97" x14ac:dyDescent="0.25">
      <c r="A9130" s="2">
        <v>57557</v>
      </c>
      <c r="B9130" s="5" t="s">
        <v>20</v>
      </c>
      <c r="C9130" s="2" t="s">
        <v>0</v>
      </c>
      <c r="D9130" s="5" t="s">
        <v>8343</v>
      </c>
      <c r="E9130" s="5" t="s">
        <v>8343</v>
      </c>
      <c r="F9130" s="2">
        <v>56898</v>
      </c>
      <c r="G9130" s="5" t="s">
        <v>57</v>
      </c>
      <c r="H9130" s="5" t="s">
        <v>56</v>
      </c>
      <c r="I9130" s="5" t="s">
        <v>499</v>
      </c>
      <c r="J9130" s="5" t="s">
        <v>1</v>
      </c>
      <c r="K9130" s="2">
        <v>22</v>
      </c>
      <c r="L9130" s="2">
        <v>1</v>
      </c>
      <c r="M9130" s="5" t="s">
        <v>28</v>
      </c>
      <c r="N9130" s="5" t="s">
        <v>89</v>
      </c>
      <c r="O9130" s="5" t="s">
        <v>52</v>
      </c>
      <c r="P9130" s="5" t="s">
        <v>52</v>
      </c>
      <c r="Q9130" s="5" t="s">
        <v>118</v>
      </c>
      <c r="R9130" s="5" t="s">
        <v>110</v>
      </c>
      <c r="S9130" s="5" t="s">
        <v>51</v>
      </c>
      <c r="T9130" s="3">
        <v>3694</v>
      </c>
      <c r="U9130" s="3">
        <v>3134</v>
      </c>
      <c r="V9130" s="3">
        <v>3370</v>
      </c>
      <c r="W9130" s="3">
        <v>2990</v>
      </c>
      <c r="X9130" s="3">
        <v>3125</v>
      </c>
      <c r="Y9130" s="3">
        <v>4273</v>
      </c>
      <c r="Z9130" s="3">
        <v>5897</v>
      </c>
      <c r="AA9130" s="3">
        <v>5384</v>
      </c>
      <c r="AB9130" s="3">
        <v>4581</v>
      </c>
      <c r="AC9130" s="3">
        <v>4367</v>
      </c>
      <c r="AD9130" s="3">
        <v>4014</v>
      </c>
      <c r="AE9130" s="3">
        <v>4143</v>
      </c>
      <c r="AF9130" s="3">
        <v>3500</v>
      </c>
      <c r="AG9130" s="3">
        <v>2969</v>
      </c>
      <c r="AH9130" s="3">
        <v>3191</v>
      </c>
      <c r="AI9130" s="3">
        <v>2831</v>
      </c>
      <c r="AJ9130" s="3">
        <v>2960</v>
      </c>
      <c r="AK9130" s="3">
        <v>4047</v>
      </c>
      <c r="AL9130" s="3">
        <v>5585</v>
      </c>
      <c r="AM9130" s="3">
        <v>5099</v>
      </c>
      <c r="AN9130" s="3">
        <v>4339</v>
      </c>
      <c r="AO9130" s="3">
        <v>4136</v>
      </c>
      <c r="AP9130" s="3">
        <v>3801</v>
      </c>
      <c r="AQ9130" s="3">
        <v>3924</v>
      </c>
      <c r="AR9130" s="4">
        <v>1.02</v>
      </c>
      <c r="AS9130" s="4">
        <v>1.02</v>
      </c>
      <c r="AT9130" s="4">
        <v>1.02</v>
      </c>
      <c r="AU9130" s="4">
        <v>1.02</v>
      </c>
      <c r="AV9130" s="4">
        <v>1.02</v>
      </c>
      <c r="AW9130" s="4">
        <v>1.02</v>
      </c>
      <c r="AX9130" s="4">
        <v>1.02</v>
      </c>
      <c r="AY9130" s="4">
        <v>1.02</v>
      </c>
      <c r="AZ9130" s="4">
        <v>1.02</v>
      </c>
      <c r="BA9130" s="4">
        <v>1.02</v>
      </c>
      <c r="BB9130" s="4">
        <v>1.02</v>
      </c>
      <c r="BC9130" s="4">
        <v>1.02</v>
      </c>
      <c r="BD9130" s="3">
        <v>3768</v>
      </c>
      <c r="BE9130" s="3">
        <v>3197</v>
      </c>
      <c r="BF9130" s="3">
        <v>3437</v>
      </c>
      <c r="BG9130" s="3">
        <v>3050</v>
      </c>
      <c r="BH9130" s="3">
        <v>3188</v>
      </c>
      <c r="BI9130" s="3">
        <v>4358</v>
      </c>
      <c r="BJ9130" s="3">
        <v>6015</v>
      </c>
      <c r="BK9130" s="3">
        <v>5492</v>
      </c>
      <c r="BL9130" s="3">
        <v>4673</v>
      </c>
      <c r="BM9130" s="3">
        <v>4454</v>
      </c>
      <c r="BN9130" s="3">
        <v>4094</v>
      </c>
      <c r="BO9130" s="3">
        <v>4226</v>
      </c>
      <c r="BP9130" s="3">
        <v>3570</v>
      </c>
      <c r="BQ9130" s="3">
        <v>3028</v>
      </c>
      <c r="BR9130" s="3">
        <v>3255</v>
      </c>
      <c r="BS9130" s="3">
        <v>2888</v>
      </c>
      <c r="BT9130" s="3">
        <v>3019</v>
      </c>
      <c r="BU9130" s="3">
        <v>4128</v>
      </c>
      <c r="BV9130" s="3">
        <v>5697</v>
      </c>
      <c r="BW9130" s="3">
        <v>5201</v>
      </c>
      <c r="BX9130" s="3">
        <v>4426</v>
      </c>
      <c r="BY9130" s="3">
        <v>4219</v>
      </c>
      <c r="BZ9130" s="3">
        <v>3877</v>
      </c>
      <c r="CA9130" s="3">
        <v>4002</v>
      </c>
      <c r="CB9130" s="3">
        <v>303.43799999999999</v>
      </c>
      <c r="CC9130" s="3">
        <v>257.32600000000002</v>
      </c>
      <c r="CD9130" s="3">
        <v>276.67500000000001</v>
      </c>
      <c r="CE9130" s="3">
        <v>245.50299999999999</v>
      </c>
      <c r="CF9130" s="3">
        <v>256.58199999999999</v>
      </c>
      <c r="CG9130" s="3">
        <v>350.86200000000002</v>
      </c>
      <c r="CH9130" s="3">
        <v>484.18200000000002</v>
      </c>
      <c r="CI9130" s="3">
        <v>442.07499999999999</v>
      </c>
      <c r="CJ9130" s="3">
        <v>376.15300000000002</v>
      </c>
      <c r="CK9130" s="3">
        <v>358.59</v>
      </c>
      <c r="CL9130" s="3">
        <v>329.56200000000001</v>
      </c>
      <c r="CM9130" s="3">
        <v>340.15199999999999</v>
      </c>
      <c r="CN9130" s="3">
        <v>48972</v>
      </c>
      <c r="CO9130" s="3">
        <v>46382</v>
      </c>
      <c r="CP9130" s="3">
        <v>49952</v>
      </c>
      <c r="CQ9130" s="3">
        <v>47310</v>
      </c>
      <c r="CR9130" s="3">
        <v>4021.1</v>
      </c>
      <c r="CS9130" s="2">
        <v>2021</v>
      </c>
    </row>
    <row r="9131" spans="1:97" x14ac:dyDescent="0.25">
      <c r="A9131" s="2">
        <v>57557</v>
      </c>
      <c r="B9131" s="5" t="s">
        <v>20</v>
      </c>
      <c r="C9131" s="2" t="s">
        <v>0</v>
      </c>
      <c r="D9131" s="5" t="s">
        <v>8343</v>
      </c>
      <c r="E9131" s="5" t="s">
        <v>8343</v>
      </c>
      <c r="F9131" s="2">
        <v>56898</v>
      </c>
      <c r="G9131" s="5" t="s">
        <v>57</v>
      </c>
      <c r="H9131" s="5" t="s">
        <v>56</v>
      </c>
      <c r="I9131" s="5" t="s">
        <v>499</v>
      </c>
      <c r="J9131" s="5" t="s">
        <v>1</v>
      </c>
      <c r="K9131" s="2">
        <v>22</v>
      </c>
      <c r="L9131" s="2">
        <v>1</v>
      </c>
      <c r="M9131" s="5" t="s">
        <v>28</v>
      </c>
      <c r="N9131" s="5" t="s">
        <v>89</v>
      </c>
      <c r="O9131" s="5" t="s">
        <v>676</v>
      </c>
      <c r="P9131" s="5" t="s">
        <v>49</v>
      </c>
      <c r="Q9131" s="5" t="s">
        <v>118</v>
      </c>
      <c r="R9131" s="5" t="s">
        <v>110</v>
      </c>
      <c r="S9131" s="5" t="s">
        <v>675</v>
      </c>
      <c r="T9131" s="3">
        <v>4603</v>
      </c>
      <c r="U9131" s="3">
        <v>4276</v>
      </c>
      <c r="V9131" s="3">
        <v>4775</v>
      </c>
      <c r="W9131" s="3">
        <v>3962</v>
      </c>
      <c r="X9131" s="3">
        <v>4289</v>
      </c>
      <c r="Y9131" s="3">
        <v>4407</v>
      </c>
      <c r="Z9131" s="3">
        <v>4282</v>
      </c>
      <c r="AA9131" s="3">
        <v>4255</v>
      </c>
      <c r="AB9131" s="3">
        <v>4318</v>
      </c>
      <c r="AC9131" s="3">
        <v>4230</v>
      </c>
      <c r="AD9131" s="3">
        <v>4168</v>
      </c>
      <c r="AE9131" s="3">
        <v>4176</v>
      </c>
      <c r="AF9131" s="3">
        <v>4360</v>
      </c>
      <c r="AG9131" s="3">
        <v>4049</v>
      </c>
      <c r="AH9131" s="3">
        <v>4523</v>
      </c>
      <c r="AI9131" s="3">
        <v>3753</v>
      </c>
      <c r="AJ9131" s="3">
        <v>4062</v>
      </c>
      <c r="AK9131" s="3">
        <v>4173</v>
      </c>
      <c r="AL9131" s="3">
        <v>4057</v>
      </c>
      <c r="AM9131" s="3">
        <v>4030</v>
      </c>
      <c r="AN9131" s="3">
        <v>4090</v>
      </c>
      <c r="AO9131" s="3">
        <v>4007</v>
      </c>
      <c r="AP9131" s="3">
        <v>3947</v>
      </c>
      <c r="AQ9131" s="3">
        <v>3956</v>
      </c>
      <c r="AR9131" s="4">
        <v>0.56599999999999995</v>
      </c>
      <c r="AS9131" s="4">
        <v>0.56599999999999995</v>
      </c>
      <c r="AT9131" s="4">
        <v>0.56599999999999995</v>
      </c>
      <c r="AU9131" s="4">
        <v>0.56599999999999995</v>
      </c>
      <c r="AV9131" s="4">
        <v>0.56599999999999995</v>
      </c>
      <c r="AW9131" s="4">
        <v>0.56599999999999995</v>
      </c>
      <c r="AX9131" s="4">
        <v>0.56599999999999995</v>
      </c>
      <c r="AY9131" s="4">
        <v>0.56599999999999995</v>
      </c>
      <c r="AZ9131" s="4">
        <v>0.56599999999999995</v>
      </c>
      <c r="BA9131" s="4">
        <v>0.56599999999999995</v>
      </c>
      <c r="BB9131" s="4">
        <v>0.56599999999999995</v>
      </c>
      <c r="BC9131" s="4">
        <v>0.56599999999999995</v>
      </c>
      <c r="BD9131" s="3">
        <v>2605</v>
      </c>
      <c r="BE9131" s="3">
        <v>2420</v>
      </c>
      <c r="BF9131" s="3">
        <v>2703</v>
      </c>
      <c r="BG9131" s="3">
        <v>2242</v>
      </c>
      <c r="BH9131" s="3">
        <v>2428</v>
      </c>
      <c r="BI9131" s="3">
        <v>2494</v>
      </c>
      <c r="BJ9131" s="3">
        <v>2424</v>
      </c>
      <c r="BK9131" s="3">
        <v>2408</v>
      </c>
      <c r="BL9131" s="3">
        <v>2444</v>
      </c>
      <c r="BM9131" s="3">
        <v>2394</v>
      </c>
      <c r="BN9131" s="3">
        <v>2359</v>
      </c>
      <c r="BO9131" s="3">
        <v>2364</v>
      </c>
      <c r="BP9131" s="3">
        <v>2468</v>
      </c>
      <c r="BQ9131" s="3">
        <v>2292</v>
      </c>
      <c r="BR9131" s="3">
        <v>2560</v>
      </c>
      <c r="BS9131" s="3">
        <v>2124</v>
      </c>
      <c r="BT9131" s="3">
        <v>2299</v>
      </c>
      <c r="BU9131" s="3">
        <v>2362</v>
      </c>
      <c r="BV9131" s="3">
        <v>2296</v>
      </c>
      <c r="BW9131" s="3">
        <v>2281</v>
      </c>
      <c r="BX9131" s="3">
        <v>2315</v>
      </c>
      <c r="BY9131" s="3">
        <v>2268</v>
      </c>
      <c r="BZ9131" s="3">
        <v>2234</v>
      </c>
      <c r="CA9131" s="3">
        <v>2239</v>
      </c>
      <c r="CB9131" s="3">
        <v>209.75200000000001</v>
      </c>
      <c r="CC9131" s="3">
        <v>194.81899999999999</v>
      </c>
      <c r="CD9131" s="3">
        <v>217.56899999999999</v>
      </c>
      <c r="CE9131" s="3">
        <v>180.52699999999999</v>
      </c>
      <c r="CF9131" s="3">
        <v>195.405</v>
      </c>
      <c r="CG9131" s="3">
        <v>200.77500000000001</v>
      </c>
      <c r="CH9131" s="3">
        <v>195.11099999999999</v>
      </c>
      <c r="CI9131" s="3">
        <v>193.86099999999999</v>
      </c>
      <c r="CJ9131" s="3">
        <v>196.74100000000001</v>
      </c>
      <c r="CK9131" s="3">
        <v>192.738</v>
      </c>
      <c r="CL9131" s="3">
        <v>189.89599999999999</v>
      </c>
      <c r="CM9131" s="3">
        <v>190.28700000000001</v>
      </c>
      <c r="CN9131" s="3">
        <v>51741</v>
      </c>
      <c r="CO9131" s="3">
        <v>49007</v>
      </c>
      <c r="CP9131" s="3">
        <v>29285</v>
      </c>
      <c r="CQ9131" s="3">
        <v>27738</v>
      </c>
      <c r="CR9131" s="3">
        <v>2357.4810000000002</v>
      </c>
      <c r="CS9131" s="2">
        <v>2021</v>
      </c>
    </row>
    <row r="9132" spans="1:97" x14ac:dyDescent="0.25">
      <c r="A9132" s="2">
        <v>57559</v>
      </c>
      <c r="B9132" s="5" t="s">
        <v>8</v>
      </c>
      <c r="C9132" s="2" t="s">
        <v>0</v>
      </c>
      <c r="D9132" s="5" t="s">
        <v>8342</v>
      </c>
      <c r="E9132" s="5" t="s">
        <v>8341</v>
      </c>
      <c r="F9132" s="2">
        <v>56902</v>
      </c>
      <c r="G9132" s="5" t="s">
        <v>57</v>
      </c>
      <c r="H9132" s="5" t="s">
        <v>56</v>
      </c>
      <c r="I9132" s="5" t="s">
        <v>499</v>
      </c>
      <c r="J9132" s="5" t="s">
        <v>1</v>
      </c>
      <c r="K9132" s="2">
        <v>22</v>
      </c>
      <c r="L9132" s="2">
        <v>2</v>
      </c>
      <c r="M9132" s="5" t="s">
        <v>5</v>
      </c>
      <c r="N9132" s="5" t="s">
        <v>74</v>
      </c>
      <c r="O9132" s="5" t="s">
        <v>73</v>
      </c>
      <c r="P9132" s="5" t="s">
        <v>73</v>
      </c>
      <c r="Q9132" s="5" t="s">
        <v>118</v>
      </c>
      <c r="R9132" s="5" t="s">
        <v>110</v>
      </c>
      <c r="S9132" s="5" t="s">
        <v>1</v>
      </c>
      <c r="T9132" s="3">
        <v>0</v>
      </c>
      <c r="U9132" s="3">
        <v>0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0</v>
      </c>
      <c r="AE9132" s="3">
        <v>0</v>
      </c>
      <c r="AF9132" s="3">
        <v>0</v>
      </c>
      <c r="AG9132" s="3">
        <v>0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0</v>
      </c>
      <c r="AQ9132" s="3">
        <v>0</v>
      </c>
      <c r="AR9132" s="4">
        <v>0</v>
      </c>
      <c r="AS9132" s="4">
        <v>0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0</v>
      </c>
      <c r="BC9132" s="4">
        <v>0</v>
      </c>
      <c r="BD9132" s="3">
        <v>2778</v>
      </c>
      <c r="BE9132" s="3">
        <v>3639</v>
      </c>
      <c r="BF9132" s="3">
        <v>4699</v>
      </c>
      <c r="BG9132" s="3">
        <v>5882</v>
      </c>
      <c r="BH9132" s="3">
        <v>6411</v>
      </c>
      <c r="BI9132" s="3">
        <v>6228</v>
      </c>
      <c r="BJ9132" s="3">
        <v>5965</v>
      </c>
      <c r="BK9132" s="3">
        <v>5867</v>
      </c>
      <c r="BL9132" s="3">
        <v>5059</v>
      </c>
      <c r="BM9132" s="3">
        <v>4211</v>
      </c>
      <c r="BN9132" s="3">
        <v>3351</v>
      </c>
      <c r="BO9132" s="3">
        <v>2289</v>
      </c>
      <c r="BP9132" s="3">
        <v>2778</v>
      </c>
      <c r="BQ9132" s="3">
        <v>3639</v>
      </c>
      <c r="BR9132" s="3">
        <v>4699</v>
      </c>
      <c r="BS9132" s="3">
        <v>5882</v>
      </c>
      <c r="BT9132" s="3">
        <v>6411</v>
      </c>
      <c r="BU9132" s="3">
        <v>6228</v>
      </c>
      <c r="BV9132" s="3">
        <v>5965</v>
      </c>
      <c r="BW9132" s="3">
        <v>5867</v>
      </c>
      <c r="BX9132" s="3">
        <v>5059</v>
      </c>
      <c r="BY9132" s="3">
        <v>4211</v>
      </c>
      <c r="BZ9132" s="3">
        <v>3351</v>
      </c>
      <c r="CA9132" s="3">
        <v>2289</v>
      </c>
      <c r="CB9132" s="3">
        <v>314.13600000000002</v>
      </c>
      <c r="CC9132" s="3">
        <v>411.512</v>
      </c>
      <c r="CD9132" s="3">
        <v>531.33299999999997</v>
      </c>
      <c r="CE9132" s="3">
        <v>665.09</v>
      </c>
      <c r="CF9132" s="3">
        <v>724.93499999999995</v>
      </c>
      <c r="CG9132" s="3">
        <v>704.197</v>
      </c>
      <c r="CH9132" s="3">
        <v>674.48599999999999</v>
      </c>
      <c r="CI9132" s="3">
        <v>663.42600000000004</v>
      </c>
      <c r="CJ9132" s="3">
        <v>572.04499999999996</v>
      </c>
      <c r="CK9132" s="3">
        <v>476.12700000000001</v>
      </c>
      <c r="CL9132" s="3">
        <v>378.85</v>
      </c>
      <c r="CM9132" s="3">
        <v>258.863</v>
      </c>
      <c r="CN9132" s="3">
        <v>0</v>
      </c>
      <c r="CO9132" s="3">
        <v>0</v>
      </c>
      <c r="CP9132" s="3">
        <v>56379</v>
      </c>
      <c r="CQ9132" s="3">
        <v>56379</v>
      </c>
      <c r="CR9132" s="3">
        <v>6375</v>
      </c>
      <c r="CS9132" s="2">
        <v>2021</v>
      </c>
    </row>
    <row r="9133" spans="1:97" x14ac:dyDescent="0.25">
      <c r="A9133" s="2">
        <v>57560</v>
      </c>
      <c r="B9133" s="5" t="s">
        <v>8</v>
      </c>
      <c r="C9133" s="2" t="s">
        <v>0</v>
      </c>
      <c r="D9133" s="5" t="s">
        <v>8340</v>
      </c>
      <c r="E9133" s="5" t="s">
        <v>3456</v>
      </c>
      <c r="F9133" s="2">
        <v>803</v>
      </c>
      <c r="G9133" s="5" t="s">
        <v>41</v>
      </c>
      <c r="H9133" s="5" t="s">
        <v>32</v>
      </c>
      <c r="I9133" s="5" t="s">
        <v>499</v>
      </c>
      <c r="J9133" s="5" t="s">
        <v>1</v>
      </c>
      <c r="K9133" s="2">
        <v>22</v>
      </c>
      <c r="L9133" s="2">
        <v>1</v>
      </c>
      <c r="M9133" s="5" t="s">
        <v>28</v>
      </c>
      <c r="N9133" s="5" t="s">
        <v>74</v>
      </c>
      <c r="O9133" s="5" t="s">
        <v>73</v>
      </c>
      <c r="P9133" s="5" t="s">
        <v>73</v>
      </c>
      <c r="Q9133" s="5" t="s">
        <v>2710</v>
      </c>
      <c r="R9133" s="5" t="s">
        <v>110</v>
      </c>
      <c r="S9133" s="5" t="s">
        <v>1</v>
      </c>
      <c r="T9133" s="3">
        <v>0</v>
      </c>
      <c r="U9133" s="3">
        <v>0</v>
      </c>
      <c r="V9133" s="3">
        <v>0</v>
      </c>
      <c r="W9133" s="3">
        <v>0</v>
      </c>
      <c r="X9133" s="3">
        <v>0</v>
      </c>
      <c r="Y9133" s="3">
        <v>0</v>
      </c>
      <c r="Z9133" s="3">
        <v>0</v>
      </c>
      <c r="AA9133" s="3">
        <v>0</v>
      </c>
      <c r="AB9133" s="3">
        <v>0</v>
      </c>
      <c r="AC9133" s="3">
        <v>0</v>
      </c>
      <c r="AD9133" s="3">
        <v>0</v>
      </c>
      <c r="AE9133" s="3">
        <v>0</v>
      </c>
      <c r="AF9133" s="3">
        <v>0</v>
      </c>
      <c r="AG9133" s="3">
        <v>0</v>
      </c>
      <c r="AH9133" s="3">
        <v>0</v>
      </c>
      <c r="AI9133" s="3">
        <v>0</v>
      </c>
      <c r="AJ9133" s="3">
        <v>0</v>
      </c>
      <c r="AK9133" s="3">
        <v>0</v>
      </c>
      <c r="AL9133" s="3">
        <v>0</v>
      </c>
      <c r="AM9133" s="3">
        <v>0</v>
      </c>
      <c r="AN9133" s="3">
        <v>0</v>
      </c>
      <c r="AO9133" s="3">
        <v>0</v>
      </c>
      <c r="AP9133" s="3">
        <v>0</v>
      </c>
      <c r="AQ9133" s="3">
        <v>0</v>
      </c>
      <c r="AR9133" s="4">
        <v>0</v>
      </c>
      <c r="AS9133" s="4">
        <v>0</v>
      </c>
      <c r="AT9133" s="4">
        <v>0</v>
      </c>
      <c r="AU9133" s="4">
        <v>0</v>
      </c>
      <c r="AV9133" s="4">
        <v>0</v>
      </c>
      <c r="AW9133" s="4">
        <v>0</v>
      </c>
      <c r="AX9133" s="4">
        <v>0</v>
      </c>
      <c r="AY9133" s="4">
        <v>0</v>
      </c>
      <c r="AZ9133" s="4">
        <v>0</v>
      </c>
      <c r="BA9133" s="4">
        <v>0</v>
      </c>
      <c r="BB9133" s="4">
        <v>0</v>
      </c>
      <c r="BC9133" s="4">
        <v>0</v>
      </c>
      <c r="BD9133" s="3">
        <v>23471</v>
      </c>
      <c r="BE9133" s="3">
        <v>29799</v>
      </c>
      <c r="BF9133" s="3">
        <v>36950</v>
      </c>
      <c r="BG9133" s="3">
        <v>41470</v>
      </c>
      <c r="BH9133" s="3">
        <v>49239</v>
      </c>
      <c r="BI9133" s="3">
        <v>44231</v>
      </c>
      <c r="BJ9133" s="3">
        <v>35869</v>
      </c>
      <c r="BK9133" s="3">
        <v>39758</v>
      </c>
      <c r="BL9133" s="3">
        <v>35395</v>
      </c>
      <c r="BM9133" s="3">
        <v>33728</v>
      </c>
      <c r="BN9133" s="3">
        <v>24903</v>
      </c>
      <c r="BO9133" s="3">
        <v>18822</v>
      </c>
      <c r="BP9133" s="3">
        <v>23471</v>
      </c>
      <c r="BQ9133" s="3">
        <v>29799</v>
      </c>
      <c r="BR9133" s="3">
        <v>36950</v>
      </c>
      <c r="BS9133" s="3">
        <v>41470</v>
      </c>
      <c r="BT9133" s="3">
        <v>49239</v>
      </c>
      <c r="BU9133" s="3">
        <v>44231</v>
      </c>
      <c r="BV9133" s="3">
        <v>35869</v>
      </c>
      <c r="BW9133" s="3">
        <v>39758</v>
      </c>
      <c r="BX9133" s="3">
        <v>35395</v>
      </c>
      <c r="BY9133" s="3">
        <v>33728</v>
      </c>
      <c r="BZ9133" s="3">
        <v>24903</v>
      </c>
      <c r="CA9133" s="3">
        <v>18822</v>
      </c>
      <c r="CB9133" s="3">
        <v>2653.857</v>
      </c>
      <c r="CC9133" s="3">
        <v>3369.3510000000001</v>
      </c>
      <c r="CD9133" s="3">
        <v>4177.9470000000001</v>
      </c>
      <c r="CE9133" s="3">
        <v>4689.0959999999995</v>
      </c>
      <c r="CF9133" s="3">
        <v>5567.48</v>
      </c>
      <c r="CG9133" s="3">
        <v>5001.223</v>
      </c>
      <c r="CH9133" s="3">
        <v>4055.7370000000001</v>
      </c>
      <c r="CI9133" s="3">
        <v>4495.5029999999997</v>
      </c>
      <c r="CJ9133" s="3">
        <v>4002.1660000000002</v>
      </c>
      <c r="CK9133" s="3">
        <v>3813.652</v>
      </c>
      <c r="CL9133" s="3">
        <v>2815.7919999999999</v>
      </c>
      <c r="CM9133" s="3">
        <v>2128.1959999999999</v>
      </c>
      <c r="CN9133" s="3">
        <v>0</v>
      </c>
      <c r="CO9133" s="3">
        <v>0</v>
      </c>
      <c r="CP9133" s="3">
        <v>413635</v>
      </c>
      <c r="CQ9133" s="3">
        <v>413635</v>
      </c>
      <c r="CR9133" s="3">
        <v>46770</v>
      </c>
      <c r="CS9133" s="2">
        <v>2021</v>
      </c>
    </row>
    <row r="9134" spans="1:97" x14ac:dyDescent="0.25">
      <c r="A9134" s="2">
        <v>57561</v>
      </c>
      <c r="B9134" s="5" t="s">
        <v>8</v>
      </c>
      <c r="C9134" s="2" t="s">
        <v>0</v>
      </c>
      <c r="D9134" s="5" t="s">
        <v>8339</v>
      </c>
      <c r="E9134" s="5" t="s">
        <v>3456</v>
      </c>
      <c r="F9134" s="2">
        <v>803</v>
      </c>
      <c r="G9134" s="5" t="s">
        <v>41</v>
      </c>
      <c r="H9134" s="5" t="s">
        <v>32</v>
      </c>
      <c r="I9134" s="5" t="s">
        <v>499</v>
      </c>
      <c r="J9134" s="5" t="s">
        <v>1</v>
      </c>
      <c r="K9134" s="2">
        <v>22</v>
      </c>
      <c r="L9134" s="2">
        <v>1</v>
      </c>
      <c r="M9134" s="5" t="s">
        <v>28</v>
      </c>
      <c r="N9134" s="5" t="s">
        <v>74</v>
      </c>
      <c r="O9134" s="5" t="s">
        <v>73</v>
      </c>
      <c r="P9134" s="5" t="s">
        <v>73</v>
      </c>
      <c r="Q9134" s="5" t="s">
        <v>2710</v>
      </c>
      <c r="R9134" s="5" t="s">
        <v>110</v>
      </c>
      <c r="S9134" s="5" t="s">
        <v>1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20507</v>
      </c>
      <c r="BE9134" s="3">
        <v>26036</v>
      </c>
      <c r="BF9134" s="3">
        <v>32285</v>
      </c>
      <c r="BG9134" s="3">
        <v>36234</v>
      </c>
      <c r="BH9134" s="3">
        <v>43022</v>
      </c>
      <c r="BI9134" s="3">
        <v>38646</v>
      </c>
      <c r="BJ9134" s="3">
        <v>31340</v>
      </c>
      <c r="BK9134" s="3">
        <v>34739</v>
      </c>
      <c r="BL9134" s="3">
        <v>30926</v>
      </c>
      <c r="BM9134" s="3">
        <v>29470</v>
      </c>
      <c r="BN9134" s="3">
        <v>21759</v>
      </c>
      <c r="BO9134" s="3">
        <v>16445</v>
      </c>
      <c r="BP9134" s="3">
        <v>20507</v>
      </c>
      <c r="BQ9134" s="3">
        <v>26036</v>
      </c>
      <c r="BR9134" s="3">
        <v>32285</v>
      </c>
      <c r="BS9134" s="3">
        <v>36234</v>
      </c>
      <c r="BT9134" s="3">
        <v>43022</v>
      </c>
      <c r="BU9134" s="3">
        <v>38646</v>
      </c>
      <c r="BV9134" s="3">
        <v>31340</v>
      </c>
      <c r="BW9134" s="3">
        <v>34739</v>
      </c>
      <c r="BX9134" s="3">
        <v>30926</v>
      </c>
      <c r="BY9134" s="3">
        <v>29470</v>
      </c>
      <c r="BZ9134" s="3">
        <v>21759</v>
      </c>
      <c r="CA9134" s="3">
        <v>16445</v>
      </c>
      <c r="CB9134" s="3">
        <v>2318.7919999999999</v>
      </c>
      <c r="CC9134" s="3">
        <v>2943.95</v>
      </c>
      <c r="CD9134" s="3">
        <v>3650.4549999999999</v>
      </c>
      <c r="CE9134" s="3">
        <v>4097.0690000000004</v>
      </c>
      <c r="CF9134" s="3">
        <v>4864.5510000000004</v>
      </c>
      <c r="CG9134" s="3">
        <v>4369.7879999999996</v>
      </c>
      <c r="CH9134" s="3">
        <v>3543.6750000000002</v>
      </c>
      <c r="CI9134" s="3">
        <v>3927.9180000000001</v>
      </c>
      <c r="CJ9134" s="3">
        <v>3496.8679999999999</v>
      </c>
      <c r="CK9134" s="3">
        <v>3332.1550000000002</v>
      </c>
      <c r="CL9134" s="3">
        <v>2460.2809999999999</v>
      </c>
      <c r="CM9134" s="3">
        <v>1859.498</v>
      </c>
      <c r="CN9134" s="3">
        <v>0</v>
      </c>
      <c r="CO9134" s="3">
        <v>0</v>
      </c>
      <c r="CP9134" s="3">
        <v>361409</v>
      </c>
      <c r="CQ9134" s="3">
        <v>361409</v>
      </c>
      <c r="CR9134" s="3">
        <v>40865</v>
      </c>
      <c r="CS9134" s="2">
        <v>2021</v>
      </c>
    </row>
    <row r="9135" spans="1:97" x14ac:dyDescent="0.25">
      <c r="A9135" s="2">
        <v>57562</v>
      </c>
      <c r="B9135" s="5" t="s">
        <v>8</v>
      </c>
      <c r="C9135" s="2" t="s">
        <v>0</v>
      </c>
      <c r="D9135" s="5" t="s">
        <v>8338</v>
      </c>
      <c r="E9135" s="5" t="s">
        <v>3456</v>
      </c>
      <c r="F9135" s="2">
        <v>803</v>
      </c>
      <c r="G9135" s="5" t="s">
        <v>41</v>
      </c>
      <c r="H9135" s="5" t="s">
        <v>32</v>
      </c>
      <c r="I9135" s="5" t="s">
        <v>499</v>
      </c>
      <c r="J9135" s="5" t="s">
        <v>1</v>
      </c>
      <c r="K9135" s="2">
        <v>22</v>
      </c>
      <c r="L9135" s="2">
        <v>1</v>
      </c>
      <c r="M9135" s="5" t="s">
        <v>28</v>
      </c>
      <c r="N9135" s="5" t="s">
        <v>74</v>
      </c>
      <c r="O9135" s="5" t="s">
        <v>73</v>
      </c>
      <c r="P9135" s="5" t="s">
        <v>73</v>
      </c>
      <c r="Q9135" s="5" t="s">
        <v>2710</v>
      </c>
      <c r="R9135" s="5" t="s">
        <v>110</v>
      </c>
      <c r="S9135" s="5" t="s">
        <v>1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19849</v>
      </c>
      <c r="BE9135" s="3">
        <v>25200</v>
      </c>
      <c r="BF9135" s="3">
        <v>31248</v>
      </c>
      <c r="BG9135" s="3">
        <v>35071</v>
      </c>
      <c r="BH9135" s="3">
        <v>41641</v>
      </c>
      <c r="BI9135" s="3">
        <v>37406</v>
      </c>
      <c r="BJ9135" s="3">
        <v>30334</v>
      </c>
      <c r="BK9135" s="3">
        <v>33623</v>
      </c>
      <c r="BL9135" s="3">
        <v>29933</v>
      </c>
      <c r="BM9135" s="3">
        <v>28523</v>
      </c>
      <c r="BN9135" s="3">
        <v>21060</v>
      </c>
      <c r="BO9135" s="3">
        <v>15917</v>
      </c>
      <c r="BP9135" s="3">
        <v>19849</v>
      </c>
      <c r="BQ9135" s="3">
        <v>25200</v>
      </c>
      <c r="BR9135" s="3">
        <v>31248</v>
      </c>
      <c r="BS9135" s="3">
        <v>35071</v>
      </c>
      <c r="BT9135" s="3">
        <v>41641</v>
      </c>
      <c r="BU9135" s="3">
        <v>37406</v>
      </c>
      <c r="BV9135" s="3">
        <v>30334</v>
      </c>
      <c r="BW9135" s="3">
        <v>33623</v>
      </c>
      <c r="BX9135" s="3">
        <v>29933</v>
      </c>
      <c r="BY9135" s="3">
        <v>28523</v>
      </c>
      <c r="BZ9135" s="3">
        <v>21060</v>
      </c>
      <c r="CA9135" s="3">
        <v>15917</v>
      </c>
      <c r="CB9135" s="3">
        <v>2244.3429999999998</v>
      </c>
      <c r="CC9135" s="3">
        <v>2849.4319999999998</v>
      </c>
      <c r="CD9135" s="3">
        <v>3533.2550000000001</v>
      </c>
      <c r="CE9135" s="3">
        <v>3965.53</v>
      </c>
      <c r="CF9135" s="3">
        <v>4708.3710000000001</v>
      </c>
      <c r="CG9135" s="3">
        <v>4229.4930000000004</v>
      </c>
      <c r="CH9135" s="3">
        <v>3429.9029999999998</v>
      </c>
      <c r="CI9135" s="3">
        <v>3801.81</v>
      </c>
      <c r="CJ9135" s="3">
        <v>3384.5990000000002</v>
      </c>
      <c r="CK9135" s="3">
        <v>3225.174</v>
      </c>
      <c r="CL9135" s="3">
        <v>2381.2919999999999</v>
      </c>
      <c r="CM9135" s="3">
        <v>1799.798</v>
      </c>
      <c r="CN9135" s="3">
        <v>0</v>
      </c>
      <c r="CO9135" s="3">
        <v>0</v>
      </c>
      <c r="CP9135" s="3">
        <v>349805</v>
      </c>
      <c r="CQ9135" s="3">
        <v>349805</v>
      </c>
      <c r="CR9135" s="3">
        <v>39553</v>
      </c>
      <c r="CS9135" s="2">
        <v>2021</v>
      </c>
    </row>
    <row r="9136" spans="1:97" x14ac:dyDescent="0.25">
      <c r="A9136" s="2">
        <v>57563</v>
      </c>
      <c r="B9136" s="5" t="s">
        <v>8</v>
      </c>
      <c r="C9136" s="2" t="s">
        <v>0</v>
      </c>
      <c r="D9136" s="5" t="s">
        <v>8337</v>
      </c>
      <c r="E9136" s="5" t="s">
        <v>3456</v>
      </c>
      <c r="F9136" s="2">
        <v>803</v>
      </c>
      <c r="G9136" s="5" t="s">
        <v>41</v>
      </c>
      <c r="H9136" s="5" t="s">
        <v>32</v>
      </c>
      <c r="I9136" s="5" t="s">
        <v>499</v>
      </c>
      <c r="J9136" s="5" t="s">
        <v>1</v>
      </c>
      <c r="K9136" s="2">
        <v>22</v>
      </c>
      <c r="L9136" s="2">
        <v>1</v>
      </c>
      <c r="M9136" s="5" t="s">
        <v>28</v>
      </c>
      <c r="N9136" s="5" t="s">
        <v>74</v>
      </c>
      <c r="O9136" s="5" t="s">
        <v>73</v>
      </c>
      <c r="P9136" s="5" t="s">
        <v>73</v>
      </c>
      <c r="Q9136" s="5" t="s">
        <v>2710</v>
      </c>
      <c r="R9136" s="5" t="s">
        <v>110</v>
      </c>
      <c r="S9136" s="5" t="s">
        <v>1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4">
        <v>0</v>
      </c>
      <c r="AS9136" s="4">
        <v>0</v>
      </c>
      <c r="AT9136" s="4">
        <v>0</v>
      </c>
      <c r="AU9136" s="4">
        <v>0</v>
      </c>
      <c r="AV9136" s="4">
        <v>0</v>
      </c>
      <c r="AW9136" s="4">
        <v>0</v>
      </c>
      <c r="AX9136" s="4">
        <v>0</v>
      </c>
      <c r="AY9136" s="4">
        <v>0</v>
      </c>
      <c r="AZ9136" s="4">
        <v>0</v>
      </c>
      <c r="BA9136" s="4">
        <v>0</v>
      </c>
      <c r="BB9136" s="4">
        <v>0</v>
      </c>
      <c r="BC9136" s="4">
        <v>0</v>
      </c>
      <c r="BD9136" s="3">
        <v>20379</v>
      </c>
      <c r="BE9136" s="3">
        <v>25873</v>
      </c>
      <c r="BF9136" s="3">
        <v>32082</v>
      </c>
      <c r="BG9136" s="3">
        <v>36007</v>
      </c>
      <c r="BH9136" s="3">
        <v>42753</v>
      </c>
      <c r="BI9136" s="3">
        <v>38404</v>
      </c>
      <c r="BJ9136" s="3">
        <v>31144</v>
      </c>
      <c r="BK9136" s="3">
        <v>34521</v>
      </c>
      <c r="BL9136" s="3">
        <v>30733</v>
      </c>
      <c r="BM9136" s="3">
        <v>29285</v>
      </c>
      <c r="BN9136" s="3">
        <v>21622</v>
      </c>
      <c r="BO9136" s="3">
        <v>16342</v>
      </c>
      <c r="BP9136" s="3">
        <v>20379</v>
      </c>
      <c r="BQ9136" s="3">
        <v>25873</v>
      </c>
      <c r="BR9136" s="3">
        <v>32082</v>
      </c>
      <c r="BS9136" s="3">
        <v>36007</v>
      </c>
      <c r="BT9136" s="3">
        <v>42753</v>
      </c>
      <c r="BU9136" s="3">
        <v>38404</v>
      </c>
      <c r="BV9136" s="3">
        <v>31144</v>
      </c>
      <c r="BW9136" s="3">
        <v>34521</v>
      </c>
      <c r="BX9136" s="3">
        <v>30733</v>
      </c>
      <c r="BY9136" s="3">
        <v>29285</v>
      </c>
      <c r="BZ9136" s="3">
        <v>21622</v>
      </c>
      <c r="CA9136" s="3">
        <v>16342</v>
      </c>
      <c r="CB9136" s="3">
        <v>2304.2649999999999</v>
      </c>
      <c r="CC9136" s="3">
        <v>2925.5070000000001</v>
      </c>
      <c r="CD9136" s="3">
        <v>3627.587</v>
      </c>
      <c r="CE9136" s="3">
        <v>4071.4029999999998</v>
      </c>
      <c r="CF9136" s="3">
        <v>4834.0770000000002</v>
      </c>
      <c r="CG9136" s="3">
        <v>4342.4129999999996</v>
      </c>
      <c r="CH9136" s="3">
        <v>3521.4760000000001</v>
      </c>
      <c r="CI9136" s="3">
        <v>3903.3119999999999</v>
      </c>
      <c r="CJ9136" s="3">
        <v>3474.962</v>
      </c>
      <c r="CK9136" s="3">
        <v>3311.28</v>
      </c>
      <c r="CL9136" s="3">
        <v>2444.8679999999999</v>
      </c>
      <c r="CM9136" s="3">
        <v>1847.85</v>
      </c>
      <c r="CN9136" s="3">
        <v>0</v>
      </c>
      <c r="CO9136" s="3">
        <v>0</v>
      </c>
      <c r="CP9136" s="3">
        <v>359145</v>
      </c>
      <c r="CQ9136" s="3">
        <v>359145</v>
      </c>
      <c r="CR9136" s="3">
        <v>40609</v>
      </c>
      <c r="CS9136" s="2">
        <v>2021</v>
      </c>
    </row>
    <row r="9137" spans="1:97" x14ac:dyDescent="0.25">
      <c r="A9137" s="2">
        <v>57564</v>
      </c>
      <c r="B9137" s="5" t="s">
        <v>8</v>
      </c>
      <c r="C9137" s="2" t="s">
        <v>0</v>
      </c>
      <c r="D9137" s="5" t="s">
        <v>8336</v>
      </c>
      <c r="E9137" s="5" t="s">
        <v>8336</v>
      </c>
      <c r="F9137" s="2">
        <v>56905</v>
      </c>
      <c r="G9137" s="5" t="s">
        <v>57</v>
      </c>
      <c r="H9137" s="5" t="s">
        <v>56</v>
      </c>
      <c r="I9137" s="5" t="s">
        <v>499</v>
      </c>
      <c r="J9137" s="5" t="s">
        <v>1</v>
      </c>
      <c r="K9137" s="2">
        <v>22</v>
      </c>
      <c r="L9137" s="2">
        <v>2</v>
      </c>
      <c r="M9137" s="5" t="s">
        <v>5</v>
      </c>
      <c r="N9137" s="5" t="s">
        <v>57</v>
      </c>
      <c r="O9137" s="5" t="s">
        <v>52</v>
      </c>
      <c r="P9137" s="5" t="s">
        <v>52</v>
      </c>
      <c r="Q9137" s="5" t="s">
        <v>118</v>
      </c>
      <c r="R9137" s="5" t="s">
        <v>227</v>
      </c>
      <c r="S9137" s="5" t="s">
        <v>51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0</v>
      </c>
      <c r="BE9137" s="3">
        <v>0</v>
      </c>
      <c r="BF9137" s="3">
        <v>0</v>
      </c>
      <c r="BG9137" s="3">
        <v>0</v>
      </c>
      <c r="BH9137" s="3">
        <v>0</v>
      </c>
      <c r="BI9137" s="3">
        <v>0</v>
      </c>
      <c r="BJ9137" s="3">
        <v>0</v>
      </c>
      <c r="BK9137" s="3">
        <v>0</v>
      </c>
      <c r="BL9137" s="3">
        <v>0</v>
      </c>
      <c r="BM9137" s="3">
        <v>0</v>
      </c>
      <c r="BN9137" s="3">
        <v>0</v>
      </c>
      <c r="BO9137" s="3">
        <v>0</v>
      </c>
      <c r="BP9137" s="3">
        <v>0</v>
      </c>
      <c r="BQ9137" s="3">
        <v>0</v>
      </c>
      <c r="BR9137" s="3">
        <v>0</v>
      </c>
      <c r="BS9137" s="3">
        <v>0</v>
      </c>
      <c r="BT9137" s="3">
        <v>0</v>
      </c>
      <c r="BU9137" s="3">
        <v>0</v>
      </c>
      <c r="BV9137" s="3">
        <v>0</v>
      </c>
      <c r="BW9137" s="3">
        <v>0</v>
      </c>
      <c r="BX9137" s="3">
        <v>0</v>
      </c>
      <c r="BY9137" s="3">
        <v>0</v>
      </c>
      <c r="BZ9137" s="3">
        <v>0</v>
      </c>
      <c r="CA9137" s="3">
        <v>0</v>
      </c>
      <c r="CB9137" s="3">
        <v>341</v>
      </c>
      <c r="CC9137" s="3">
        <v>1245</v>
      </c>
      <c r="CD9137" s="3">
        <v>445</v>
      </c>
      <c r="CE9137" s="3">
        <v>1364</v>
      </c>
      <c r="CF9137" s="3">
        <v>1159</v>
      </c>
      <c r="CG9137" s="3">
        <v>2463</v>
      </c>
      <c r="CH9137" s="3">
        <v>5692</v>
      </c>
      <c r="CI9137" s="3">
        <v>5026</v>
      </c>
      <c r="CJ9137" s="3">
        <v>3637</v>
      </c>
      <c r="CK9137" s="3">
        <v>3388</v>
      </c>
      <c r="CL9137" s="3">
        <v>2259</v>
      </c>
      <c r="CM9137" s="3">
        <v>392</v>
      </c>
      <c r="CN9137" s="3">
        <v>0</v>
      </c>
      <c r="CO9137" s="3">
        <v>0</v>
      </c>
      <c r="CP9137" s="3">
        <v>0</v>
      </c>
      <c r="CQ9137" s="3">
        <v>0</v>
      </c>
      <c r="CR9137" s="3">
        <v>27411</v>
      </c>
      <c r="CS9137" s="2">
        <v>2021</v>
      </c>
    </row>
    <row r="9138" spans="1:97" x14ac:dyDescent="0.25">
      <c r="A9138" s="2">
        <v>57564</v>
      </c>
      <c r="B9138" s="5" t="s">
        <v>8</v>
      </c>
      <c r="C9138" s="2" t="s">
        <v>0</v>
      </c>
      <c r="D9138" s="5" t="s">
        <v>8336</v>
      </c>
      <c r="E9138" s="5" t="s">
        <v>8336</v>
      </c>
      <c r="F9138" s="2">
        <v>56905</v>
      </c>
      <c r="G9138" s="5" t="s">
        <v>57</v>
      </c>
      <c r="H9138" s="5" t="s">
        <v>56</v>
      </c>
      <c r="I9138" s="5" t="s">
        <v>499</v>
      </c>
      <c r="J9138" s="5" t="s">
        <v>1</v>
      </c>
      <c r="K9138" s="2">
        <v>22</v>
      </c>
      <c r="L9138" s="2">
        <v>2</v>
      </c>
      <c r="M9138" s="5" t="s">
        <v>5</v>
      </c>
      <c r="N9138" s="5" t="s">
        <v>58</v>
      </c>
      <c r="O9138" s="5" t="s">
        <v>52</v>
      </c>
      <c r="P9138" s="5" t="s">
        <v>52</v>
      </c>
      <c r="Q9138" s="5" t="s">
        <v>118</v>
      </c>
      <c r="R9138" s="5" t="s">
        <v>227</v>
      </c>
      <c r="S9138" s="5" t="s">
        <v>51</v>
      </c>
      <c r="T9138" s="3">
        <v>16740</v>
      </c>
      <c r="U9138" s="3">
        <v>54062</v>
      </c>
      <c r="V9138" s="3">
        <v>22489</v>
      </c>
      <c r="W9138" s="3">
        <v>53254</v>
      </c>
      <c r="X9138" s="3">
        <v>54798</v>
      </c>
      <c r="Y9138" s="3">
        <v>108129</v>
      </c>
      <c r="Z9138" s="3">
        <v>230411</v>
      </c>
      <c r="AA9138" s="3">
        <v>210955</v>
      </c>
      <c r="AB9138" s="3">
        <v>150789</v>
      </c>
      <c r="AC9138" s="3">
        <v>145564</v>
      </c>
      <c r="AD9138" s="3">
        <v>105248</v>
      </c>
      <c r="AE9138" s="3">
        <v>21782</v>
      </c>
      <c r="AF9138" s="3">
        <v>16740</v>
      </c>
      <c r="AG9138" s="3">
        <v>54062</v>
      </c>
      <c r="AH9138" s="3">
        <v>22489</v>
      </c>
      <c r="AI9138" s="3">
        <v>53254</v>
      </c>
      <c r="AJ9138" s="3">
        <v>54798</v>
      </c>
      <c r="AK9138" s="3">
        <v>108129</v>
      </c>
      <c r="AL9138" s="3">
        <v>230411</v>
      </c>
      <c r="AM9138" s="3">
        <v>210955</v>
      </c>
      <c r="AN9138" s="3">
        <v>150789</v>
      </c>
      <c r="AO9138" s="3">
        <v>145564</v>
      </c>
      <c r="AP9138" s="3">
        <v>105248</v>
      </c>
      <c r="AQ9138" s="3">
        <v>21782</v>
      </c>
      <c r="AR9138" s="4">
        <v>1.0289999999999999</v>
      </c>
      <c r="AS9138" s="4">
        <v>1.0289999999999999</v>
      </c>
      <c r="AT9138" s="4">
        <v>1.0289999999999999</v>
      </c>
      <c r="AU9138" s="4">
        <v>1.03</v>
      </c>
      <c r="AV9138" s="4">
        <v>1.028</v>
      </c>
      <c r="AW9138" s="4">
        <v>1.0289999999999999</v>
      </c>
      <c r="AX9138" s="4">
        <v>1.028</v>
      </c>
      <c r="AY9138" s="4">
        <v>1.0289999999999999</v>
      </c>
      <c r="AZ9138" s="4">
        <v>1.034</v>
      </c>
      <c r="BA9138" s="4">
        <v>1.036</v>
      </c>
      <c r="BB9138" s="4">
        <v>1.02</v>
      </c>
      <c r="BC9138" s="4">
        <v>1.018</v>
      </c>
      <c r="BD9138" s="3">
        <v>17225</v>
      </c>
      <c r="BE9138" s="3">
        <v>55630</v>
      </c>
      <c r="BF9138" s="3">
        <v>23141</v>
      </c>
      <c r="BG9138" s="3">
        <v>54852</v>
      </c>
      <c r="BH9138" s="3">
        <v>56332</v>
      </c>
      <c r="BI9138" s="3">
        <v>111265</v>
      </c>
      <c r="BJ9138" s="3">
        <v>236863</v>
      </c>
      <c r="BK9138" s="3">
        <v>217073</v>
      </c>
      <c r="BL9138" s="3">
        <v>155916</v>
      </c>
      <c r="BM9138" s="3">
        <v>150804</v>
      </c>
      <c r="BN9138" s="3">
        <v>107353</v>
      </c>
      <c r="BO9138" s="3">
        <v>22174</v>
      </c>
      <c r="BP9138" s="3">
        <v>17225</v>
      </c>
      <c r="BQ9138" s="3">
        <v>55630</v>
      </c>
      <c r="BR9138" s="3">
        <v>23141</v>
      </c>
      <c r="BS9138" s="3">
        <v>54852</v>
      </c>
      <c r="BT9138" s="3">
        <v>56332</v>
      </c>
      <c r="BU9138" s="3">
        <v>111265</v>
      </c>
      <c r="BV9138" s="3">
        <v>236863</v>
      </c>
      <c r="BW9138" s="3">
        <v>217073</v>
      </c>
      <c r="BX9138" s="3">
        <v>155916</v>
      </c>
      <c r="BY9138" s="3">
        <v>150804</v>
      </c>
      <c r="BZ9138" s="3">
        <v>107353</v>
      </c>
      <c r="CA9138" s="3">
        <v>22174</v>
      </c>
      <c r="CB9138" s="3">
        <v>1937</v>
      </c>
      <c r="CC9138" s="3">
        <v>6622</v>
      </c>
      <c r="CD9138" s="3">
        <v>2638</v>
      </c>
      <c r="CE9138" s="3">
        <v>8035</v>
      </c>
      <c r="CF9138" s="3">
        <v>6142</v>
      </c>
      <c r="CG9138" s="3">
        <v>12838</v>
      </c>
      <c r="CH9138" s="3">
        <v>29218</v>
      </c>
      <c r="CI9138" s="3">
        <v>26262</v>
      </c>
      <c r="CJ9138" s="3">
        <v>18795</v>
      </c>
      <c r="CK9138" s="3">
        <v>17611</v>
      </c>
      <c r="CL9138" s="3">
        <v>12173</v>
      </c>
      <c r="CM9138" s="3">
        <v>2530</v>
      </c>
      <c r="CN9138" s="3">
        <v>1174221</v>
      </c>
      <c r="CO9138" s="3">
        <v>1174221</v>
      </c>
      <c r="CP9138" s="3">
        <v>1208628</v>
      </c>
      <c r="CQ9138" s="3">
        <v>1208628</v>
      </c>
      <c r="CR9138" s="3">
        <v>144801</v>
      </c>
      <c r="CS9138" s="2">
        <v>2021</v>
      </c>
    </row>
    <row r="9139" spans="1:97" x14ac:dyDescent="0.25">
      <c r="A9139" s="2">
        <v>57565</v>
      </c>
      <c r="B9139" s="5" t="s">
        <v>8</v>
      </c>
      <c r="C9139" s="2" t="s">
        <v>0</v>
      </c>
      <c r="D9139" s="5" t="s">
        <v>8335</v>
      </c>
      <c r="E9139" s="5" t="s">
        <v>8335</v>
      </c>
      <c r="F9139" s="2">
        <v>56904</v>
      </c>
      <c r="G9139" s="5" t="s">
        <v>75</v>
      </c>
      <c r="H9139" s="5" t="s">
        <v>18</v>
      </c>
      <c r="I9139" s="5" t="s">
        <v>517</v>
      </c>
      <c r="J9139" s="5" t="s">
        <v>1</v>
      </c>
      <c r="K9139" s="2">
        <v>22</v>
      </c>
      <c r="L9139" s="2">
        <v>2</v>
      </c>
      <c r="M9139" s="5" t="s">
        <v>5</v>
      </c>
      <c r="N9139" s="5" t="s">
        <v>74</v>
      </c>
      <c r="O9139" s="5" t="s">
        <v>73</v>
      </c>
      <c r="P9139" s="5" t="s">
        <v>73</v>
      </c>
      <c r="Q9139" s="5" t="s">
        <v>1311</v>
      </c>
      <c r="R9139" s="5" t="s">
        <v>110</v>
      </c>
      <c r="S9139" s="5" t="s">
        <v>1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5735</v>
      </c>
      <c r="BE9139" s="3">
        <v>5821</v>
      </c>
      <c r="BF9139" s="3">
        <v>7594</v>
      </c>
      <c r="BG9139" s="3">
        <v>8163</v>
      </c>
      <c r="BH9139" s="3">
        <v>9141</v>
      </c>
      <c r="BI9139" s="3">
        <v>6750</v>
      </c>
      <c r="BJ9139" s="3">
        <v>7197</v>
      </c>
      <c r="BK9139" s="3">
        <v>6846</v>
      </c>
      <c r="BL9139" s="3">
        <v>6695</v>
      </c>
      <c r="BM9139" s="3">
        <v>6781</v>
      </c>
      <c r="BN9139" s="3">
        <v>5628</v>
      </c>
      <c r="BO9139" s="3">
        <v>5331</v>
      </c>
      <c r="BP9139" s="3">
        <v>5735</v>
      </c>
      <c r="BQ9139" s="3">
        <v>5821</v>
      </c>
      <c r="BR9139" s="3">
        <v>7594</v>
      </c>
      <c r="BS9139" s="3">
        <v>8163</v>
      </c>
      <c r="BT9139" s="3">
        <v>9141</v>
      </c>
      <c r="BU9139" s="3">
        <v>6750</v>
      </c>
      <c r="BV9139" s="3">
        <v>7197</v>
      </c>
      <c r="BW9139" s="3">
        <v>6846</v>
      </c>
      <c r="BX9139" s="3">
        <v>6695</v>
      </c>
      <c r="BY9139" s="3">
        <v>6781</v>
      </c>
      <c r="BZ9139" s="3">
        <v>5628</v>
      </c>
      <c r="CA9139" s="3">
        <v>5331</v>
      </c>
      <c r="CB9139" s="3">
        <v>648.50599999999997</v>
      </c>
      <c r="CC9139" s="3">
        <v>658.20500000000004</v>
      </c>
      <c r="CD9139" s="3">
        <v>858.61699999999996</v>
      </c>
      <c r="CE9139" s="3">
        <v>923.01099999999997</v>
      </c>
      <c r="CF9139" s="3">
        <v>1033.6310000000001</v>
      </c>
      <c r="CG9139" s="3">
        <v>763.24900000000002</v>
      </c>
      <c r="CH9139" s="3">
        <v>813.80399999999997</v>
      </c>
      <c r="CI9139" s="3">
        <v>774.08399999999995</v>
      </c>
      <c r="CJ9139" s="3">
        <v>757.02099999999996</v>
      </c>
      <c r="CK9139" s="3">
        <v>766.72</v>
      </c>
      <c r="CL9139" s="3">
        <v>636.41300000000001</v>
      </c>
      <c r="CM9139" s="3">
        <v>602.73900000000003</v>
      </c>
      <c r="CN9139" s="3">
        <v>0</v>
      </c>
      <c r="CO9139" s="3">
        <v>0</v>
      </c>
      <c r="CP9139" s="3">
        <v>81682</v>
      </c>
      <c r="CQ9139" s="3">
        <v>81682</v>
      </c>
      <c r="CR9139" s="3">
        <v>9236</v>
      </c>
      <c r="CS9139" s="2">
        <v>2021</v>
      </c>
    </row>
    <row r="9140" spans="1:97" x14ac:dyDescent="0.25">
      <c r="A9140" s="2">
        <v>57567</v>
      </c>
      <c r="B9140" s="5" t="s">
        <v>8</v>
      </c>
      <c r="C9140" s="2" t="s">
        <v>0</v>
      </c>
      <c r="D9140" s="5" t="s">
        <v>8334</v>
      </c>
      <c r="E9140" s="5" t="s">
        <v>2133</v>
      </c>
      <c r="F9140" s="2">
        <v>59300</v>
      </c>
      <c r="G9140" s="5" t="s">
        <v>83</v>
      </c>
      <c r="H9140" s="5" t="s">
        <v>32</v>
      </c>
      <c r="I9140" s="5" t="s">
        <v>499</v>
      </c>
      <c r="J9140" s="5" t="s">
        <v>1</v>
      </c>
      <c r="K9140" s="2">
        <v>22</v>
      </c>
      <c r="L9140" s="2">
        <v>1</v>
      </c>
      <c r="M9140" s="5" t="s">
        <v>28</v>
      </c>
      <c r="N9140" s="5" t="s">
        <v>74</v>
      </c>
      <c r="O9140" s="5" t="s">
        <v>73</v>
      </c>
      <c r="P9140" s="5" t="s">
        <v>73</v>
      </c>
      <c r="Q9140" s="5" t="s">
        <v>1212</v>
      </c>
      <c r="R9140" s="5" t="s">
        <v>110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1949</v>
      </c>
      <c r="BE9140" s="3">
        <v>2284</v>
      </c>
      <c r="BF9140" s="3">
        <v>2853</v>
      </c>
      <c r="BG9140" s="3">
        <v>3036</v>
      </c>
      <c r="BH9140" s="3">
        <v>3423</v>
      </c>
      <c r="BI9140" s="3">
        <v>3389</v>
      </c>
      <c r="BJ9140" s="3">
        <v>3435</v>
      </c>
      <c r="BK9140" s="3">
        <v>3238</v>
      </c>
      <c r="BL9140" s="3">
        <v>2997</v>
      </c>
      <c r="BM9140" s="3">
        <v>2900</v>
      </c>
      <c r="BN9140" s="3">
        <v>1962</v>
      </c>
      <c r="BO9140" s="3">
        <v>1691</v>
      </c>
      <c r="BP9140" s="3">
        <v>1949</v>
      </c>
      <c r="BQ9140" s="3">
        <v>2284</v>
      </c>
      <c r="BR9140" s="3">
        <v>2853</v>
      </c>
      <c r="BS9140" s="3">
        <v>3036</v>
      </c>
      <c r="BT9140" s="3">
        <v>3423</v>
      </c>
      <c r="BU9140" s="3">
        <v>3389</v>
      </c>
      <c r="BV9140" s="3">
        <v>3435</v>
      </c>
      <c r="BW9140" s="3">
        <v>3238</v>
      </c>
      <c r="BX9140" s="3">
        <v>2997</v>
      </c>
      <c r="BY9140" s="3">
        <v>2900</v>
      </c>
      <c r="BZ9140" s="3">
        <v>1962</v>
      </c>
      <c r="CA9140" s="3">
        <v>1691</v>
      </c>
      <c r="CB9140" s="3">
        <v>220.357</v>
      </c>
      <c r="CC9140" s="3">
        <v>258.28899999999999</v>
      </c>
      <c r="CD9140" s="3">
        <v>322.56900000000002</v>
      </c>
      <c r="CE9140" s="3">
        <v>343.29599999999999</v>
      </c>
      <c r="CF9140" s="3">
        <v>386.99799999999999</v>
      </c>
      <c r="CG9140" s="3">
        <v>383.18900000000002</v>
      </c>
      <c r="CH9140" s="3">
        <v>388.34500000000003</v>
      </c>
      <c r="CI9140" s="3">
        <v>366.14699999999999</v>
      </c>
      <c r="CJ9140" s="3">
        <v>338.91300000000001</v>
      </c>
      <c r="CK9140" s="3">
        <v>327.89800000000002</v>
      </c>
      <c r="CL9140" s="3">
        <v>221.84299999999999</v>
      </c>
      <c r="CM9140" s="3">
        <v>191.15600000000001</v>
      </c>
      <c r="CN9140" s="3">
        <v>0</v>
      </c>
      <c r="CO9140" s="3">
        <v>0</v>
      </c>
      <c r="CP9140" s="3">
        <v>33157</v>
      </c>
      <c r="CQ9140" s="3">
        <v>33157</v>
      </c>
      <c r="CR9140" s="3">
        <v>3749</v>
      </c>
      <c r="CS9140" s="2">
        <v>2021</v>
      </c>
    </row>
    <row r="9141" spans="1:97" x14ac:dyDescent="0.25">
      <c r="A9141" s="2">
        <v>57568</v>
      </c>
      <c r="B9141" s="5" t="s">
        <v>8</v>
      </c>
      <c r="C9141" s="2" t="s">
        <v>0</v>
      </c>
      <c r="D9141" s="5" t="s">
        <v>8333</v>
      </c>
      <c r="E9141" s="5" t="s">
        <v>8332</v>
      </c>
      <c r="F9141" s="2">
        <v>56909</v>
      </c>
      <c r="G9141" s="5" t="s">
        <v>26</v>
      </c>
      <c r="H9141" s="5" t="s">
        <v>25</v>
      </c>
      <c r="I9141" s="5" t="s">
        <v>505</v>
      </c>
      <c r="J9141" s="5" t="s">
        <v>1</v>
      </c>
      <c r="K9141" s="2">
        <v>22</v>
      </c>
      <c r="L9141" s="2">
        <v>2</v>
      </c>
      <c r="M9141" s="5" t="s">
        <v>5</v>
      </c>
      <c r="N9141" s="5" t="s">
        <v>4</v>
      </c>
      <c r="O9141" s="5" t="s">
        <v>3</v>
      </c>
      <c r="P9141" s="5" t="s">
        <v>3</v>
      </c>
      <c r="Q9141" s="5" t="s">
        <v>111</v>
      </c>
      <c r="R9141" s="5" t="s">
        <v>110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113600</v>
      </c>
      <c r="BE9141" s="3">
        <v>86151</v>
      </c>
      <c r="BF9141" s="3">
        <v>138749</v>
      </c>
      <c r="BG9141" s="3">
        <v>107686</v>
      </c>
      <c r="BH9141" s="3">
        <v>85552</v>
      </c>
      <c r="BI9141" s="3">
        <v>86434</v>
      </c>
      <c r="BJ9141" s="3">
        <v>56472</v>
      </c>
      <c r="BK9141" s="3">
        <v>35022</v>
      </c>
      <c r="BL9141" s="3">
        <v>76264</v>
      </c>
      <c r="BM9141" s="3">
        <v>71475</v>
      </c>
      <c r="BN9141" s="3">
        <v>108934</v>
      </c>
      <c r="BO9141" s="3">
        <v>122358</v>
      </c>
      <c r="BP9141" s="3">
        <v>113600</v>
      </c>
      <c r="BQ9141" s="3">
        <v>86151</v>
      </c>
      <c r="BR9141" s="3">
        <v>138749</v>
      </c>
      <c r="BS9141" s="3">
        <v>107686</v>
      </c>
      <c r="BT9141" s="3">
        <v>85552</v>
      </c>
      <c r="BU9141" s="3">
        <v>86434</v>
      </c>
      <c r="BV9141" s="3">
        <v>56472</v>
      </c>
      <c r="BW9141" s="3">
        <v>35022</v>
      </c>
      <c r="BX9141" s="3">
        <v>76264</v>
      </c>
      <c r="BY9141" s="3">
        <v>71475</v>
      </c>
      <c r="BZ9141" s="3">
        <v>108934</v>
      </c>
      <c r="CA9141" s="3">
        <v>122358</v>
      </c>
      <c r="CB9141" s="3">
        <v>12844.861000000001</v>
      </c>
      <c r="CC9141" s="3">
        <v>9741.1239999999998</v>
      </c>
      <c r="CD9141" s="3">
        <v>15688.514999999999</v>
      </c>
      <c r="CE9141" s="3">
        <v>12176.22</v>
      </c>
      <c r="CF9141" s="3">
        <v>9673.4249999999993</v>
      </c>
      <c r="CG9141" s="3">
        <v>9773.1260000000002</v>
      </c>
      <c r="CH9141" s="3">
        <v>6385.3649999999998</v>
      </c>
      <c r="CI9141" s="3">
        <v>3959.951</v>
      </c>
      <c r="CJ9141" s="3">
        <v>8623.2029999999995</v>
      </c>
      <c r="CK9141" s="3">
        <v>8081.7579999999998</v>
      </c>
      <c r="CL9141" s="3">
        <v>12317.308999999999</v>
      </c>
      <c r="CM9141" s="3">
        <v>13835.143</v>
      </c>
      <c r="CN9141" s="3">
        <v>0</v>
      </c>
      <c r="CO9141" s="3">
        <v>0</v>
      </c>
      <c r="CP9141" s="3">
        <v>1088697</v>
      </c>
      <c r="CQ9141" s="3">
        <v>1088697</v>
      </c>
      <c r="CR9141" s="3">
        <v>123100</v>
      </c>
      <c r="CS9141" s="2">
        <v>2021</v>
      </c>
    </row>
    <row r="9142" spans="1:97" x14ac:dyDescent="0.25">
      <c r="A9142" s="2">
        <v>57570</v>
      </c>
      <c r="B9142" s="5" t="s">
        <v>8</v>
      </c>
      <c r="C9142" s="2" t="s">
        <v>0</v>
      </c>
      <c r="D9142" s="5" t="s">
        <v>8331</v>
      </c>
      <c r="E9142" s="5" t="s">
        <v>8330</v>
      </c>
      <c r="F9142" s="2">
        <v>56912</v>
      </c>
      <c r="G9142" s="5" t="s">
        <v>84</v>
      </c>
      <c r="H9142" s="5" t="s">
        <v>6</v>
      </c>
      <c r="I9142" s="5" t="s">
        <v>510</v>
      </c>
      <c r="J9142" s="5" t="s">
        <v>1</v>
      </c>
      <c r="K9142" s="2">
        <v>311</v>
      </c>
      <c r="L9142" s="2">
        <v>6</v>
      </c>
      <c r="M9142" s="5" t="s">
        <v>47</v>
      </c>
      <c r="N9142" s="5" t="s">
        <v>4</v>
      </c>
      <c r="O9142" s="5" t="s">
        <v>3</v>
      </c>
      <c r="P9142" s="5" t="s">
        <v>3</v>
      </c>
      <c r="Q9142" s="5" t="s">
        <v>141</v>
      </c>
      <c r="R9142" s="5" t="s">
        <v>110</v>
      </c>
      <c r="S9142" s="5" t="s">
        <v>1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8994</v>
      </c>
      <c r="BE9142" s="3">
        <v>10575</v>
      </c>
      <c r="BF9142" s="3">
        <v>13568</v>
      </c>
      <c r="BG9142" s="3">
        <v>10546</v>
      </c>
      <c r="BH9142" s="3">
        <v>7780</v>
      </c>
      <c r="BI9142" s="3">
        <v>8145</v>
      </c>
      <c r="BJ9142" s="3">
        <v>4916</v>
      </c>
      <c r="BK9142" s="3">
        <v>4418</v>
      </c>
      <c r="BL9142" s="3">
        <v>9590</v>
      </c>
      <c r="BM9142" s="3">
        <v>8302</v>
      </c>
      <c r="BN9142" s="3">
        <v>11121</v>
      </c>
      <c r="BO9142" s="3">
        <v>12454</v>
      </c>
      <c r="BP9142" s="3">
        <v>8994</v>
      </c>
      <c r="BQ9142" s="3">
        <v>10575</v>
      </c>
      <c r="BR9142" s="3">
        <v>13568</v>
      </c>
      <c r="BS9142" s="3">
        <v>10546</v>
      </c>
      <c r="BT9142" s="3">
        <v>7780</v>
      </c>
      <c r="BU9142" s="3">
        <v>8145</v>
      </c>
      <c r="BV9142" s="3">
        <v>4916</v>
      </c>
      <c r="BW9142" s="3">
        <v>4418</v>
      </c>
      <c r="BX9142" s="3">
        <v>9590</v>
      </c>
      <c r="BY9142" s="3">
        <v>8302</v>
      </c>
      <c r="BZ9142" s="3">
        <v>11121</v>
      </c>
      <c r="CA9142" s="3">
        <v>12454</v>
      </c>
      <c r="CB9142" s="3">
        <v>1016.926</v>
      </c>
      <c r="CC9142" s="3">
        <v>1195.713</v>
      </c>
      <c r="CD9142" s="3">
        <v>1534.096</v>
      </c>
      <c r="CE9142" s="3">
        <v>1192.442</v>
      </c>
      <c r="CF9142" s="3">
        <v>879.673</v>
      </c>
      <c r="CG9142" s="3">
        <v>920.91399999999999</v>
      </c>
      <c r="CH9142" s="3">
        <v>555.851</v>
      </c>
      <c r="CI9142" s="3">
        <v>499.58300000000003</v>
      </c>
      <c r="CJ9142" s="3">
        <v>1084.3920000000001</v>
      </c>
      <c r="CK9142" s="3">
        <v>938.71199999999999</v>
      </c>
      <c r="CL9142" s="3">
        <v>1257.479</v>
      </c>
      <c r="CM9142" s="3">
        <v>1408.2190000000001</v>
      </c>
      <c r="CN9142" s="3">
        <v>0</v>
      </c>
      <c r="CO9142" s="3">
        <v>0</v>
      </c>
      <c r="CP9142" s="3">
        <v>110409</v>
      </c>
      <c r="CQ9142" s="3">
        <v>110409</v>
      </c>
      <c r="CR9142" s="3">
        <v>12484</v>
      </c>
      <c r="CS9142" s="2">
        <v>2021</v>
      </c>
    </row>
    <row r="9143" spans="1:97" x14ac:dyDescent="0.25">
      <c r="A9143" s="2">
        <v>57571</v>
      </c>
      <c r="B9143" s="5" t="s">
        <v>8</v>
      </c>
      <c r="C9143" s="2" t="s">
        <v>0</v>
      </c>
      <c r="D9143" s="5" t="s">
        <v>8329</v>
      </c>
      <c r="E9143" s="5" t="s">
        <v>2133</v>
      </c>
      <c r="F9143" s="2">
        <v>59300</v>
      </c>
      <c r="G9143" s="5" t="s">
        <v>83</v>
      </c>
      <c r="H9143" s="5" t="s">
        <v>32</v>
      </c>
      <c r="I9143" s="5" t="s">
        <v>499</v>
      </c>
      <c r="J9143" s="5" t="s">
        <v>1</v>
      </c>
      <c r="K9143" s="2">
        <v>22</v>
      </c>
      <c r="L9143" s="2">
        <v>1</v>
      </c>
      <c r="M9143" s="5" t="s">
        <v>28</v>
      </c>
      <c r="N9143" s="5" t="s">
        <v>74</v>
      </c>
      <c r="O9143" s="5" t="s">
        <v>73</v>
      </c>
      <c r="P9143" s="5" t="s">
        <v>73</v>
      </c>
      <c r="Q9143" s="5" t="s">
        <v>1212</v>
      </c>
      <c r="R9143" s="5" t="s">
        <v>110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7915</v>
      </c>
      <c r="BE9143" s="3">
        <v>9278</v>
      </c>
      <c r="BF9143" s="3">
        <v>11587</v>
      </c>
      <c r="BG9143" s="3">
        <v>12332</v>
      </c>
      <c r="BH9143" s="3">
        <v>13901</v>
      </c>
      <c r="BI9143" s="3">
        <v>13765</v>
      </c>
      <c r="BJ9143" s="3">
        <v>13950</v>
      </c>
      <c r="BK9143" s="3">
        <v>13152</v>
      </c>
      <c r="BL9143" s="3">
        <v>12174</v>
      </c>
      <c r="BM9143" s="3">
        <v>11778</v>
      </c>
      <c r="BN9143" s="3">
        <v>7969</v>
      </c>
      <c r="BO9143" s="3">
        <v>6867</v>
      </c>
      <c r="BP9143" s="3">
        <v>7915</v>
      </c>
      <c r="BQ9143" s="3">
        <v>9278</v>
      </c>
      <c r="BR9143" s="3">
        <v>11587</v>
      </c>
      <c r="BS9143" s="3">
        <v>12332</v>
      </c>
      <c r="BT9143" s="3">
        <v>13901</v>
      </c>
      <c r="BU9143" s="3">
        <v>13765</v>
      </c>
      <c r="BV9143" s="3">
        <v>13950</v>
      </c>
      <c r="BW9143" s="3">
        <v>13152</v>
      </c>
      <c r="BX9143" s="3">
        <v>12174</v>
      </c>
      <c r="BY9143" s="3">
        <v>11778</v>
      </c>
      <c r="BZ9143" s="3">
        <v>7969</v>
      </c>
      <c r="CA9143" s="3">
        <v>6867</v>
      </c>
      <c r="CB9143" s="3">
        <v>895.005</v>
      </c>
      <c r="CC9143" s="3">
        <v>1049.0709999999999</v>
      </c>
      <c r="CD9143" s="3">
        <v>1310.152</v>
      </c>
      <c r="CE9143" s="3">
        <v>1394.336</v>
      </c>
      <c r="CF9143" s="3">
        <v>1571.836</v>
      </c>
      <c r="CG9143" s="3">
        <v>1556.3679999999999</v>
      </c>
      <c r="CH9143" s="3">
        <v>1577.308</v>
      </c>
      <c r="CI9143" s="3">
        <v>1487.15</v>
      </c>
      <c r="CJ9143" s="3">
        <v>1376.5340000000001</v>
      </c>
      <c r="CK9143" s="3">
        <v>1331.796</v>
      </c>
      <c r="CL9143" s="3">
        <v>901.04</v>
      </c>
      <c r="CM9143" s="3">
        <v>776.404</v>
      </c>
      <c r="CN9143" s="3">
        <v>0</v>
      </c>
      <c r="CO9143" s="3">
        <v>0</v>
      </c>
      <c r="CP9143" s="3">
        <v>134668</v>
      </c>
      <c r="CQ9143" s="3">
        <v>134668</v>
      </c>
      <c r="CR9143" s="3">
        <v>15227</v>
      </c>
      <c r="CS9143" s="2">
        <v>2021</v>
      </c>
    </row>
    <row r="9144" spans="1:97" x14ac:dyDescent="0.25">
      <c r="A9144" s="2">
        <v>57573</v>
      </c>
      <c r="B9144" s="5" t="s">
        <v>20</v>
      </c>
      <c r="C9144" s="2" t="s">
        <v>0</v>
      </c>
      <c r="D9144" s="5" t="s">
        <v>8328</v>
      </c>
      <c r="E9144" s="5" t="s">
        <v>8327</v>
      </c>
      <c r="F9144" s="2">
        <v>56914</v>
      </c>
      <c r="G9144" s="5" t="s">
        <v>57</v>
      </c>
      <c r="H9144" s="5" t="s">
        <v>56</v>
      </c>
      <c r="I9144" s="5" t="s">
        <v>499</v>
      </c>
      <c r="J9144" s="5" t="s">
        <v>1</v>
      </c>
      <c r="K9144" s="2">
        <v>22132</v>
      </c>
      <c r="L9144" s="2">
        <v>5</v>
      </c>
      <c r="M9144" s="5" t="s">
        <v>44</v>
      </c>
      <c r="N9144" s="5" t="s">
        <v>97</v>
      </c>
      <c r="O9144" s="5" t="s">
        <v>52</v>
      </c>
      <c r="P9144" s="5" t="s">
        <v>52</v>
      </c>
      <c r="Q9144" s="5" t="s">
        <v>118</v>
      </c>
      <c r="R9144" s="5" t="s">
        <v>227</v>
      </c>
      <c r="S9144" s="5" t="s">
        <v>51</v>
      </c>
      <c r="T9144" s="3">
        <v>29562</v>
      </c>
      <c r="U9144" s="3">
        <v>26279</v>
      </c>
      <c r="V9144" s="3">
        <v>24673</v>
      </c>
      <c r="W9144" s="3">
        <v>27685</v>
      </c>
      <c r="X9144" s="3">
        <v>29155</v>
      </c>
      <c r="Y9144" s="3">
        <v>28734</v>
      </c>
      <c r="Z9144" s="3">
        <v>28815</v>
      </c>
      <c r="AA9144" s="3">
        <v>28906</v>
      </c>
      <c r="AB9144" s="3">
        <v>28498</v>
      </c>
      <c r="AC9144" s="3">
        <v>29491</v>
      </c>
      <c r="AD9144" s="3">
        <v>24343</v>
      </c>
      <c r="AE9144" s="3">
        <v>29792</v>
      </c>
      <c r="AF9144" s="3">
        <v>12014</v>
      </c>
      <c r="AG9144" s="3">
        <v>10630</v>
      </c>
      <c r="AH9144" s="3">
        <v>10040</v>
      </c>
      <c r="AI9144" s="3">
        <v>11092</v>
      </c>
      <c r="AJ9144" s="3">
        <v>11808</v>
      </c>
      <c r="AK9144" s="3">
        <v>11650</v>
      </c>
      <c r="AL9144" s="3">
        <v>11486</v>
      </c>
      <c r="AM9144" s="3">
        <v>11497</v>
      </c>
      <c r="AN9144" s="3">
        <v>11095</v>
      </c>
      <c r="AO9144" s="3">
        <v>12052</v>
      </c>
      <c r="AP9144" s="3">
        <v>9807</v>
      </c>
      <c r="AQ9144" s="3">
        <v>11981</v>
      </c>
      <c r="AR9144" s="4">
        <v>1.0409999999999999</v>
      </c>
      <c r="AS9144" s="4">
        <v>1.04</v>
      </c>
      <c r="AT9144" s="4">
        <v>1.038</v>
      </c>
      <c r="AU9144" s="4">
        <v>1.0369999999999999</v>
      </c>
      <c r="AV9144" s="4">
        <v>1.034</v>
      </c>
      <c r="AW9144" s="4">
        <v>1.032</v>
      </c>
      <c r="AX9144" s="4">
        <v>1.0369999999999999</v>
      </c>
      <c r="AY9144" s="4">
        <v>1.036</v>
      </c>
      <c r="AZ9144" s="4">
        <v>1.04</v>
      </c>
      <c r="BA9144" s="4">
        <v>1.0469999999999999</v>
      </c>
      <c r="BB9144" s="4">
        <v>1.04</v>
      </c>
      <c r="BC9144" s="4">
        <v>1.0469999999999999</v>
      </c>
      <c r="BD9144" s="3">
        <v>30774</v>
      </c>
      <c r="BE9144" s="3">
        <v>27330</v>
      </c>
      <c r="BF9144" s="3">
        <v>25611</v>
      </c>
      <c r="BG9144" s="3">
        <v>28709</v>
      </c>
      <c r="BH9144" s="3">
        <v>30146</v>
      </c>
      <c r="BI9144" s="3">
        <v>29653</v>
      </c>
      <c r="BJ9144" s="3">
        <v>29881</v>
      </c>
      <c r="BK9144" s="3">
        <v>29947</v>
      </c>
      <c r="BL9144" s="3">
        <v>29638</v>
      </c>
      <c r="BM9144" s="3">
        <v>30877</v>
      </c>
      <c r="BN9144" s="3">
        <v>25317</v>
      </c>
      <c r="BO9144" s="3">
        <v>31192</v>
      </c>
      <c r="BP9144" s="3">
        <v>12507</v>
      </c>
      <c r="BQ9144" s="3">
        <v>11055</v>
      </c>
      <c r="BR9144" s="3">
        <v>10422</v>
      </c>
      <c r="BS9144" s="3">
        <v>11502</v>
      </c>
      <c r="BT9144" s="3">
        <v>12209</v>
      </c>
      <c r="BU9144" s="3">
        <v>12023</v>
      </c>
      <c r="BV9144" s="3">
        <v>11911</v>
      </c>
      <c r="BW9144" s="3">
        <v>11911</v>
      </c>
      <c r="BX9144" s="3">
        <v>11539</v>
      </c>
      <c r="BY9144" s="3">
        <v>12618</v>
      </c>
      <c r="BZ9144" s="3">
        <v>10199</v>
      </c>
      <c r="CA9144" s="3">
        <v>12544</v>
      </c>
      <c r="CB9144" s="3">
        <v>1975.68</v>
      </c>
      <c r="CC9144" s="3">
        <v>1746.36</v>
      </c>
      <c r="CD9144" s="3">
        <v>1646.4</v>
      </c>
      <c r="CE9144" s="3">
        <v>1816.92</v>
      </c>
      <c r="CF9144" s="3">
        <v>1928.64</v>
      </c>
      <c r="CG9144" s="3">
        <v>1899.24</v>
      </c>
      <c r="CH9144" s="3">
        <v>1881.6</v>
      </c>
      <c r="CI9144" s="3">
        <v>1881.6</v>
      </c>
      <c r="CJ9144" s="3">
        <v>1822.8</v>
      </c>
      <c r="CK9144" s="3">
        <v>1993.32</v>
      </c>
      <c r="CL9144" s="3">
        <v>1611.12</v>
      </c>
      <c r="CM9144" s="3">
        <v>1981.56</v>
      </c>
      <c r="CN9144" s="3">
        <v>335933</v>
      </c>
      <c r="CO9144" s="3">
        <v>135152</v>
      </c>
      <c r="CP9144" s="3">
        <v>349075</v>
      </c>
      <c r="CQ9144" s="3">
        <v>140440</v>
      </c>
      <c r="CR9144" s="3">
        <v>22185.24</v>
      </c>
      <c r="CS9144" s="2">
        <v>2021</v>
      </c>
    </row>
    <row r="9145" spans="1:97" x14ac:dyDescent="0.25">
      <c r="A9145" s="2">
        <v>57574</v>
      </c>
      <c r="B9145" s="5" t="s">
        <v>8</v>
      </c>
      <c r="C9145" s="2" t="s">
        <v>0</v>
      </c>
      <c r="D9145" s="5" t="s">
        <v>8326</v>
      </c>
      <c r="E9145" s="5" t="s">
        <v>290</v>
      </c>
      <c r="F9145" s="2">
        <v>61944</v>
      </c>
      <c r="G9145" s="5" t="s">
        <v>82</v>
      </c>
      <c r="H9145" s="5" t="s">
        <v>15</v>
      </c>
      <c r="I9145" s="5" t="s">
        <v>510</v>
      </c>
      <c r="J9145" s="5" t="s">
        <v>1</v>
      </c>
      <c r="K9145" s="2">
        <v>22</v>
      </c>
      <c r="L9145" s="2">
        <v>2</v>
      </c>
      <c r="M9145" s="5" t="s">
        <v>5</v>
      </c>
      <c r="N9145" s="5" t="s">
        <v>74</v>
      </c>
      <c r="O9145" s="5" t="s">
        <v>73</v>
      </c>
      <c r="P9145" s="5" t="s">
        <v>73</v>
      </c>
      <c r="Q9145" s="5" t="s">
        <v>141</v>
      </c>
      <c r="R9145" s="5" t="s">
        <v>110</v>
      </c>
      <c r="S9145" s="5" t="s">
        <v>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724</v>
      </c>
      <c r="BE9145" s="3">
        <v>431</v>
      </c>
      <c r="BF9145" s="3">
        <v>1413</v>
      </c>
      <c r="BG9145" s="3">
        <v>1393</v>
      </c>
      <c r="BH9145" s="3">
        <v>1576</v>
      </c>
      <c r="BI9145" s="3">
        <v>1570</v>
      </c>
      <c r="BJ9145" s="3">
        <v>1508</v>
      </c>
      <c r="BK9145" s="3">
        <v>1319</v>
      </c>
      <c r="BL9145" s="3">
        <v>1192</v>
      </c>
      <c r="BM9145" s="3">
        <v>955</v>
      </c>
      <c r="BN9145" s="3">
        <v>826</v>
      </c>
      <c r="BO9145" s="3">
        <v>741</v>
      </c>
      <c r="BP9145" s="3">
        <v>724</v>
      </c>
      <c r="BQ9145" s="3">
        <v>431</v>
      </c>
      <c r="BR9145" s="3">
        <v>1413</v>
      </c>
      <c r="BS9145" s="3">
        <v>1393</v>
      </c>
      <c r="BT9145" s="3">
        <v>1576</v>
      </c>
      <c r="BU9145" s="3">
        <v>1570</v>
      </c>
      <c r="BV9145" s="3">
        <v>1508</v>
      </c>
      <c r="BW9145" s="3">
        <v>1319</v>
      </c>
      <c r="BX9145" s="3">
        <v>1192</v>
      </c>
      <c r="BY9145" s="3">
        <v>955</v>
      </c>
      <c r="BZ9145" s="3">
        <v>826</v>
      </c>
      <c r="CA9145" s="3">
        <v>741</v>
      </c>
      <c r="CB9145" s="3">
        <v>81.823999999999998</v>
      </c>
      <c r="CC9145" s="3">
        <v>48.726999999999997</v>
      </c>
      <c r="CD9145" s="3">
        <v>159.76900000000001</v>
      </c>
      <c r="CE9145" s="3">
        <v>157.548</v>
      </c>
      <c r="CF9145" s="3">
        <v>178.208</v>
      </c>
      <c r="CG9145" s="3">
        <v>177.46799999999999</v>
      </c>
      <c r="CH9145" s="3">
        <v>170.50700000000001</v>
      </c>
      <c r="CI9145" s="3">
        <v>149.143</v>
      </c>
      <c r="CJ9145" s="3">
        <v>134.739</v>
      </c>
      <c r="CK9145" s="3">
        <v>107.96899999999999</v>
      </c>
      <c r="CL9145" s="3">
        <v>93.343999999999994</v>
      </c>
      <c r="CM9145" s="3">
        <v>83.754000000000005</v>
      </c>
      <c r="CN9145" s="3">
        <v>0</v>
      </c>
      <c r="CO9145" s="3">
        <v>0</v>
      </c>
      <c r="CP9145" s="3">
        <v>13648</v>
      </c>
      <c r="CQ9145" s="3">
        <v>13648</v>
      </c>
      <c r="CR9145" s="3">
        <v>1543</v>
      </c>
      <c r="CS9145" s="2">
        <v>2021</v>
      </c>
    </row>
    <row r="9146" spans="1:97" x14ac:dyDescent="0.25">
      <c r="A9146" s="2">
        <v>57575</v>
      </c>
      <c r="B9146" s="5" t="s">
        <v>8</v>
      </c>
      <c r="C9146" s="2" t="s">
        <v>0</v>
      </c>
      <c r="D9146" s="5" t="s">
        <v>8325</v>
      </c>
      <c r="E9146" s="5" t="s">
        <v>2133</v>
      </c>
      <c r="F9146" s="2">
        <v>59300</v>
      </c>
      <c r="G9146" s="5" t="s">
        <v>83</v>
      </c>
      <c r="H9146" s="5" t="s">
        <v>32</v>
      </c>
      <c r="I9146" s="5" t="s">
        <v>499</v>
      </c>
      <c r="J9146" s="5" t="s">
        <v>1</v>
      </c>
      <c r="K9146" s="2">
        <v>22</v>
      </c>
      <c r="L9146" s="2">
        <v>1</v>
      </c>
      <c r="M9146" s="5" t="s">
        <v>28</v>
      </c>
      <c r="N9146" s="5" t="s">
        <v>74</v>
      </c>
      <c r="O9146" s="5" t="s">
        <v>73</v>
      </c>
      <c r="P9146" s="5" t="s">
        <v>73</v>
      </c>
      <c r="Q9146" s="5" t="s">
        <v>1212</v>
      </c>
      <c r="R9146" s="5" t="s">
        <v>110</v>
      </c>
      <c r="S9146" s="5" t="s">
        <v>1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10412</v>
      </c>
      <c r="BE9146" s="3">
        <v>12204</v>
      </c>
      <c r="BF9146" s="3">
        <v>15241</v>
      </c>
      <c r="BG9146" s="3">
        <v>16220</v>
      </c>
      <c r="BH9146" s="3">
        <v>18285</v>
      </c>
      <c r="BI9146" s="3">
        <v>18105</v>
      </c>
      <c r="BJ9146" s="3">
        <v>18349</v>
      </c>
      <c r="BK9146" s="3">
        <v>17300</v>
      </c>
      <c r="BL9146" s="3">
        <v>16013</v>
      </c>
      <c r="BM9146" s="3">
        <v>15493</v>
      </c>
      <c r="BN9146" s="3">
        <v>10482</v>
      </c>
      <c r="BO9146" s="3">
        <v>9032</v>
      </c>
      <c r="BP9146" s="3">
        <v>10412</v>
      </c>
      <c r="BQ9146" s="3">
        <v>12204</v>
      </c>
      <c r="BR9146" s="3">
        <v>15241</v>
      </c>
      <c r="BS9146" s="3">
        <v>16220</v>
      </c>
      <c r="BT9146" s="3">
        <v>18285</v>
      </c>
      <c r="BU9146" s="3">
        <v>18105</v>
      </c>
      <c r="BV9146" s="3">
        <v>18349</v>
      </c>
      <c r="BW9146" s="3">
        <v>17300</v>
      </c>
      <c r="BX9146" s="3">
        <v>16013</v>
      </c>
      <c r="BY9146" s="3">
        <v>15493</v>
      </c>
      <c r="BZ9146" s="3">
        <v>10482</v>
      </c>
      <c r="CA9146" s="3">
        <v>9032</v>
      </c>
      <c r="CB9146" s="3">
        <v>1177.2550000000001</v>
      </c>
      <c r="CC9146" s="3">
        <v>1379.9069999999999</v>
      </c>
      <c r="CD9146" s="3">
        <v>1723.3230000000001</v>
      </c>
      <c r="CE9146" s="3">
        <v>1834.0550000000001</v>
      </c>
      <c r="CF9146" s="3">
        <v>2067.5320000000002</v>
      </c>
      <c r="CG9146" s="3">
        <v>2047.1849999999999</v>
      </c>
      <c r="CH9146" s="3">
        <v>2074.7289999999998</v>
      </c>
      <c r="CI9146" s="3">
        <v>1956.1379999999999</v>
      </c>
      <c r="CJ9146" s="3">
        <v>1810.6389999999999</v>
      </c>
      <c r="CK9146" s="3">
        <v>1751.7929999999999</v>
      </c>
      <c r="CL9146" s="3">
        <v>1185.193</v>
      </c>
      <c r="CM9146" s="3">
        <v>1021.251</v>
      </c>
      <c r="CN9146" s="3">
        <v>0</v>
      </c>
      <c r="CO9146" s="3">
        <v>0</v>
      </c>
      <c r="CP9146" s="3">
        <v>177136</v>
      </c>
      <c r="CQ9146" s="3">
        <v>177136</v>
      </c>
      <c r="CR9146" s="3">
        <v>20029</v>
      </c>
      <c r="CS9146" s="2">
        <v>2021</v>
      </c>
    </row>
    <row r="9147" spans="1:97" x14ac:dyDescent="0.25">
      <c r="A9147" s="2">
        <v>57576</v>
      </c>
      <c r="B9147" s="5" t="s">
        <v>8</v>
      </c>
      <c r="C9147" s="2" t="s">
        <v>0</v>
      </c>
      <c r="D9147" s="5" t="s">
        <v>8324</v>
      </c>
      <c r="E9147" s="5" t="s">
        <v>2133</v>
      </c>
      <c r="F9147" s="2">
        <v>59300</v>
      </c>
      <c r="G9147" s="5" t="s">
        <v>83</v>
      </c>
      <c r="H9147" s="5" t="s">
        <v>32</v>
      </c>
      <c r="I9147" s="5" t="s">
        <v>499</v>
      </c>
      <c r="J9147" s="5" t="s">
        <v>1</v>
      </c>
      <c r="K9147" s="2">
        <v>22</v>
      </c>
      <c r="L9147" s="2">
        <v>1</v>
      </c>
      <c r="M9147" s="5" t="s">
        <v>28</v>
      </c>
      <c r="N9147" s="5" t="s">
        <v>74</v>
      </c>
      <c r="O9147" s="5" t="s">
        <v>73</v>
      </c>
      <c r="P9147" s="5" t="s">
        <v>73</v>
      </c>
      <c r="Q9147" s="5" t="s">
        <v>1212</v>
      </c>
      <c r="R9147" s="5" t="s">
        <v>110</v>
      </c>
      <c r="S9147" s="5" t="s">
        <v>1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5208</v>
      </c>
      <c r="BE9147" s="3">
        <v>6105</v>
      </c>
      <c r="BF9147" s="3">
        <v>7624</v>
      </c>
      <c r="BG9147" s="3">
        <v>8114</v>
      </c>
      <c r="BH9147" s="3">
        <v>9147</v>
      </c>
      <c r="BI9147" s="3">
        <v>9057</v>
      </c>
      <c r="BJ9147" s="3">
        <v>9179</v>
      </c>
      <c r="BK9147" s="3">
        <v>8654</v>
      </c>
      <c r="BL9147" s="3">
        <v>8010</v>
      </c>
      <c r="BM9147" s="3">
        <v>7750</v>
      </c>
      <c r="BN9147" s="3">
        <v>5243</v>
      </c>
      <c r="BO9147" s="3">
        <v>4518</v>
      </c>
      <c r="BP9147" s="3">
        <v>5208</v>
      </c>
      <c r="BQ9147" s="3">
        <v>6105</v>
      </c>
      <c r="BR9147" s="3">
        <v>7624</v>
      </c>
      <c r="BS9147" s="3">
        <v>8114</v>
      </c>
      <c r="BT9147" s="3">
        <v>9147</v>
      </c>
      <c r="BU9147" s="3">
        <v>9057</v>
      </c>
      <c r="BV9147" s="3">
        <v>9179</v>
      </c>
      <c r="BW9147" s="3">
        <v>8654</v>
      </c>
      <c r="BX9147" s="3">
        <v>8010</v>
      </c>
      <c r="BY9147" s="3">
        <v>7750</v>
      </c>
      <c r="BZ9147" s="3">
        <v>5243</v>
      </c>
      <c r="CA9147" s="3">
        <v>4518</v>
      </c>
      <c r="CB9147" s="3">
        <v>588.89</v>
      </c>
      <c r="CC9147" s="3">
        <v>690.26400000000001</v>
      </c>
      <c r="CD9147" s="3">
        <v>862.04899999999998</v>
      </c>
      <c r="CE9147" s="3">
        <v>917.44</v>
      </c>
      <c r="CF9147" s="3">
        <v>1034.231</v>
      </c>
      <c r="CG9147" s="3">
        <v>1024.0519999999999</v>
      </c>
      <c r="CH9147" s="3">
        <v>1037.8309999999999</v>
      </c>
      <c r="CI9147" s="3">
        <v>978.50900000000001</v>
      </c>
      <c r="CJ9147" s="3">
        <v>905.726</v>
      </c>
      <c r="CK9147" s="3">
        <v>876.29</v>
      </c>
      <c r="CL9147" s="3">
        <v>592.86300000000006</v>
      </c>
      <c r="CM9147" s="3">
        <v>510.85500000000002</v>
      </c>
      <c r="CN9147" s="3">
        <v>0</v>
      </c>
      <c r="CO9147" s="3">
        <v>0</v>
      </c>
      <c r="CP9147" s="3">
        <v>88609</v>
      </c>
      <c r="CQ9147" s="3">
        <v>88609</v>
      </c>
      <c r="CR9147" s="3">
        <v>10019</v>
      </c>
      <c r="CS9147" s="2">
        <v>2021</v>
      </c>
    </row>
    <row r="9148" spans="1:97" x14ac:dyDescent="0.25">
      <c r="A9148" s="2">
        <v>57577</v>
      </c>
      <c r="B9148" s="5" t="s">
        <v>8</v>
      </c>
      <c r="C9148" s="2" t="s">
        <v>0</v>
      </c>
      <c r="D9148" s="5" t="s">
        <v>8323</v>
      </c>
      <c r="E9148" s="5" t="s">
        <v>2133</v>
      </c>
      <c r="F9148" s="2">
        <v>59300</v>
      </c>
      <c r="G9148" s="5" t="s">
        <v>83</v>
      </c>
      <c r="H9148" s="5" t="s">
        <v>32</v>
      </c>
      <c r="I9148" s="5" t="s">
        <v>499</v>
      </c>
      <c r="J9148" s="5" t="s">
        <v>1</v>
      </c>
      <c r="K9148" s="2">
        <v>22</v>
      </c>
      <c r="L9148" s="2">
        <v>1</v>
      </c>
      <c r="M9148" s="5" t="s">
        <v>28</v>
      </c>
      <c r="N9148" s="5" t="s">
        <v>74</v>
      </c>
      <c r="O9148" s="5" t="s">
        <v>73</v>
      </c>
      <c r="P9148" s="5" t="s">
        <v>73</v>
      </c>
      <c r="Q9148" s="5" t="s">
        <v>1212</v>
      </c>
      <c r="R9148" s="5" t="s">
        <v>110</v>
      </c>
      <c r="S9148" s="5" t="s">
        <v>1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5674</v>
      </c>
      <c r="BE9148" s="3">
        <v>6651</v>
      </c>
      <c r="BF9148" s="3">
        <v>8307</v>
      </c>
      <c r="BG9148" s="3">
        <v>8840</v>
      </c>
      <c r="BH9148" s="3">
        <v>9966</v>
      </c>
      <c r="BI9148" s="3">
        <v>9868</v>
      </c>
      <c r="BJ9148" s="3">
        <v>10000</v>
      </c>
      <c r="BK9148" s="3">
        <v>9429</v>
      </c>
      <c r="BL9148" s="3">
        <v>8727</v>
      </c>
      <c r="BM9148" s="3">
        <v>8444</v>
      </c>
      <c r="BN9148" s="3">
        <v>5713</v>
      </c>
      <c r="BO9148" s="3">
        <v>4922</v>
      </c>
      <c r="BP9148" s="3">
        <v>5674</v>
      </c>
      <c r="BQ9148" s="3">
        <v>6651</v>
      </c>
      <c r="BR9148" s="3">
        <v>8307</v>
      </c>
      <c r="BS9148" s="3">
        <v>8840</v>
      </c>
      <c r="BT9148" s="3">
        <v>9966</v>
      </c>
      <c r="BU9148" s="3">
        <v>9868</v>
      </c>
      <c r="BV9148" s="3">
        <v>10000</v>
      </c>
      <c r="BW9148" s="3">
        <v>9429</v>
      </c>
      <c r="BX9148" s="3">
        <v>8727</v>
      </c>
      <c r="BY9148" s="3">
        <v>8444</v>
      </c>
      <c r="BZ9148" s="3">
        <v>5713</v>
      </c>
      <c r="CA9148" s="3">
        <v>4922</v>
      </c>
      <c r="CB9148" s="3">
        <v>641.61400000000003</v>
      </c>
      <c r="CC9148" s="3">
        <v>752.06299999999999</v>
      </c>
      <c r="CD9148" s="3">
        <v>939.22799999999995</v>
      </c>
      <c r="CE9148" s="3">
        <v>999.57799999999997</v>
      </c>
      <c r="CF9148" s="3">
        <v>1126.825</v>
      </c>
      <c r="CG9148" s="3">
        <v>1115.7360000000001</v>
      </c>
      <c r="CH9148" s="3">
        <v>1130.748</v>
      </c>
      <c r="CI9148" s="3">
        <v>1066.114</v>
      </c>
      <c r="CJ9148" s="3">
        <v>986.81600000000003</v>
      </c>
      <c r="CK9148" s="3">
        <v>954.74400000000003</v>
      </c>
      <c r="CL9148" s="3">
        <v>645.94200000000001</v>
      </c>
      <c r="CM9148" s="3">
        <v>556.59199999999998</v>
      </c>
      <c r="CN9148" s="3">
        <v>0</v>
      </c>
      <c r="CO9148" s="3">
        <v>0</v>
      </c>
      <c r="CP9148" s="3">
        <v>96541</v>
      </c>
      <c r="CQ9148" s="3">
        <v>96541</v>
      </c>
      <c r="CR9148" s="3">
        <v>10916</v>
      </c>
      <c r="CS9148" s="2">
        <v>2021</v>
      </c>
    </row>
    <row r="9149" spans="1:97" x14ac:dyDescent="0.25">
      <c r="A9149" s="2">
        <v>57578</v>
      </c>
      <c r="B9149" s="5" t="s">
        <v>8</v>
      </c>
      <c r="C9149" s="2" t="s">
        <v>0</v>
      </c>
      <c r="D9149" s="5" t="s">
        <v>8322</v>
      </c>
      <c r="E9149" s="5" t="s">
        <v>8322</v>
      </c>
      <c r="F9149" s="2">
        <v>56916</v>
      </c>
      <c r="G9149" s="5" t="s">
        <v>313</v>
      </c>
      <c r="H9149" s="5" t="s">
        <v>56</v>
      </c>
      <c r="I9149" s="5" t="s">
        <v>499</v>
      </c>
      <c r="J9149" s="5" t="s">
        <v>1</v>
      </c>
      <c r="K9149" s="2">
        <v>22</v>
      </c>
      <c r="L9149" s="2">
        <v>2</v>
      </c>
      <c r="M9149" s="5" t="s">
        <v>5</v>
      </c>
      <c r="N9149" s="5" t="s">
        <v>4</v>
      </c>
      <c r="O9149" s="5" t="s">
        <v>3</v>
      </c>
      <c r="P9149" s="5" t="s">
        <v>3</v>
      </c>
      <c r="Q9149" s="5" t="s">
        <v>800</v>
      </c>
      <c r="R9149" s="5" t="s">
        <v>110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10217</v>
      </c>
      <c r="BE9149" s="3">
        <v>29730</v>
      </c>
      <c r="BF9149" s="3">
        <v>23231</v>
      </c>
      <c r="BG9149" s="3">
        <v>26334</v>
      </c>
      <c r="BH9149" s="3">
        <v>28499</v>
      </c>
      <c r="BI9149" s="3">
        <v>24489</v>
      </c>
      <c r="BJ9149" s="3">
        <v>32580</v>
      </c>
      <c r="BK9149" s="3">
        <v>28456</v>
      </c>
      <c r="BL9149" s="3">
        <v>13419</v>
      </c>
      <c r="BM9149" s="3">
        <v>19243</v>
      </c>
      <c r="BN9149" s="3">
        <v>13323</v>
      </c>
      <c r="BO9149" s="3">
        <v>17594</v>
      </c>
      <c r="BP9149" s="3">
        <v>10217</v>
      </c>
      <c r="BQ9149" s="3">
        <v>29730</v>
      </c>
      <c r="BR9149" s="3">
        <v>23231</v>
      </c>
      <c r="BS9149" s="3">
        <v>26334</v>
      </c>
      <c r="BT9149" s="3">
        <v>28499</v>
      </c>
      <c r="BU9149" s="3">
        <v>24489</v>
      </c>
      <c r="BV9149" s="3">
        <v>32580</v>
      </c>
      <c r="BW9149" s="3">
        <v>28456</v>
      </c>
      <c r="BX9149" s="3">
        <v>13419</v>
      </c>
      <c r="BY9149" s="3">
        <v>19243</v>
      </c>
      <c r="BZ9149" s="3">
        <v>13323</v>
      </c>
      <c r="CA9149" s="3">
        <v>17594</v>
      </c>
      <c r="CB9149" s="3">
        <v>1155.2860000000001</v>
      </c>
      <c r="CC9149" s="3">
        <v>3361.556</v>
      </c>
      <c r="CD9149" s="3">
        <v>2626.797</v>
      </c>
      <c r="CE9149" s="3">
        <v>2977.587</v>
      </c>
      <c r="CF9149" s="3">
        <v>3222.46</v>
      </c>
      <c r="CG9149" s="3">
        <v>2768.9760000000001</v>
      </c>
      <c r="CH9149" s="3">
        <v>3683.8</v>
      </c>
      <c r="CI9149" s="3">
        <v>3217.6019999999999</v>
      </c>
      <c r="CJ9149" s="3">
        <v>1517.271</v>
      </c>
      <c r="CK9149" s="3">
        <v>2175.848</v>
      </c>
      <c r="CL9149" s="3">
        <v>1506.4390000000001</v>
      </c>
      <c r="CM9149" s="3">
        <v>1989.3779999999999</v>
      </c>
      <c r="CN9149" s="3">
        <v>0</v>
      </c>
      <c r="CO9149" s="3">
        <v>0</v>
      </c>
      <c r="CP9149" s="3">
        <v>267115</v>
      </c>
      <c r="CQ9149" s="3">
        <v>267115</v>
      </c>
      <c r="CR9149" s="3">
        <v>30203</v>
      </c>
      <c r="CS9149" s="2">
        <v>2021</v>
      </c>
    </row>
    <row r="9150" spans="1:97" x14ac:dyDescent="0.25">
      <c r="A9150" s="2">
        <v>57579</v>
      </c>
      <c r="B9150" s="5" t="s">
        <v>8</v>
      </c>
      <c r="C9150" s="2" t="s">
        <v>0</v>
      </c>
      <c r="D9150" s="5" t="s">
        <v>8321</v>
      </c>
      <c r="E9150" s="5" t="s">
        <v>8320</v>
      </c>
      <c r="F9150" s="2">
        <v>17573</v>
      </c>
      <c r="G9150" s="5" t="s">
        <v>57</v>
      </c>
      <c r="H9150" s="5" t="s">
        <v>56</v>
      </c>
      <c r="I9150" s="5" t="s">
        <v>499</v>
      </c>
      <c r="J9150" s="5" t="s">
        <v>1</v>
      </c>
      <c r="K9150" s="2">
        <v>22</v>
      </c>
      <c r="L9150" s="2">
        <v>1</v>
      </c>
      <c r="M9150" s="5" t="s">
        <v>28</v>
      </c>
      <c r="N9150" s="5" t="s">
        <v>74</v>
      </c>
      <c r="O9150" s="5" t="s">
        <v>73</v>
      </c>
      <c r="P9150" s="5" t="s">
        <v>73</v>
      </c>
      <c r="Q9150" s="5" t="s">
        <v>118</v>
      </c>
      <c r="R9150" s="5" t="s">
        <v>110</v>
      </c>
      <c r="S9150" s="5" t="s">
        <v>1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942</v>
      </c>
      <c r="BE9150" s="3">
        <v>1234</v>
      </c>
      <c r="BF9150" s="3">
        <v>1594</v>
      </c>
      <c r="BG9150" s="3">
        <v>1995</v>
      </c>
      <c r="BH9150" s="3">
        <v>2174</v>
      </c>
      <c r="BI9150" s="3">
        <v>2112</v>
      </c>
      <c r="BJ9150" s="3">
        <v>2023</v>
      </c>
      <c r="BK9150" s="3">
        <v>1990</v>
      </c>
      <c r="BL9150" s="3">
        <v>1716</v>
      </c>
      <c r="BM9150" s="3">
        <v>1428</v>
      </c>
      <c r="BN9150" s="3">
        <v>1136</v>
      </c>
      <c r="BO9150" s="3">
        <v>776</v>
      </c>
      <c r="BP9150" s="3">
        <v>942</v>
      </c>
      <c r="BQ9150" s="3">
        <v>1234</v>
      </c>
      <c r="BR9150" s="3">
        <v>1594</v>
      </c>
      <c r="BS9150" s="3">
        <v>1995</v>
      </c>
      <c r="BT9150" s="3">
        <v>2174</v>
      </c>
      <c r="BU9150" s="3">
        <v>2112</v>
      </c>
      <c r="BV9150" s="3">
        <v>2023</v>
      </c>
      <c r="BW9150" s="3">
        <v>1990</v>
      </c>
      <c r="BX9150" s="3">
        <v>1716</v>
      </c>
      <c r="BY9150" s="3">
        <v>1428</v>
      </c>
      <c r="BZ9150" s="3">
        <v>1136</v>
      </c>
      <c r="CA9150" s="3">
        <v>776</v>
      </c>
      <c r="CB9150" s="3">
        <v>106.536</v>
      </c>
      <c r="CC9150" s="3">
        <v>139.559</v>
      </c>
      <c r="CD9150" s="3">
        <v>180.19499999999999</v>
      </c>
      <c r="CE9150" s="3">
        <v>225.55699999999999</v>
      </c>
      <c r="CF9150" s="3">
        <v>245.85300000000001</v>
      </c>
      <c r="CG9150" s="3">
        <v>238.81899999999999</v>
      </c>
      <c r="CH9150" s="3">
        <v>228.74299999999999</v>
      </c>
      <c r="CI9150" s="3">
        <v>224.99199999999999</v>
      </c>
      <c r="CJ9150" s="3">
        <v>194.00200000000001</v>
      </c>
      <c r="CK9150" s="3">
        <v>161.47200000000001</v>
      </c>
      <c r="CL9150" s="3">
        <v>128.482</v>
      </c>
      <c r="CM9150" s="3">
        <v>87.79</v>
      </c>
      <c r="CN9150" s="3">
        <v>0</v>
      </c>
      <c r="CO9150" s="3">
        <v>0</v>
      </c>
      <c r="CP9150" s="3">
        <v>19120</v>
      </c>
      <c r="CQ9150" s="3">
        <v>19120</v>
      </c>
      <c r="CR9150" s="3">
        <v>2162</v>
      </c>
      <c r="CS9150" s="2">
        <v>2021</v>
      </c>
    </row>
    <row r="9151" spans="1:97" x14ac:dyDescent="0.25">
      <c r="A9151" s="2">
        <v>57580</v>
      </c>
      <c r="B9151" s="5" t="s">
        <v>20</v>
      </c>
      <c r="C9151" s="2" t="s">
        <v>0</v>
      </c>
      <c r="D9151" s="5" t="s">
        <v>8319</v>
      </c>
      <c r="E9151" s="5" t="s">
        <v>8318</v>
      </c>
      <c r="F9151" s="2">
        <v>56917</v>
      </c>
      <c r="G9151" s="5" t="s">
        <v>57</v>
      </c>
      <c r="H9151" s="5" t="s">
        <v>56</v>
      </c>
      <c r="I9151" s="5" t="s">
        <v>499</v>
      </c>
      <c r="J9151" s="5" t="s">
        <v>1</v>
      </c>
      <c r="K9151" s="2">
        <v>22</v>
      </c>
      <c r="L9151" s="2">
        <v>3</v>
      </c>
      <c r="M9151" s="5" t="s">
        <v>31</v>
      </c>
      <c r="N9151" s="5" t="s">
        <v>89</v>
      </c>
      <c r="O9151" s="5" t="s">
        <v>52</v>
      </c>
      <c r="P9151" s="5" t="s">
        <v>52</v>
      </c>
      <c r="Q9151" s="5" t="s">
        <v>118</v>
      </c>
      <c r="R9151" s="5" t="s">
        <v>110</v>
      </c>
      <c r="S9151" s="5" t="s">
        <v>51</v>
      </c>
      <c r="T9151" s="3">
        <v>8494</v>
      </c>
      <c r="U9151" s="3">
        <v>7202</v>
      </c>
      <c r="V9151" s="3">
        <v>7744</v>
      </c>
      <c r="W9151" s="3">
        <v>6871</v>
      </c>
      <c r="X9151" s="3">
        <v>7182</v>
      </c>
      <c r="Y9151" s="3">
        <v>9820</v>
      </c>
      <c r="Z9151" s="3">
        <v>13552</v>
      </c>
      <c r="AA9151" s="3">
        <v>12373</v>
      </c>
      <c r="AB9151" s="3">
        <v>10528</v>
      </c>
      <c r="AC9151" s="3">
        <v>10037</v>
      </c>
      <c r="AD9151" s="3">
        <v>9224</v>
      </c>
      <c r="AE9151" s="3">
        <v>9521</v>
      </c>
      <c r="AF9151" s="3">
        <v>8494</v>
      </c>
      <c r="AG9151" s="3">
        <v>7202</v>
      </c>
      <c r="AH9151" s="3">
        <v>7744</v>
      </c>
      <c r="AI9151" s="3">
        <v>6871</v>
      </c>
      <c r="AJ9151" s="3">
        <v>7182</v>
      </c>
      <c r="AK9151" s="3">
        <v>9820</v>
      </c>
      <c r="AL9151" s="3">
        <v>13552</v>
      </c>
      <c r="AM9151" s="3">
        <v>12373</v>
      </c>
      <c r="AN9151" s="3">
        <v>10528</v>
      </c>
      <c r="AO9151" s="3">
        <v>10037</v>
      </c>
      <c r="AP9151" s="3">
        <v>9224</v>
      </c>
      <c r="AQ9151" s="3">
        <v>9521</v>
      </c>
      <c r="AR9151" s="4">
        <v>1.03</v>
      </c>
      <c r="AS9151" s="4">
        <v>1.03</v>
      </c>
      <c r="AT9151" s="4">
        <v>1.03</v>
      </c>
      <c r="AU9151" s="4">
        <v>1.03</v>
      </c>
      <c r="AV9151" s="4">
        <v>1.03</v>
      </c>
      <c r="AW9151" s="4">
        <v>1.03</v>
      </c>
      <c r="AX9151" s="4">
        <v>1.03</v>
      </c>
      <c r="AY9151" s="4">
        <v>1.03</v>
      </c>
      <c r="AZ9151" s="4">
        <v>1.03</v>
      </c>
      <c r="BA9151" s="4">
        <v>1.03</v>
      </c>
      <c r="BB9151" s="4">
        <v>1.03</v>
      </c>
      <c r="BC9151" s="4">
        <v>1.03</v>
      </c>
      <c r="BD9151" s="3">
        <v>8749</v>
      </c>
      <c r="BE9151" s="3">
        <v>7418</v>
      </c>
      <c r="BF9151" s="3">
        <v>7976</v>
      </c>
      <c r="BG9151" s="3">
        <v>7077</v>
      </c>
      <c r="BH9151" s="3">
        <v>7397</v>
      </c>
      <c r="BI9151" s="3">
        <v>10115</v>
      </c>
      <c r="BJ9151" s="3">
        <v>13959</v>
      </c>
      <c r="BK9151" s="3">
        <v>12744</v>
      </c>
      <c r="BL9151" s="3">
        <v>10844</v>
      </c>
      <c r="BM9151" s="3">
        <v>10338</v>
      </c>
      <c r="BN9151" s="3">
        <v>9501</v>
      </c>
      <c r="BO9151" s="3">
        <v>9807</v>
      </c>
      <c r="BP9151" s="3">
        <v>8749</v>
      </c>
      <c r="BQ9151" s="3">
        <v>7418</v>
      </c>
      <c r="BR9151" s="3">
        <v>7976</v>
      </c>
      <c r="BS9151" s="3">
        <v>7077</v>
      </c>
      <c r="BT9151" s="3">
        <v>7397</v>
      </c>
      <c r="BU9151" s="3">
        <v>10115</v>
      </c>
      <c r="BV9151" s="3">
        <v>13959</v>
      </c>
      <c r="BW9151" s="3">
        <v>12744</v>
      </c>
      <c r="BX9151" s="3">
        <v>10844</v>
      </c>
      <c r="BY9151" s="3">
        <v>10338</v>
      </c>
      <c r="BZ9151" s="3">
        <v>9501</v>
      </c>
      <c r="CA9151" s="3">
        <v>9807</v>
      </c>
      <c r="CB9151" s="3">
        <v>805.17600000000004</v>
      </c>
      <c r="CC9151" s="3">
        <v>682.81399999999996</v>
      </c>
      <c r="CD9151" s="3">
        <v>734.15700000000004</v>
      </c>
      <c r="CE9151" s="3">
        <v>651.44299999999998</v>
      </c>
      <c r="CF9151" s="3">
        <v>680.84199999999998</v>
      </c>
      <c r="CG9151" s="3">
        <v>931.01199999999994</v>
      </c>
      <c r="CH9151" s="3">
        <v>1284.779</v>
      </c>
      <c r="CI9151" s="3">
        <v>1173.046</v>
      </c>
      <c r="CJ9151" s="3">
        <v>998.12400000000002</v>
      </c>
      <c r="CK9151" s="3">
        <v>951.51900000000001</v>
      </c>
      <c r="CL9151" s="3">
        <v>874.49300000000005</v>
      </c>
      <c r="CM9151" s="3">
        <v>902.59500000000003</v>
      </c>
      <c r="CN9151" s="3">
        <v>112548</v>
      </c>
      <c r="CO9151" s="3">
        <v>112548</v>
      </c>
      <c r="CP9151" s="3">
        <v>115925</v>
      </c>
      <c r="CQ9151" s="3">
        <v>115925</v>
      </c>
      <c r="CR9151" s="3">
        <v>10670</v>
      </c>
      <c r="CS9151" s="2">
        <v>2021</v>
      </c>
    </row>
    <row r="9152" spans="1:97" x14ac:dyDescent="0.25">
      <c r="A9152" s="2">
        <v>57580</v>
      </c>
      <c r="B9152" s="5" t="s">
        <v>20</v>
      </c>
      <c r="C9152" s="2" t="s">
        <v>0</v>
      </c>
      <c r="D9152" s="5" t="s">
        <v>8319</v>
      </c>
      <c r="E9152" s="5" t="s">
        <v>8318</v>
      </c>
      <c r="F9152" s="2">
        <v>56917</v>
      </c>
      <c r="G9152" s="5" t="s">
        <v>57</v>
      </c>
      <c r="H9152" s="5" t="s">
        <v>56</v>
      </c>
      <c r="I9152" s="5" t="s">
        <v>499</v>
      </c>
      <c r="J9152" s="5" t="s">
        <v>1</v>
      </c>
      <c r="K9152" s="2">
        <v>22</v>
      </c>
      <c r="L9152" s="2">
        <v>3</v>
      </c>
      <c r="M9152" s="5" t="s">
        <v>31</v>
      </c>
      <c r="N9152" s="5" t="s">
        <v>74</v>
      </c>
      <c r="O9152" s="5" t="s">
        <v>73</v>
      </c>
      <c r="P9152" s="5" t="s">
        <v>73</v>
      </c>
      <c r="Q9152" s="5" t="s">
        <v>118</v>
      </c>
      <c r="R9152" s="5" t="s">
        <v>110</v>
      </c>
      <c r="S9152" s="5" t="s">
        <v>1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667</v>
      </c>
      <c r="BE9152" s="3">
        <v>873</v>
      </c>
      <c r="BF9152" s="3">
        <v>1128</v>
      </c>
      <c r="BG9152" s="3">
        <v>1412</v>
      </c>
      <c r="BH9152" s="3">
        <v>1539</v>
      </c>
      <c r="BI9152" s="3">
        <v>1495</v>
      </c>
      <c r="BJ9152" s="3">
        <v>1432</v>
      </c>
      <c r="BK9152" s="3">
        <v>1408</v>
      </c>
      <c r="BL9152" s="3">
        <v>1214</v>
      </c>
      <c r="BM9152" s="3">
        <v>1011</v>
      </c>
      <c r="BN9152" s="3">
        <v>804</v>
      </c>
      <c r="BO9152" s="3">
        <v>549</v>
      </c>
      <c r="BP9152" s="3">
        <v>667</v>
      </c>
      <c r="BQ9152" s="3">
        <v>873</v>
      </c>
      <c r="BR9152" s="3">
        <v>1128</v>
      </c>
      <c r="BS9152" s="3">
        <v>1412</v>
      </c>
      <c r="BT9152" s="3">
        <v>1539</v>
      </c>
      <c r="BU9152" s="3">
        <v>1495</v>
      </c>
      <c r="BV9152" s="3">
        <v>1432</v>
      </c>
      <c r="BW9152" s="3">
        <v>1408</v>
      </c>
      <c r="BX9152" s="3">
        <v>1214</v>
      </c>
      <c r="BY9152" s="3">
        <v>1011</v>
      </c>
      <c r="BZ9152" s="3">
        <v>804</v>
      </c>
      <c r="CA9152" s="3">
        <v>549</v>
      </c>
      <c r="CB9152" s="3">
        <v>75.394000000000005</v>
      </c>
      <c r="CC9152" s="3">
        <v>98.763000000000005</v>
      </c>
      <c r="CD9152" s="3">
        <v>127.52</v>
      </c>
      <c r="CE9152" s="3">
        <v>159.62100000000001</v>
      </c>
      <c r="CF9152" s="3">
        <v>173.98400000000001</v>
      </c>
      <c r="CG9152" s="3">
        <v>169.00700000000001</v>
      </c>
      <c r="CH9152" s="3">
        <v>161.87700000000001</v>
      </c>
      <c r="CI9152" s="3">
        <v>159.22200000000001</v>
      </c>
      <c r="CJ9152" s="3">
        <v>137.291</v>
      </c>
      <c r="CK9152" s="3">
        <v>114.27</v>
      </c>
      <c r="CL9152" s="3">
        <v>90.924000000000007</v>
      </c>
      <c r="CM9152" s="3">
        <v>62.127000000000002</v>
      </c>
      <c r="CN9152" s="3">
        <v>0</v>
      </c>
      <c r="CO9152" s="3">
        <v>0</v>
      </c>
      <c r="CP9152" s="3">
        <v>13532</v>
      </c>
      <c r="CQ9152" s="3">
        <v>13532</v>
      </c>
      <c r="CR9152" s="3">
        <v>1530</v>
      </c>
      <c r="CS9152" s="2">
        <v>2021</v>
      </c>
    </row>
    <row r="9153" spans="1:97" x14ac:dyDescent="0.25">
      <c r="A9153" s="2">
        <v>57581</v>
      </c>
      <c r="B9153" s="5" t="s">
        <v>8</v>
      </c>
      <c r="C9153" s="2" t="s">
        <v>0</v>
      </c>
      <c r="D9153" s="5" t="s">
        <v>8317</v>
      </c>
      <c r="E9153" s="5" t="s">
        <v>3605</v>
      </c>
      <c r="F9153" s="2">
        <v>57249</v>
      </c>
      <c r="G9153" s="5" t="s">
        <v>16</v>
      </c>
      <c r="H9153" s="5" t="s">
        <v>15</v>
      </c>
      <c r="I9153" s="5" t="s">
        <v>510</v>
      </c>
      <c r="J9153" s="5" t="s">
        <v>1</v>
      </c>
      <c r="K9153" s="2">
        <v>22</v>
      </c>
      <c r="L9153" s="2">
        <v>2</v>
      </c>
      <c r="M9153" s="5" t="s">
        <v>5</v>
      </c>
      <c r="N9153" s="5" t="s">
        <v>89</v>
      </c>
      <c r="O9153" s="5" t="s">
        <v>66</v>
      </c>
      <c r="P9153" s="5" t="s">
        <v>64</v>
      </c>
      <c r="Q9153" s="5" t="s">
        <v>141</v>
      </c>
      <c r="R9153" s="5" t="s">
        <v>110</v>
      </c>
      <c r="S9153" s="5" t="s">
        <v>51</v>
      </c>
      <c r="T9153" s="3">
        <v>47819</v>
      </c>
      <c r="U9153" s="3">
        <v>38790</v>
      </c>
      <c r="V9153" s="3">
        <v>47723</v>
      </c>
      <c r="W9153" s="3">
        <v>45437</v>
      </c>
      <c r="X9153" s="3">
        <v>46675</v>
      </c>
      <c r="Y9153" s="3">
        <v>45954</v>
      </c>
      <c r="Z9153" s="3">
        <v>45099</v>
      </c>
      <c r="AA9153" s="3">
        <v>43457</v>
      </c>
      <c r="AB9153" s="3">
        <v>42641</v>
      </c>
      <c r="AC9153" s="3">
        <v>42813</v>
      </c>
      <c r="AD9153" s="3">
        <v>37759</v>
      </c>
      <c r="AE9153" s="3">
        <v>43316</v>
      </c>
      <c r="AF9153" s="3">
        <v>47819</v>
      </c>
      <c r="AG9153" s="3">
        <v>38790</v>
      </c>
      <c r="AH9153" s="3">
        <v>47723</v>
      </c>
      <c r="AI9153" s="3">
        <v>45437</v>
      </c>
      <c r="AJ9153" s="3">
        <v>46675</v>
      </c>
      <c r="AK9153" s="3">
        <v>45954</v>
      </c>
      <c r="AL9153" s="3">
        <v>45099</v>
      </c>
      <c r="AM9153" s="3">
        <v>43457</v>
      </c>
      <c r="AN9153" s="3">
        <v>42641</v>
      </c>
      <c r="AO9153" s="3">
        <v>42813</v>
      </c>
      <c r="AP9153" s="3">
        <v>37759</v>
      </c>
      <c r="AQ9153" s="3">
        <v>43316</v>
      </c>
      <c r="AR9153" s="4">
        <v>0.47499999999999998</v>
      </c>
      <c r="AS9153" s="4">
        <v>0.47499999999999998</v>
      </c>
      <c r="AT9153" s="4">
        <v>0.47499999999999998</v>
      </c>
      <c r="AU9153" s="4">
        <v>0.47499999999999998</v>
      </c>
      <c r="AV9153" s="4">
        <v>0.47499999999999998</v>
      </c>
      <c r="AW9153" s="4">
        <v>0.47499999999999998</v>
      </c>
      <c r="AX9153" s="4">
        <v>0.47499999999999998</v>
      </c>
      <c r="AY9153" s="4">
        <v>0.47499999999999998</v>
      </c>
      <c r="AZ9153" s="4">
        <v>0.47499999999999998</v>
      </c>
      <c r="BA9153" s="4">
        <v>0.47499999999999998</v>
      </c>
      <c r="BB9153" s="4">
        <v>0.47499999999999998</v>
      </c>
      <c r="BC9153" s="4">
        <v>0.47499999999999998</v>
      </c>
      <c r="BD9153" s="3">
        <v>22714</v>
      </c>
      <c r="BE9153" s="3">
        <v>18425</v>
      </c>
      <c r="BF9153" s="3">
        <v>22668</v>
      </c>
      <c r="BG9153" s="3">
        <v>21583</v>
      </c>
      <c r="BH9153" s="3">
        <v>22171</v>
      </c>
      <c r="BI9153" s="3">
        <v>21828</v>
      </c>
      <c r="BJ9153" s="3">
        <v>21422</v>
      </c>
      <c r="BK9153" s="3">
        <v>20642</v>
      </c>
      <c r="BL9153" s="3">
        <v>20254</v>
      </c>
      <c r="BM9153" s="3">
        <v>20336</v>
      </c>
      <c r="BN9153" s="3">
        <v>17936</v>
      </c>
      <c r="BO9153" s="3">
        <v>20575</v>
      </c>
      <c r="BP9153" s="3">
        <v>22714</v>
      </c>
      <c r="BQ9153" s="3">
        <v>18425</v>
      </c>
      <c r="BR9153" s="3">
        <v>22668</v>
      </c>
      <c r="BS9153" s="3">
        <v>21583</v>
      </c>
      <c r="BT9153" s="3">
        <v>22171</v>
      </c>
      <c r="BU9153" s="3">
        <v>21828</v>
      </c>
      <c r="BV9153" s="3">
        <v>21422</v>
      </c>
      <c r="BW9153" s="3">
        <v>20642</v>
      </c>
      <c r="BX9153" s="3">
        <v>20254</v>
      </c>
      <c r="BY9153" s="3">
        <v>20336</v>
      </c>
      <c r="BZ9153" s="3">
        <v>17936</v>
      </c>
      <c r="CA9153" s="3">
        <v>20575</v>
      </c>
      <c r="CB9153" s="3">
        <v>2129.2049999999999</v>
      </c>
      <c r="CC9153" s="3">
        <v>1727.1690000000001</v>
      </c>
      <c r="CD9153" s="3">
        <v>2124.9279999999999</v>
      </c>
      <c r="CE9153" s="3">
        <v>2023.153</v>
      </c>
      <c r="CF9153" s="3">
        <v>2078.2649999999999</v>
      </c>
      <c r="CG9153" s="3">
        <v>2046.1790000000001</v>
      </c>
      <c r="CH9153" s="3">
        <v>2008.125</v>
      </c>
      <c r="CI9153" s="3">
        <v>1935.0119999999999</v>
      </c>
      <c r="CJ9153" s="3">
        <v>1898.6590000000001</v>
      </c>
      <c r="CK9153" s="3">
        <v>1906.3309999999999</v>
      </c>
      <c r="CL9153" s="3">
        <v>1681.27</v>
      </c>
      <c r="CM9153" s="3">
        <v>1928.704</v>
      </c>
      <c r="CN9153" s="3">
        <v>527483</v>
      </c>
      <c r="CO9153" s="3">
        <v>527483</v>
      </c>
      <c r="CP9153" s="3">
        <v>250554</v>
      </c>
      <c r="CQ9153" s="3">
        <v>250554</v>
      </c>
      <c r="CR9153" s="3">
        <v>23487</v>
      </c>
      <c r="CS9153" s="2">
        <v>2021</v>
      </c>
    </row>
    <row r="9154" spans="1:97" x14ac:dyDescent="0.25">
      <c r="A9154" s="2">
        <v>57582</v>
      </c>
      <c r="B9154" s="5" t="s">
        <v>8</v>
      </c>
      <c r="C9154" s="2" t="s">
        <v>0</v>
      </c>
      <c r="D9154" s="5" t="s">
        <v>8316</v>
      </c>
      <c r="E9154" s="5" t="s">
        <v>3605</v>
      </c>
      <c r="F9154" s="2">
        <v>57249</v>
      </c>
      <c r="G9154" s="5" t="s">
        <v>16</v>
      </c>
      <c r="H9154" s="5" t="s">
        <v>15</v>
      </c>
      <c r="I9154" s="5" t="s">
        <v>510</v>
      </c>
      <c r="J9154" s="5" t="s">
        <v>1</v>
      </c>
      <c r="K9154" s="2">
        <v>22</v>
      </c>
      <c r="L9154" s="2">
        <v>2</v>
      </c>
      <c r="M9154" s="5" t="s">
        <v>5</v>
      </c>
      <c r="N9154" s="5" t="s">
        <v>89</v>
      </c>
      <c r="O9154" s="5" t="s">
        <v>66</v>
      </c>
      <c r="P9154" s="5" t="s">
        <v>64</v>
      </c>
      <c r="Q9154" s="5" t="s">
        <v>141</v>
      </c>
      <c r="R9154" s="5" t="s">
        <v>110</v>
      </c>
      <c r="S9154" s="5" t="s">
        <v>51</v>
      </c>
      <c r="T9154" s="3">
        <v>31704</v>
      </c>
      <c r="U9154" s="3">
        <v>25717</v>
      </c>
      <c r="V9154" s="3">
        <v>31640</v>
      </c>
      <c r="W9154" s="3">
        <v>30125</v>
      </c>
      <c r="X9154" s="3">
        <v>30945</v>
      </c>
      <c r="Y9154" s="3">
        <v>30467</v>
      </c>
      <c r="Z9154" s="3">
        <v>29901</v>
      </c>
      <c r="AA9154" s="3">
        <v>28812</v>
      </c>
      <c r="AB9154" s="3">
        <v>28271</v>
      </c>
      <c r="AC9154" s="3">
        <v>28385</v>
      </c>
      <c r="AD9154" s="3">
        <v>25034</v>
      </c>
      <c r="AE9154" s="3">
        <v>28718</v>
      </c>
      <c r="AF9154" s="3">
        <v>31704</v>
      </c>
      <c r="AG9154" s="3">
        <v>25717</v>
      </c>
      <c r="AH9154" s="3">
        <v>31640</v>
      </c>
      <c r="AI9154" s="3">
        <v>30125</v>
      </c>
      <c r="AJ9154" s="3">
        <v>30945</v>
      </c>
      <c r="AK9154" s="3">
        <v>30467</v>
      </c>
      <c r="AL9154" s="3">
        <v>29901</v>
      </c>
      <c r="AM9154" s="3">
        <v>28812</v>
      </c>
      <c r="AN9154" s="3">
        <v>28271</v>
      </c>
      <c r="AO9154" s="3">
        <v>28385</v>
      </c>
      <c r="AP9154" s="3">
        <v>25034</v>
      </c>
      <c r="AQ9154" s="3">
        <v>28718</v>
      </c>
      <c r="AR9154" s="4">
        <v>0.47499999999999998</v>
      </c>
      <c r="AS9154" s="4">
        <v>0.47499999999999998</v>
      </c>
      <c r="AT9154" s="4">
        <v>0.47499999999999998</v>
      </c>
      <c r="AU9154" s="4">
        <v>0.47499999999999998</v>
      </c>
      <c r="AV9154" s="4">
        <v>0.47499999999999998</v>
      </c>
      <c r="AW9154" s="4">
        <v>0.47499999999999998</v>
      </c>
      <c r="AX9154" s="4">
        <v>0.47499999999999998</v>
      </c>
      <c r="AY9154" s="4">
        <v>0.47499999999999998</v>
      </c>
      <c r="AZ9154" s="4">
        <v>0.47499999999999998</v>
      </c>
      <c r="BA9154" s="4">
        <v>0.47499999999999998</v>
      </c>
      <c r="BB9154" s="4">
        <v>0.47499999999999998</v>
      </c>
      <c r="BC9154" s="4">
        <v>0.47499999999999998</v>
      </c>
      <c r="BD9154" s="3">
        <v>15059</v>
      </c>
      <c r="BE9154" s="3">
        <v>12216</v>
      </c>
      <c r="BF9154" s="3">
        <v>15029</v>
      </c>
      <c r="BG9154" s="3">
        <v>14309</v>
      </c>
      <c r="BH9154" s="3">
        <v>14699</v>
      </c>
      <c r="BI9154" s="3">
        <v>14472</v>
      </c>
      <c r="BJ9154" s="3">
        <v>14203</v>
      </c>
      <c r="BK9154" s="3">
        <v>13686</v>
      </c>
      <c r="BL9154" s="3">
        <v>13429</v>
      </c>
      <c r="BM9154" s="3">
        <v>13483</v>
      </c>
      <c r="BN9154" s="3">
        <v>11891</v>
      </c>
      <c r="BO9154" s="3">
        <v>13641</v>
      </c>
      <c r="BP9154" s="3">
        <v>15059</v>
      </c>
      <c r="BQ9154" s="3">
        <v>12216</v>
      </c>
      <c r="BR9154" s="3">
        <v>15029</v>
      </c>
      <c r="BS9154" s="3">
        <v>14309</v>
      </c>
      <c r="BT9154" s="3">
        <v>14699</v>
      </c>
      <c r="BU9154" s="3">
        <v>14472</v>
      </c>
      <c r="BV9154" s="3">
        <v>14203</v>
      </c>
      <c r="BW9154" s="3">
        <v>13686</v>
      </c>
      <c r="BX9154" s="3">
        <v>13429</v>
      </c>
      <c r="BY9154" s="3">
        <v>13483</v>
      </c>
      <c r="BZ9154" s="3">
        <v>11891</v>
      </c>
      <c r="CA9154" s="3">
        <v>13641</v>
      </c>
      <c r="CB9154" s="3">
        <v>1241.876</v>
      </c>
      <c r="CC9154" s="3">
        <v>1007.386</v>
      </c>
      <c r="CD9154" s="3">
        <v>1239.383</v>
      </c>
      <c r="CE9154" s="3">
        <v>1180.0219999999999</v>
      </c>
      <c r="CF9154" s="3">
        <v>1212.1659999999999</v>
      </c>
      <c r="CG9154" s="3">
        <v>1193.452</v>
      </c>
      <c r="CH9154" s="3">
        <v>1171.2570000000001</v>
      </c>
      <c r="CI9154" s="3">
        <v>1128.6130000000001</v>
      </c>
      <c r="CJ9154" s="3">
        <v>1107.4100000000001</v>
      </c>
      <c r="CK9154" s="3">
        <v>1111.885</v>
      </c>
      <c r="CL9154" s="3">
        <v>980.61599999999999</v>
      </c>
      <c r="CM9154" s="3">
        <v>1124.934</v>
      </c>
      <c r="CN9154" s="3">
        <v>349719</v>
      </c>
      <c r="CO9154" s="3">
        <v>349719</v>
      </c>
      <c r="CP9154" s="3">
        <v>166117</v>
      </c>
      <c r="CQ9154" s="3">
        <v>166117</v>
      </c>
      <c r="CR9154" s="3">
        <v>13699</v>
      </c>
      <c r="CS9154" s="2">
        <v>2021</v>
      </c>
    </row>
    <row r="9155" spans="1:97" x14ac:dyDescent="0.25">
      <c r="A9155" s="2">
        <v>57583</v>
      </c>
      <c r="B9155" s="5" t="s">
        <v>8</v>
      </c>
      <c r="C9155" s="2" t="s">
        <v>0</v>
      </c>
      <c r="D9155" s="5" t="s">
        <v>8315</v>
      </c>
      <c r="E9155" s="5" t="s">
        <v>7913</v>
      </c>
      <c r="F9155" s="2">
        <v>7353</v>
      </c>
      <c r="G9155" s="5" t="s">
        <v>115</v>
      </c>
      <c r="H9155" s="5" t="s">
        <v>77</v>
      </c>
      <c r="I9155" s="5" t="s">
        <v>1</v>
      </c>
      <c r="J9155" s="5" t="s">
        <v>1</v>
      </c>
      <c r="K9155" s="2">
        <v>22</v>
      </c>
      <c r="L9155" s="2">
        <v>1</v>
      </c>
      <c r="M9155" s="5" t="s">
        <v>28</v>
      </c>
      <c r="N9155" s="5" t="s">
        <v>106</v>
      </c>
      <c r="O9155" s="5" t="s">
        <v>105</v>
      </c>
      <c r="P9155" s="5" t="s">
        <v>37</v>
      </c>
      <c r="Q9155" s="5" t="s">
        <v>1</v>
      </c>
      <c r="R9155" s="5" t="s">
        <v>227</v>
      </c>
      <c r="S9155" s="5" t="s">
        <v>104</v>
      </c>
      <c r="T9155" s="3">
        <v>273</v>
      </c>
      <c r="U9155" s="3">
        <v>237</v>
      </c>
      <c r="V9155" s="3">
        <v>273</v>
      </c>
      <c r="W9155" s="3">
        <v>305</v>
      </c>
      <c r="X9155" s="3">
        <v>319</v>
      </c>
      <c r="Y9155" s="3">
        <v>391</v>
      </c>
      <c r="Z9155" s="3">
        <v>320</v>
      </c>
      <c r="AA9155" s="3">
        <v>319</v>
      </c>
      <c r="AB9155" s="3">
        <v>418</v>
      </c>
      <c r="AC9155" s="3">
        <v>431</v>
      </c>
      <c r="AD9155" s="3">
        <v>230</v>
      </c>
      <c r="AE9155" s="3">
        <v>209</v>
      </c>
      <c r="AF9155" s="3">
        <v>273</v>
      </c>
      <c r="AG9155" s="3">
        <v>237</v>
      </c>
      <c r="AH9155" s="3">
        <v>273</v>
      </c>
      <c r="AI9155" s="3">
        <v>305</v>
      </c>
      <c r="AJ9155" s="3">
        <v>319</v>
      </c>
      <c r="AK9155" s="3">
        <v>391</v>
      </c>
      <c r="AL9155" s="3">
        <v>320</v>
      </c>
      <c r="AM9155" s="3">
        <v>319</v>
      </c>
      <c r="AN9155" s="3">
        <v>418</v>
      </c>
      <c r="AO9155" s="3">
        <v>431</v>
      </c>
      <c r="AP9155" s="3">
        <v>230</v>
      </c>
      <c r="AQ9155" s="3">
        <v>209</v>
      </c>
      <c r="AR9155" s="4">
        <v>0</v>
      </c>
      <c r="AS9155" s="4">
        <v>0</v>
      </c>
      <c r="AT9155" s="4">
        <v>0</v>
      </c>
      <c r="AU9155" s="4">
        <v>0</v>
      </c>
      <c r="AV9155" s="4">
        <v>0</v>
      </c>
      <c r="AW9155" s="4">
        <v>0</v>
      </c>
      <c r="AX9155" s="4">
        <v>0</v>
      </c>
      <c r="AY9155" s="4">
        <v>0</v>
      </c>
      <c r="AZ9155" s="4">
        <v>0</v>
      </c>
      <c r="BA9155" s="4">
        <v>0</v>
      </c>
      <c r="BB9155" s="4">
        <v>0</v>
      </c>
      <c r="BC9155" s="4">
        <v>0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  <c r="BO9155" s="3">
        <v>0</v>
      </c>
      <c r="BP9155" s="3">
        <v>0</v>
      </c>
      <c r="BQ9155" s="3">
        <v>0</v>
      </c>
      <c r="BR9155" s="3">
        <v>0</v>
      </c>
      <c r="BS9155" s="3">
        <v>0</v>
      </c>
      <c r="BT9155" s="3">
        <v>0</v>
      </c>
      <c r="BU9155" s="3">
        <v>0</v>
      </c>
      <c r="BV9155" s="3">
        <v>0</v>
      </c>
      <c r="BW9155" s="3">
        <v>0</v>
      </c>
      <c r="BX9155" s="3">
        <v>0</v>
      </c>
      <c r="BY9155" s="3">
        <v>0</v>
      </c>
      <c r="BZ9155" s="3">
        <v>0</v>
      </c>
      <c r="CA9155" s="3">
        <v>0</v>
      </c>
      <c r="CB9155" s="3">
        <v>-256</v>
      </c>
      <c r="CC9155" s="3">
        <v>-219</v>
      </c>
      <c r="CD9155" s="3">
        <v>-233</v>
      </c>
      <c r="CE9155" s="3">
        <v>-286</v>
      </c>
      <c r="CF9155" s="3">
        <v>-291</v>
      </c>
      <c r="CG9155" s="3">
        <v>-382</v>
      </c>
      <c r="CH9155" s="3">
        <v>-303</v>
      </c>
      <c r="CI9155" s="3">
        <v>-306</v>
      </c>
      <c r="CJ9155" s="3">
        <v>-416</v>
      </c>
      <c r="CK9155" s="3">
        <v>-418</v>
      </c>
      <c r="CL9155" s="3">
        <v>-186</v>
      </c>
      <c r="CM9155" s="3">
        <v>-137</v>
      </c>
      <c r="CN9155" s="3">
        <v>3725</v>
      </c>
      <c r="CO9155" s="3">
        <v>3725</v>
      </c>
      <c r="CP9155" s="3">
        <v>0</v>
      </c>
      <c r="CQ9155" s="3">
        <v>0</v>
      </c>
      <c r="CR9155" s="3">
        <v>-3433</v>
      </c>
      <c r="CS9155" s="2">
        <v>2021</v>
      </c>
    </row>
    <row r="9156" spans="1:97" x14ac:dyDescent="0.25">
      <c r="A9156" s="2">
        <v>57584</v>
      </c>
      <c r="B9156" s="5" t="s">
        <v>20</v>
      </c>
      <c r="C9156" s="2" t="s">
        <v>0</v>
      </c>
      <c r="D9156" s="5" t="s">
        <v>8314</v>
      </c>
      <c r="E9156" s="5" t="s">
        <v>8003</v>
      </c>
      <c r="F9156" s="2">
        <v>56918</v>
      </c>
      <c r="G9156" s="5" t="s">
        <v>57</v>
      </c>
      <c r="H9156" s="5" t="s">
        <v>56</v>
      </c>
      <c r="I9156" s="5" t="s">
        <v>499</v>
      </c>
      <c r="J9156" s="5" t="s">
        <v>1</v>
      </c>
      <c r="K9156" s="2">
        <v>611</v>
      </c>
      <c r="L9156" s="2">
        <v>5</v>
      </c>
      <c r="M9156" s="5" t="s">
        <v>44</v>
      </c>
      <c r="N9156" s="5" t="s">
        <v>106</v>
      </c>
      <c r="O9156" s="5" t="s">
        <v>105</v>
      </c>
      <c r="P9156" s="5" t="s">
        <v>37</v>
      </c>
      <c r="Q9156" s="5" t="s">
        <v>118</v>
      </c>
      <c r="R9156" s="5" t="s">
        <v>227</v>
      </c>
      <c r="S9156" s="5" t="s">
        <v>104</v>
      </c>
      <c r="T9156" s="3">
        <v>43</v>
      </c>
      <c r="U9156" s="3">
        <v>64</v>
      </c>
      <c r="V9156" s="3">
        <v>46</v>
      </c>
      <c r="W9156" s="3">
        <v>39</v>
      </c>
      <c r="X9156" s="3">
        <v>53</v>
      </c>
      <c r="Y9156" s="3">
        <v>99</v>
      </c>
      <c r="Z9156" s="3">
        <v>107</v>
      </c>
      <c r="AA9156" s="3">
        <v>114</v>
      </c>
      <c r="AB9156" s="3">
        <v>104</v>
      </c>
      <c r="AC9156" s="3">
        <v>100</v>
      </c>
      <c r="AD9156" s="3">
        <v>0</v>
      </c>
      <c r="AE9156" s="3">
        <v>0</v>
      </c>
      <c r="AF9156" s="3">
        <v>43</v>
      </c>
      <c r="AG9156" s="3">
        <v>64</v>
      </c>
      <c r="AH9156" s="3">
        <v>46</v>
      </c>
      <c r="AI9156" s="3">
        <v>39</v>
      </c>
      <c r="AJ9156" s="3">
        <v>53</v>
      </c>
      <c r="AK9156" s="3">
        <v>99</v>
      </c>
      <c r="AL9156" s="3">
        <v>107</v>
      </c>
      <c r="AM9156" s="3">
        <v>114</v>
      </c>
      <c r="AN9156" s="3">
        <v>104</v>
      </c>
      <c r="AO9156" s="3">
        <v>10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0</v>
      </c>
      <c r="BE9156" s="3">
        <v>0</v>
      </c>
      <c r="BF9156" s="3">
        <v>0</v>
      </c>
      <c r="BG9156" s="3">
        <v>0</v>
      </c>
      <c r="BH9156" s="3">
        <v>0</v>
      </c>
      <c r="BI9156" s="3">
        <v>0</v>
      </c>
      <c r="BJ9156" s="3">
        <v>0</v>
      </c>
      <c r="BK9156" s="3">
        <v>0</v>
      </c>
      <c r="BL9156" s="3">
        <v>0</v>
      </c>
      <c r="BM9156" s="3">
        <v>0</v>
      </c>
      <c r="BN9156" s="3">
        <v>0</v>
      </c>
      <c r="BO9156" s="3">
        <v>0</v>
      </c>
      <c r="BP9156" s="3">
        <v>0</v>
      </c>
      <c r="BQ9156" s="3">
        <v>0</v>
      </c>
      <c r="BR9156" s="3">
        <v>0</v>
      </c>
      <c r="BS9156" s="3">
        <v>0</v>
      </c>
      <c r="BT9156" s="3">
        <v>0</v>
      </c>
      <c r="BU9156" s="3">
        <v>0</v>
      </c>
      <c r="BV9156" s="3">
        <v>0</v>
      </c>
      <c r="BW9156" s="3">
        <v>0</v>
      </c>
      <c r="BX9156" s="3">
        <v>0</v>
      </c>
      <c r="BY9156" s="3">
        <v>0</v>
      </c>
      <c r="BZ9156" s="3">
        <v>0</v>
      </c>
      <c r="CA9156" s="3">
        <v>0</v>
      </c>
      <c r="CB9156" s="3">
        <v>-8</v>
      </c>
      <c r="CC9156" s="3">
        <v>-12</v>
      </c>
      <c r="CD9156" s="3">
        <v>-8</v>
      </c>
      <c r="CE9156" s="3">
        <v>-7</v>
      </c>
      <c r="CF9156" s="3">
        <v>-6</v>
      </c>
      <c r="CG9156" s="3">
        <v>-10</v>
      </c>
      <c r="CH9156" s="3">
        <v>-14</v>
      </c>
      <c r="CI9156" s="3">
        <v>-14</v>
      </c>
      <c r="CJ9156" s="3">
        <v>-13</v>
      </c>
      <c r="CK9156" s="3">
        <v>-16</v>
      </c>
      <c r="CL9156" s="3">
        <v>0</v>
      </c>
      <c r="CM9156" s="3">
        <v>0</v>
      </c>
      <c r="CN9156" s="3">
        <v>769</v>
      </c>
      <c r="CO9156" s="3">
        <v>769</v>
      </c>
      <c r="CP9156" s="3">
        <v>0</v>
      </c>
      <c r="CQ9156" s="3">
        <v>0</v>
      </c>
      <c r="CR9156" s="3">
        <v>-108</v>
      </c>
      <c r="CS9156" s="2">
        <v>2021</v>
      </c>
    </row>
    <row r="9157" spans="1:97" x14ac:dyDescent="0.25">
      <c r="A9157" s="2">
        <v>57584</v>
      </c>
      <c r="B9157" s="5" t="s">
        <v>20</v>
      </c>
      <c r="C9157" s="2" t="s">
        <v>0</v>
      </c>
      <c r="D9157" s="5" t="s">
        <v>8314</v>
      </c>
      <c r="E9157" s="5" t="s">
        <v>8003</v>
      </c>
      <c r="F9157" s="2">
        <v>56918</v>
      </c>
      <c r="G9157" s="5" t="s">
        <v>57</v>
      </c>
      <c r="H9157" s="5" t="s">
        <v>56</v>
      </c>
      <c r="I9157" s="5" t="s">
        <v>499</v>
      </c>
      <c r="J9157" s="5" t="s">
        <v>1</v>
      </c>
      <c r="K9157" s="2">
        <v>611</v>
      </c>
      <c r="L9157" s="2">
        <v>5</v>
      </c>
      <c r="M9157" s="5" t="s">
        <v>44</v>
      </c>
      <c r="N9157" s="5" t="s">
        <v>57</v>
      </c>
      <c r="O9157" s="5" t="s">
        <v>52</v>
      </c>
      <c r="P9157" s="5" t="s">
        <v>52</v>
      </c>
      <c r="Q9157" s="5" t="s">
        <v>118</v>
      </c>
      <c r="R9157" s="5" t="s">
        <v>227</v>
      </c>
      <c r="S9157" s="5" t="s">
        <v>5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0</v>
      </c>
      <c r="BE9157" s="3">
        <v>0</v>
      </c>
      <c r="BF9157" s="3">
        <v>0</v>
      </c>
      <c r="BG9157" s="3">
        <v>0</v>
      </c>
      <c r="BH9157" s="3">
        <v>0</v>
      </c>
      <c r="BI9157" s="3">
        <v>0</v>
      </c>
      <c r="BJ9157" s="3">
        <v>0</v>
      </c>
      <c r="BK9157" s="3">
        <v>0</v>
      </c>
      <c r="BL9157" s="3">
        <v>0</v>
      </c>
      <c r="BM9157" s="3">
        <v>0</v>
      </c>
      <c r="BN9157" s="3">
        <v>0</v>
      </c>
      <c r="BO9157" s="3">
        <v>0</v>
      </c>
      <c r="BP9157" s="3">
        <v>0</v>
      </c>
      <c r="BQ9157" s="3">
        <v>0</v>
      </c>
      <c r="BR9157" s="3">
        <v>0</v>
      </c>
      <c r="BS9157" s="3">
        <v>0</v>
      </c>
      <c r="BT9157" s="3">
        <v>0</v>
      </c>
      <c r="BU9157" s="3">
        <v>0</v>
      </c>
      <c r="BV9157" s="3">
        <v>0</v>
      </c>
      <c r="BW9157" s="3">
        <v>0</v>
      </c>
      <c r="BX9157" s="3">
        <v>0</v>
      </c>
      <c r="BY9157" s="3">
        <v>0</v>
      </c>
      <c r="BZ9157" s="3">
        <v>0</v>
      </c>
      <c r="CA9157" s="3">
        <v>0</v>
      </c>
      <c r="CB9157" s="3">
        <v>311</v>
      </c>
      <c r="CC9157" s="3">
        <v>530</v>
      </c>
      <c r="CD9157" s="3">
        <v>516</v>
      </c>
      <c r="CE9157" s="3">
        <v>48</v>
      </c>
      <c r="CF9157" s="3">
        <v>359</v>
      </c>
      <c r="CG9157" s="3">
        <v>467</v>
      </c>
      <c r="CH9157" s="3">
        <v>692</v>
      </c>
      <c r="CI9157" s="3">
        <v>442</v>
      </c>
      <c r="CJ9157" s="3">
        <v>360</v>
      </c>
      <c r="CK9157" s="3">
        <v>326</v>
      </c>
      <c r="CL9157" s="3">
        <v>451</v>
      </c>
      <c r="CM9157" s="3">
        <v>366</v>
      </c>
      <c r="CN9157" s="3">
        <v>0</v>
      </c>
      <c r="CO9157" s="3">
        <v>0</v>
      </c>
      <c r="CP9157" s="3">
        <v>0</v>
      </c>
      <c r="CQ9157" s="3">
        <v>0</v>
      </c>
      <c r="CR9157" s="3">
        <v>4868</v>
      </c>
      <c r="CS9157" s="2">
        <v>2021</v>
      </c>
    </row>
    <row r="9158" spans="1:97" x14ac:dyDescent="0.25">
      <c r="A9158" s="2">
        <v>57584</v>
      </c>
      <c r="B9158" s="5" t="s">
        <v>20</v>
      </c>
      <c r="C9158" s="2" t="s">
        <v>0</v>
      </c>
      <c r="D9158" s="5" t="s">
        <v>8314</v>
      </c>
      <c r="E9158" s="5" t="s">
        <v>8003</v>
      </c>
      <c r="F9158" s="2">
        <v>56918</v>
      </c>
      <c r="G9158" s="5" t="s">
        <v>57</v>
      </c>
      <c r="H9158" s="5" t="s">
        <v>56</v>
      </c>
      <c r="I9158" s="5" t="s">
        <v>499</v>
      </c>
      <c r="J9158" s="5" t="s">
        <v>1</v>
      </c>
      <c r="K9158" s="2">
        <v>611</v>
      </c>
      <c r="L9158" s="2">
        <v>5</v>
      </c>
      <c r="M9158" s="5" t="s">
        <v>44</v>
      </c>
      <c r="N9158" s="5" t="s">
        <v>58</v>
      </c>
      <c r="O9158" s="5" t="s">
        <v>52</v>
      </c>
      <c r="P9158" s="5" t="s">
        <v>52</v>
      </c>
      <c r="Q9158" s="5" t="s">
        <v>118</v>
      </c>
      <c r="R9158" s="5" t="s">
        <v>227</v>
      </c>
      <c r="S9158" s="5" t="s">
        <v>51</v>
      </c>
      <c r="T9158" s="3">
        <v>160756</v>
      </c>
      <c r="U9158" s="3">
        <v>181778</v>
      </c>
      <c r="V9158" s="3">
        <v>192274</v>
      </c>
      <c r="W9158" s="3">
        <v>104454</v>
      </c>
      <c r="X9158" s="3">
        <v>166714</v>
      </c>
      <c r="Y9158" s="3">
        <v>166378</v>
      </c>
      <c r="Z9158" s="3">
        <v>222958</v>
      </c>
      <c r="AA9158" s="3">
        <v>214068</v>
      </c>
      <c r="AB9158" s="3">
        <v>206094</v>
      </c>
      <c r="AC9158" s="3">
        <v>157078</v>
      </c>
      <c r="AD9158" s="3">
        <v>193592</v>
      </c>
      <c r="AE9158" s="3">
        <v>218684</v>
      </c>
      <c r="AF9158" s="3">
        <v>92613</v>
      </c>
      <c r="AG9158" s="3">
        <v>104514</v>
      </c>
      <c r="AH9158" s="3">
        <v>110231</v>
      </c>
      <c r="AI9158" s="3">
        <v>59995</v>
      </c>
      <c r="AJ9158" s="3">
        <v>98293</v>
      </c>
      <c r="AK9158" s="3">
        <v>95569</v>
      </c>
      <c r="AL9158" s="3">
        <v>128064</v>
      </c>
      <c r="AM9158" s="3">
        <v>119378</v>
      </c>
      <c r="AN9158" s="3">
        <v>120923</v>
      </c>
      <c r="AO9158" s="3">
        <v>90232</v>
      </c>
      <c r="AP9158" s="3">
        <v>111206</v>
      </c>
      <c r="AQ9158" s="3">
        <v>125616</v>
      </c>
      <c r="AR9158" s="4">
        <v>1.03</v>
      </c>
      <c r="AS9158" s="4">
        <v>1.03</v>
      </c>
      <c r="AT9158" s="4">
        <v>1.03</v>
      </c>
      <c r="AU9158" s="4">
        <v>1.03</v>
      </c>
      <c r="AV9158" s="4">
        <v>1.03</v>
      </c>
      <c r="AW9158" s="4">
        <v>1.03</v>
      </c>
      <c r="AX9158" s="4">
        <v>1.03</v>
      </c>
      <c r="AY9158" s="4">
        <v>1.03</v>
      </c>
      <c r="AZ9158" s="4">
        <v>1.03</v>
      </c>
      <c r="BA9158" s="4">
        <v>1.03</v>
      </c>
      <c r="BB9158" s="4">
        <v>1.03</v>
      </c>
      <c r="BC9158" s="4">
        <v>1.03</v>
      </c>
      <c r="BD9158" s="3">
        <v>165579</v>
      </c>
      <c r="BE9158" s="3">
        <v>187231</v>
      </c>
      <c r="BF9158" s="3">
        <v>198042</v>
      </c>
      <c r="BG9158" s="3">
        <v>107588</v>
      </c>
      <c r="BH9158" s="3">
        <v>171715</v>
      </c>
      <c r="BI9158" s="3">
        <v>171369</v>
      </c>
      <c r="BJ9158" s="3">
        <v>229647</v>
      </c>
      <c r="BK9158" s="3">
        <v>220490</v>
      </c>
      <c r="BL9158" s="3">
        <v>212277</v>
      </c>
      <c r="BM9158" s="3">
        <v>161790</v>
      </c>
      <c r="BN9158" s="3">
        <v>199400</v>
      </c>
      <c r="BO9158" s="3">
        <v>225245</v>
      </c>
      <c r="BP9158" s="3">
        <v>95391</v>
      </c>
      <c r="BQ9158" s="3">
        <v>107649</v>
      </c>
      <c r="BR9158" s="3">
        <v>113538</v>
      </c>
      <c r="BS9158" s="3">
        <v>61795</v>
      </c>
      <c r="BT9158" s="3">
        <v>101242</v>
      </c>
      <c r="BU9158" s="3">
        <v>98436</v>
      </c>
      <c r="BV9158" s="3">
        <v>131906</v>
      </c>
      <c r="BW9158" s="3">
        <v>122959</v>
      </c>
      <c r="BX9158" s="3">
        <v>124551</v>
      </c>
      <c r="BY9158" s="3">
        <v>92939</v>
      </c>
      <c r="BZ9158" s="3">
        <v>114542</v>
      </c>
      <c r="CA9158" s="3">
        <v>129384</v>
      </c>
      <c r="CB9158" s="3">
        <v>14552</v>
      </c>
      <c r="CC9158" s="3">
        <v>16234</v>
      </c>
      <c r="CD9158" s="3">
        <v>17162</v>
      </c>
      <c r="CE9158" s="3">
        <v>9594</v>
      </c>
      <c r="CF9158" s="3">
        <v>15414</v>
      </c>
      <c r="CG9158" s="3">
        <v>14854</v>
      </c>
      <c r="CH9158" s="3">
        <v>19836</v>
      </c>
      <c r="CI9158" s="3">
        <v>18716</v>
      </c>
      <c r="CJ9158" s="3">
        <v>19052</v>
      </c>
      <c r="CK9158" s="3">
        <v>14142</v>
      </c>
      <c r="CL9158" s="3">
        <v>17390</v>
      </c>
      <c r="CM9158" s="3">
        <v>19808</v>
      </c>
      <c r="CN9158" s="3">
        <v>2184828</v>
      </c>
      <c r="CO9158" s="3">
        <v>1256634</v>
      </c>
      <c r="CP9158" s="3">
        <v>2250373</v>
      </c>
      <c r="CQ9158" s="3">
        <v>1294332</v>
      </c>
      <c r="CR9158" s="3">
        <v>196754</v>
      </c>
      <c r="CS9158" s="2">
        <v>2021</v>
      </c>
    </row>
    <row r="9159" spans="1:97" x14ac:dyDescent="0.25">
      <c r="A9159" s="2">
        <v>57585</v>
      </c>
      <c r="B9159" s="5" t="s">
        <v>20</v>
      </c>
      <c r="C9159" s="2" t="s">
        <v>0</v>
      </c>
      <c r="D9159" s="5" t="s">
        <v>8313</v>
      </c>
      <c r="E9159" s="5" t="s">
        <v>8312</v>
      </c>
      <c r="F9159" s="2">
        <v>58264</v>
      </c>
      <c r="G9159" s="5" t="s">
        <v>57</v>
      </c>
      <c r="H9159" s="5" t="s">
        <v>56</v>
      </c>
      <c r="I9159" s="5" t="s">
        <v>499</v>
      </c>
      <c r="J9159" s="5" t="s">
        <v>1</v>
      </c>
      <c r="K9159" s="2">
        <v>322</v>
      </c>
      <c r="L9159" s="2">
        <v>7</v>
      </c>
      <c r="M9159" s="5" t="s">
        <v>17</v>
      </c>
      <c r="N9159" s="5" t="s">
        <v>97</v>
      </c>
      <c r="O9159" s="5" t="s">
        <v>52</v>
      </c>
      <c r="P9159" s="5" t="s">
        <v>52</v>
      </c>
      <c r="Q9159" s="5" t="s">
        <v>118</v>
      </c>
      <c r="R9159" s="5" t="s">
        <v>227</v>
      </c>
      <c r="S9159" s="5" t="s">
        <v>51</v>
      </c>
      <c r="T9159" s="3">
        <v>133304</v>
      </c>
      <c r="U9159" s="3">
        <v>158322</v>
      </c>
      <c r="V9159" s="3">
        <v>162562</v>
      </c>
      <c r="W9159" s="3">
        <v>168712</v>
      </c>
      <c r="X9159" s="3">
        <v>171406</v>
      </c>
      <c r="Y9159" s="3">
        <v>174763</v>
      </c>
      <c r="Z9159" s="3">
        <v>178263</v>
      </c>
      <c r="AA9159" s="3">
        <v>182634</v>
      </c>
      <c r="AB9159" s="3">
        <v>177815</v>
      </c>
      <c r="AC9159" s="3">
        <v>157319</v>
      </c>
      <c r="AD9159" s="3">
        <v>174838</v>
      </c>
      <c r="AE9159" s="3">
        <v>183524</v>
      </c>
      <c r="AF9159" s="3">
        <v>66649</v>
      </c>
      <c r="AG9159" s="3">
        <v>79805</v>
      </c>
      <c r="AH9159" s="3">
        <v>80338</v>
      </c>
      <c r="AI9159" s="3">
        <v>84541</v>
      </c>
      <c r="AJ9159" s="3">
        <v>84510</v>
      </c>
      <c r="AK9159" s="3">
        <v>88682</v>
      </c>
      <c r="AL9159" s="3">
        <v>88764</v>
      </c>
      <c r="AM9159" s="3">
        <v>92265</v>
      </c>
      <c r="AN9159" s="3">
        <v>89234</v>
      </c>
      <c r="AO9159" s="3">
        <v>78458</v>
      </c>
      <c r="AP9159" s="3">
        <v>86910</v>
      </c>
      <c r="AQ9159" s="3">
        <v>91451</v>
      </c>
      <c r="AR9159" s="4">
        <v>1.0389999999999999</v>
      </c>
      <c r="AS9159" s="4">
        <v>1.0389999999999999</v>
      </c>
      <c r="AT9159" s="4">
        <v>1.0369999999999999</v>
      </c>
      <c r="AU9159" s="4">
        <v>1.0329999999999999</v>
      </c>
      <c r="AV9159" s="4">
        <v>1.032</v>
      </c>
      <c r="AW9159" s="4">
        <v>1.0309999999999999</v>
      </c>
      <c r="AX9159" s="4">
        <v>1.0309999999999999</v>
      </c>
      <c r="AY9159" s="4">
        <v>1.0309999999999999</v>
      </c>
      <c r="AZ9159" s="4">
        <v>1.03</v>
      </c>
      <c r="BA9159" s="4">
        <v>1.034</v>
      </c>
      <c r="BB9159" s="4">
        <v>1.0329999999999999</v>
      </c>
      <c r="BC9159" s="4">
        <v>1.034</v>
      </c>
      <c r="BD9159" s="3">
        <v>138503</v>
      </c>
      <c r="BE9159" s="3">
        <v>164497</v>
      </c>
      <c r="BF9159" s="3">
        <v>168577</v>
      </c>
      <c r="BG9159" s="3">
        <v>174279</v>
      </c>
      <c r="BH9159" s="3">
        <v>176891</v>
      </c>
      <c r="BI9159" s="3">
        <v>180181</v>
      </c>
      <c r="BJ9159" s="3">
        <v>183789</v>
      </c>
      <c r="BK9159" s="3">
        <v>188296</v>
      </c>
      <c r="BL9159" s="3">
        <v>183149</v>
      </c>
      <c r="BM9159" s="3">
        <v>162668</v>
      </c>
      <c r="BN9159" s="3">
        <v>180608</v>
      </c>
      <c r="BO9159" s="3">
        <v>189764</v>
      </c>
      <c r="BP9159" s="3">
        <v>69248</v>
      </c>
      <c r="BQ9159" s="3">
        <v>82917</v>
      </c>
      <c r="BR9159" s="3">
        <v>83311</v>
      </c>
      <c r="BS9159" s="3">
        <v>87331</v>
      </c>
      <c r="BT9159" s="3">
        <v>87214</v>
      </c>
      <c r="BU9159" s="3">
        <v>91431</v>
      </c>
      <c r="BV9159" s="3">
        <v>91516</v>
      </c>
      <c r="BW9159" s="3">
        <v>95125</v>
      </c>
      <c r="BX9159" s="3">
        <v>91911</v>
      </c>
      <c r="BY9159" s="3">
        <v>81126</v>
      </c>
      <c r="BZ9159" s="3">
        <v>89778</v>
      </c>
      <c r="CA9159" s="3">
        <v>94560</v>
      </c>
      <c r="CB9159" s="3">
        <v>12573</v>
      </c>
      <c r="CC9159" s="3">
        <v>15055</v>
      </c>
      <c r="CD9159" s="3">
        <v>15127</v>
      </c>
      <c r="CE9159" s="3">
        <v>15857</v>
      </c>
      <c r="CF9159" s="3">
        <v>15836</v>
      </c>
      <c r="CG9159" s="3">
        <v>16601</v>
      </c>
      <c r="CH9159" s="3">
        <v>16617</v>
      </c>
      <c r="CI9159" s="3">
        <v>17272</v>
      </c>
      <c r="CJ9159" s="3">
        <v>16688</v>
      </c>
      <c r="CK9159" s="3">
        <v>14730</v>
      </c>
      <c r="CL9159" s="3">
        <v>16301</v>
      </c>
      <c r="CM9159" s="3">
        <v>17169</v>
      </c>
      <c r="CN9159" s="3">
        <v>2023462</v>
      </c>
      <c r="CO9159" s="3">
        <v>1011607</v>
      </c>
      <c r="CP9159" s="3">
        <v>2091202</v>
      </c>
      <c r="CQ9159" s="3">
        <v>1045468</v>
      </c>
      <c r="CR9159" s="3">
        <v>189826</v>
      </c>
      <c r="CS9159" s="2">
        <v>2021</v>
      </c>
    </row>
    <row r="9160" spans="1:97" x14ac:dyDescent="0.25">
      <c r="A9160" s="2">
        <v>57586</v>
      </c>
      <c r="B9160" s="5" t="s">
        <v>8</v>
      </c>
      <c r="C9160" s="2" t="s">
        <v>0</v>
      </c>
      <c r="D9160" s="5" t="s">
        <v>8311</v>
      </c>
      <c r="E9160" s="5" t="s">
        <v>1634</v>
      </c>
      <c r="F9160" s="2">
        <v>57170</v>
      </c>
      <c r="G9160" s="5" t="s">
        <v>57</v>
      </c>
      <c r="H9160" s="5" t="s">
        <v>56</v>
      </c>
      <c r="I9160" s="5" t="s">
        <v>499</v>
      </c>
      <c r="J9160" s="5" t="s">
        <v>1</v>
      </c>
      <c r="K9160" s="2">
        <v>22</v>
      </c>
      <c r="L9160" s="2">
        <v>2</v>
      </c>
      <c r="M9160" s="5" t="s">
        <v>5</v>
      </c>
      <c r="N9160" s="5" t="s">
        <v>4</v>
      </c>
      <c r="O9160" s="5" t="s">
        <v>3</v>
      </c>
      <c r="P9160" s="5" t="s">
        <v>3</v>
      </c>
      <c r="Q9160" s="5" t="s">
        <v>118</v>
      </c>
      <c r="R9160" s="5" t="s">
        <v>110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146285</v>
      </c>
      <c r="BE9160" s="3">
        <v>213962</v>
      </c>
      <c r="BF9160" s="3">
        <v>250186</v>
      </c>
      <c r="BG9160" s="3">
        <v>334910</v>
      </c>
      <c r="BH9160" s="3">
        <v>369978</v>
      </c>
      <c r="BI9160" s="3">
        <v>326036</v>
      </c>
      <c r="BJ9160" s="3">
        <v>264887</v>
      </c>
      <c r="BK9160" s="3">
        <v>278948</v>
      </c>
      <c r="BL9160" s="3">
        <v>219626</v>
      </c>
      <c r="BM9160" s="3">
        <v>167764</v>
      </c>
      <c r="BN9160" s="3">
        <v>99883</v>
      </c>
      <c r="BO9160" s="3">
        <v>136416</v>
      </c>
      <c r="BP9160" s="3">
        <v>146285</v>
      </c>
      <c r="BQ9160" s="3">
        <v>213962</v>
      </c>
      <c r="BR9160" s="3">
        <v>250186</v>
      </c>
      <c r="BS9160" s="3">
        <v>334910</v>
      </c>
      <c r="BT9160" s="3">
        <v>369978</v>
      </c>
      <c r="BU9160" s="3">
        <v>326036</v>
      </c>
      <c r="BV9160" s="3">
        <v>264887</v>
      </c>
      <c r="BW9160" s="3">
        <v>278948</v>
      </c>
      <c r="BX9160" s="3">
        <v>219626</v>
      </c>
      <c r="BY9160" s="3">
        <v>167764</v>
      </c>
      <c r="BZ9160" s="3">
        <v>99883</v>
      </c>
      <c r="CA9160" s="3">
        <v>136416</v>
      </c>
      <c r="CB9160" s="3">
        <v>16540.544999999998</v>
      </c>
      <c r="CC9160" s="3">
        <v>24192.893</v>
      </c>
      <c r="CD9160" s="3">
        <v>28288.75</v>
      </c>
      <c r="CE9160" s="3">
        <v>37868.658000000003</v>
      </c>
      <c r="CF9160" s="3">
        <v>41833.819000000003</v>
      </c>
      <c r="CG9160" s="3">
        <v>36865.245999999999</v>
      </c>
      <c r="CH9160" s="3">
        <v>29950.984</v>
      </c>
      <c r="CI9160" s="3">
        <v>31540.983</v>
      </c>
      <c r="CJ9160" s="3">
        <v>24833.305</v>
      </c>
      <c r="CK9160" s="3">
        <v>18969.251</v>
      </c>
      <c r="CL9160" s="3">
        <v>11293.858</v>
      </c>
      <c r="CM9160" s="3">
        <v>15424.708000000001</v>
      </c>
      <c r="CN9160" s="3">
        <v>0</v>
      </c>
      <c r="CO9160" s="3">
        <v>0</v>
      </c>
      <c r="CP9160" s="3">
        <v>2808881</v>
      </c>
      <c r="CQ9160" s="3">
        <v>2808881</v>
      </c>
      <c r="CR9160" s="3">
        <v>317603</v>
      </c>
      <c r="CS9160" s="2">
        <v>2021</v>
      </c>
    </row>
    <row r="9161" spans="1:97" x14ac:dyDescent="0.25">
      <c r="A9161" s="2">
        <v>57588</v>
      </c>
      <c r="B9161" s="5" t="s">
        <v>8</v>
      </c>
      <c r="C9161" s="2" t="s">
        <v>0</v>
      </c>
      <c r="D9161" s="5" t="s">
        <v>8310</v>
      </c>
      <c r="E9161" s="5" t="s">
        <v>194</v>
      </c>
      <c r="F9161" s="2">
        <v>15477</v>
      </c>
      <c r="G9161" s="5" t="s">
        <v>82</v>
      </c>
      <c r="H9161" s="5" t="s">
        <v>15</v>
      </c>
      <c r="I9161" s="5" t="s">
        <v>510</v>
      </c>
      <c r="J9161" s="5" t="s">
        <v>1</v>
      </c>
      <c r="K9161" s="2">
        <v>22</v>
      </c>
      <c r="L9161" s="2">
        <v>1</v>
      </c>
      <c r="M9161" s="5" t="s">
        <v>28</v>
      </c>
      <c r="N9161" s="5" t="s">
        <v>74</v>
      </c>
      <c r="O9161" s="5" t="s">
        <v>73</v>
      </c>
      <c r="P9161" s="5" t="s">
        <v>73</v>
      </c>
      <c r="Q9161" s="5" t="s">
        <v>141</v>
      </c>
      <c r="R9161" s="5" t="s">
        <v>110</v>
      </c>
      <c r="S9161" s="5" t="s">
        <v>1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1701</v>
      </c>
      <c r="BE9161" s="3">
        <v>1013</v>
      </c>
      <c r="BF9161" s="3">
        <v>3321</v>
      </c>
      <c r="BG9161" s="3">
        <v>3275</v>
      </c>
      <c r="BH9161" s="3">
        <v>3705</v>
      </c>
      <c r="BI9161" s="3">
        <v>3689</v>
      </c>
      <c r="BJ9161" s="3">
        <v>3545</v>
      </c>
      <c r="BK9161" s="3">
        <v>3101</v>
      </c>
      <c r="BL9161" s="3">
        <v>2801</v>
      </c>
      <c r="BM9161" s="3">
        <v>2245</v>
      </c>
      <c r="BN9161" s="3">
        <v>1941</v>
      </c>
      <c r="BO9161" s="3">
        <v>1741</v>
      </c>
      <c r="BP9161" s="3">
        <v>1701</v>
      </c>
      <c r="BQ9161" s="3">
        <v>1013</v>
      </c>
      <c r="BR9161" s="3">
        <v>3321</v>
      </c>
      <c r="BS9161" s="3">
        <v>3275</v>
      </c>
      <c r="BT9161" s="3">
        <v>3705</v>
      </c>
      <c r="BU9161" s="3">
        <v>3689</v>
      </c>
      <c r="BV9161" s="3">
        <v>3545</v>
      </c>
      <c r="BW9161" s="3">
        <v>3101</v>
      </c>
      <c r="BX9161" s="3">
        <v>2801</v>
      </c>
      <c r="BY9161" s="3">
        <v>2245</v>
      </c>
      <c r="BZ9161" s="3">
        <v>1941</v>
      </c>
      <c r="CA9161" s="3">
        <v>1741</v>
      </c>
      <c r="CB9161" s="3">
        <v>192.33699999999999</v>
      </c>
      <c r="CC9161" s="3">
        <v>114.538</v>
      </c>
      <c r="CD9161" s="3">
        <v>375.55599999999998</v>
      </c>
      <c r="CE9161" s="3">
        <v>370.334</v>
      </c>
      <c r="CF9161" s="3">
        <v>418.9</v>
      </c>
      <c r="CG9161" s="3">
        <v>417.15899999999999</v>
      </c>
      <c r="CH9161" s="3">
        <v>400.79599999999999</v>
      </c>
      <c r="CI9161" s="3">
        <v>350.577</v>
      </c>
      <c r="CJ9161" s="3">
        <v>316.721</v>
      </c>
      <c r="CK9161" s="3">
        <v>253.79400000000001</v>
      </c>
      <c r="CL9161" s="3">
        <v>219.41499999999999</v>
      </c>
      <c r="CM9161" s="3">
        <v>196.87299999999999</v>
      </c>
      <c r="CN9161" s="3">
        <v>0</v>
      </c>
      <c r="CO9161" s="3">
        <v>0</v>
      </c>
      <c r="CP9161" s="3">
        <v>32078</v>
      </c>
      <c r="CQ9161" s="3">
        <v>32078</v>
      </c>
      <c r="CR9161" s="3">
        <v>3627</v>
      </c>
      <c r="CS9161" s="2">
        <v>2021</v>
      </c>
    </row>
    <row r="9162" spans="1:97" x14ac:dyDescent="0.25">
      <c r="A9162" s="2">
        <v>57589</v>
      </c>
      <c r="B9162" s="5" t="s">
        <v>8</v>
      </c>
      <c r="C9162" s="2" t="s">
        <v>0</v>
      </c>
      <c r="D9162" s="5" t="s">
        <v>8309</v>
      </c>
      <c r="E9162" s="5" t="s">
        <v>8309</v>
      </c>
      <c r="F9162" s="2">
        <v>56924</v>
      </c>
      <c r="G9162" s="5" t="s">
        <v>62</v>
      </c>
      <c r="H9162" s="5" t="s">
        <v>15</v>
      </c>
      <c r="I9162" s="5" t="s">
        <v>505</v>
      </c>
      <c r="J9162" s="5" t="s">
        <v>1</v>
      </c>
      <c r="K9162" s="2">
        <v>22</v>
      </c>
      <c r="L9162" s="2">
        <v>2</v>
      </c>
      <c r="M9162" s="5" t="s">
        <v>5</v>
      </c>
      <c r="N9162" s="5" t="s">
        <v>74</v>
      </c>
      <c r="O9162" s="5" t="s">
        <v>73</v>
      </c>
      <c r="P9162" s="5" t="s">
        <v>73</v>
      </c>
      <c r="Q9162" s="5" t="s">
        <v>155</v>
      </c>
      <c r="R9162" s="5" t="s">
        <v>227</v>
      </c>
      <c r="S9162" s="5" t="s">
        <v>1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4">
        <v>0</v>
      </c>
      <c r="AS9162" s="4">
        <v>0</v>
      </c>
      <c r="AT9162" s="4">
        <v>0</v>
      </c>
      <c r="AU9162" s="4">
        <v>0</v>
      </c>
      <c r="AV9162" s="4">
        <v>0</v>
      </c>
      <c r="AW9162" s="4">
        <v>0</v>
      </c>
      <c r="AX9162" s="4">
        <v>0</v>
      </c>
      <c r="AY9162" s="4">
        <v>0</v>
      </c>
      <c r="AZ9162" s="4">
        <v>0</v>
      </c>
      <c r="BA9162" s="4">
        <v>0</v>
      </c>
      <c r="BB9162" s="4">
        <v>0</v>
      </c>
      <c r="BC9162" s="4">
        <v>0</v>
      </c>
      <c r="BD9162" s="3">
        <v>26214</v>
      </c>
      <c r="BE9162" s="3">
        <v>19793</v>
      </c>
      <c r="BF9162" s="3">
        <v>46970</v>
      </c>
      <c r="BG9162" s="3">
        <v>45741</v>
      </c>
      <c r="BH9162" s="3">
        <v>49703</v>
      </c>
      <c r="BI9162" s="3">
        <v>47253</v>
      </c>
      <c r="BJ9162" s="3">
        <v>41646</v>
      </c>
      <c r="BK9162" s="3">
        <v>39656</v>
      </c>
      <c r="BL9162" s="3">
        <v>41045</v>
      </c>
      <c r="BM9162" s="3">
        <v>31600</v>
      </c>
      <c r="BN9162" s="3">
        <v>31838</v>
      </c>
      <c r="BO9162" s="3">
        <v>21261</v>
      </c>
      <c r="BP9162" s="3">
        <v>26214</v>
      </c>
      <c r="BQ9162" s="3">
        <v>19793</v>
      </c>
      <c r="BR9162" s="3">
        <v>46970</v>
      </c>
      <c r="BS9162" s="3">
        <v>45741</v>
      </c>
      <c r="BT9162" s="3">
        <v>49703</v>
      </c>
      <c r="BU9162" s="3">
        <v>47253</v>
      </c>
      <c r="BV9162" s="3">
        <v>41646</v>
      </c>
      <c r="BW9162" s="3">
        <v>39656</v>
      </c>
      <c r="BX9162" s="3">
        <v>41045</v>
      </c>
      <c r="BY9162" s="3">
        <v>31600</v>
      </c>
      <c r="BZ9162" s="3">
        <v>31838</v>
      </c>
      <c r="CA9162" s="3">
        <v>21261</v>
      </c>
      <c r="CB9162" s="3">
        <v>2964</v>
      </c>
      <c r="CC9162" s="3">
        <v>2238</v>
      </c>
      <c r="CD9162" s="3">
        <v>5311</v>
      </c>
      <c r="CE9162" s="3">
        <v>5172</v>
      </c>
      <c r="CF9162" s="3">
        <v>5620</v>
      </c>
      <c r="CG9162" s="3">
        <v>5343</v>
      </c>
      <c r="CH9162" s="3">
        <v>4709</v>
      </c>
      <c r="CI9162" s="3">
        <v>4484</v>
      </c>
      <c r="CJ9162" s="3">
        <v>4641</v>
      </c>
      <c r="CK9162" s="3">
        <v>3573</v>
      </c>
      <c r="CL9162" s="3">
        <v>3600</v>
      </c>
      <c r="CM9162" s="3">
        <v>2404</v>
      </c>
      <c r="CN9162" s="3">
        <v>0</v>
      </c>
      <c r="CO9162" s="3">
        <v>0</v>
      </c>
      <c r="CP9162" s="3">
        <v>442720</v>
      </c>
      <c r="CQ9162" s="3">
        <v>442720</v>
      </c>
      <c r="CR9162" s="3">
        <v>50059</v>
      </c>
      <c r="CS9162" s="2">
        <v>2021</v>
      </c>
    </row>
    <row r="9163" spans="1:97" x14ac:dyDescent="0.25">
      <c r="A9163" s="2">
        <v>57590</v>
      </c>
      <c r="B9163" s="5" t="s">
        <v>8</v>
      </c>
      <c r="C9163" s="2" t="s">
        <v>0</v>
      </c>
      <c r="D9163" s="5" t="s">
        <v>8308</v>
      </c>
      <c r="E9163" s="5" t="s">
        <v>7587</v>
      </c>
      <c r="F9163" s="2">
        <v>56925</v>
      </c>
      <c r="G9163" s="5" t="s">
        <v>109</v>
      </c>
      <c r="H9163" s="5" t="s">
        <v>29</v>
      </c>
      <c r="I9163" s="5" t="s">
        <v>514</v>
      </c>
      <c r="J9163" s="5" t="s">
        <v>1</v>
      </c>
      <c r="K9163" s="2">
        <v>22</v>
      </c>
      <c r="L9163" s="2">
        <v>2</v>
      </c>
      <c r="M9163" s="5" t="s">
        <v>5</v>
      </c>
      <c r="N9163" s="5" t="s">
        <v>4</v>
      </c>
      <c r="O9163" s="5" t="s">
        <v>3</v>
      </c>
      <c r="P9163" s="5" t="s">
        <v>3</v>
      </c>
      <c r="Q9163" s="5" t="s">
        <v>180</v>
      </c>
      <c r="R9163" s="5" t="s">
        <v>110</v>
      </c>
      <c r="S9163" s="5" t="s">
        <v>1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269502</v>
      </c>
      <c r="BE9163" s="3">
        <v>181043</v>
      </c>
      <c r="BF9163" s="3">
        <v>340921</v>
      </c>
      <c r="BG9163" s="3">
        <v>311630</v>
      </c>
      <c r="BH9163" s="3">
        <v>260381</v>
      </c>
      <c r="BI9163" s="3">
        <v>211961</v>
      </c>
      <c r="BJ9163" s="3">
        <v>169696</v>
      </c>
      <c r="BK9163" s="3">
        <v>249285</v>
      </c>
      <c r="BL9163" s="3">
        <v>260328</v>
      </c>
      <c r="BM9163" s="3">
        <v>267895</v>
      </c>
      <c r="BN9163" s="3">
        <v>279512</v>
      </c>
      <c r="BO9163" s="3">
        <v>289868</v>
      </c>
      <c r="BP9163" s="3">
        <v>269502</v>
      </c>
      <c r="BQ9163" s="3">
        <v>181043</v>
      </c>
      <c r="BR9163" s="3">
        <v>340921</v>
      </c>
      <c r="BS9163" s="3">
        <v>311630</v>
      </c>
      <c r="BT9163" s="3">
        <v>260381</v>
      </c>
      <c r="BU9163" s="3">
        <v>211961</v>
      </c>
      <c r="BV9163" s="3">
        <v>169696</v>
      </c>
      <c r="BW9163" s="3">
        <v>249285</v>
      </c>
      <c r="BX9163" s="3">
        <v>260328</v>
      </c>
      <c r="BY9163" s="3">
        <v>267895</v>
      </c>
      <c r="BZ9163" s="3">
        <v>279512</v>
      </c>
      <c r="CA9163" s="3">
        <v>289868</v>
      </c>
      <c r="CB9163" s="3">
        <v>30472.892</v>
      </c>
      <c r="CC9163" s="3">
        <v>20470.670999999998</v>
      </c>
      <c r="CD9163" s="3">
        <v>38548.241999999998</v>
      </c>
      <c r="CE9163" s="3">
        <v>35236.343000000001</v>
      </c>
      <c r="CF9163" s="3">
        <v>29441.521000000001</v>
      </c>
      <c r="CG9163" s="3">
        <v>23966.685000000001</v>
      </c>
      <c r="CH9163" s="3">
        <v>19187.698</v>
      </c>
      <c r="CI9163" s="3">
        <v>28186.894</v>
      </c>
      <c r="CJ9163" s="3">
        <v>29435.539000000001</v>
      </c>
      <c r="CK9163" s="3">
        <v>30291.210999999999</v>
      </c>
      <c r="CL9163" s="3">
        <v>31604.648000000001</v>
      </c>
      <c r="CM9163" s="3">
        <v>32775.656000000003</v>
      </c>
      <c r="CN9163" s="3">
        <v>0</v>
      </c>
      <c r="CO9163" s="3">
        <v>0</v>
      </c>
      <c r="CP9163" s="3">
        <v>3092022</v>
      </c>
      <c r="CQ9163" s="3">
        <v>3092022</v>
      </c>
      <c r="CR9163" s="3">
        <v>349618</v>
      </c>
      <c r="CS9163" s="2">
        <v>2021</v>
      </c>
    </row>
    <row r="9164" spans="1:97" x14ac:dyDescent="0.25">
      <c r="A9164" s="2">
        <v>57591</v>
      </c>
      <c r="B9164" s="5" t="s">
        <v>8</v>
      </c>
      <c r="C9164" s="2" t="s">
        <v>0</v>
      </c>
      <c r="D9164" s="5" t="s">
        <v>8307</v>
      </c>
      <c r="E9164" s="5" t="s">
        <v>8307</v>
      </c>
      <c r="F9164" s="2">
        <v>56926</v>
      </c>
      <c r="G9164" s="5" t="s">
        <v>83</v>
      </c>
      <c r="H9164" s="5" t="s">
        <v>32</v>
      </c>
      <c r="I9164" s="5" t="s">
        <v>499</v>
      </c>
      <c r="J9164" s="5" t="s">
        <v>1</v>
      </c>
      <c r="K9164" s="2">
        <v>22</v>
      </c>
      <c r="L9164" s="2">
        <v>2</v>
      </c>
      <c r="M9164" s="5" t="s">
        <v>5</v>
      </c>
      <c r="N9164" s="5" t="s">
        <v>74</v>
      </c>
      <c r="O9164" s="5" t="s">
        <v>73</v>
      </c>
      <c r="P9164" s="5" t="s">
        <v>73</v>
      </c>
      <c r="Q9164" s="5" t="s">
        <v>496</v>
      </c>
      <c r="R9164" s="5" t="s">
        <v>227</v>
      </c>
      <c r="S9164" s="5" t="s">
        <v>1</v>
      </c>
      <c r="T9164" s="3">
        <v>0</v>
      </c>
      <c r="U9164" s="3">
        <v>0</v>
      </c>
      <c r="V9164" s="3">
        <v>0</v>
      </c>
      <c r="W9164" s="3">
        <v>0</v>
      </c>
      <c r="X9164" s="3">
        <v>0</v>
      </c>
      <c r="Y9164" s="3">
        <v>0</v>
      </c>
      <c r="Z9164" s="3">
        <v>0</v>
      </c>
      <c r="AA9164" s="3">
        <v>0</v>
      </c>
      <c r="AB9164" s="3">
        <v>0</v>
      </c>
      <c r="AC9164" s="3">
        <v>0</v>
      </c>
      <c r="AD9164" s="3">
        <v>0</v>
      </c>
      <c r="AE9164" s="3">
        <v>0</v>
      </c>
      <c r="AF9164" s="3">
        <v>0</v>
      </c>
      <c r="AG9164" s="3">
        <v>0</v>
      </c>
      <c r="AH9164" s="3">
        <v>0</v>
      </c>
      <c r="AI9164" s="3">
        <v>0</v>
      </c>
      <c r="AJ9164" s="3">
        <v>0</v>
      </c>
      <c r="AK9164" s="3">
        <v>0</v>
      </c>
      <c r="AL9164" s="3">
        <v>0</v>
      </c>
      <c r="AM9164" s="3">
        <v>0</v>
      </c>
      <c r="AN9164" s="3">
        <v>0</v>
      </c>
      <c r="AO9164" s="3">
        <v>0</v>
      </c>
      <c r="AP9164" s="3">
        <v>0</v>
      </c>
      <c r="AQ9164" s="3">
        <v>0</v>
      </c>
      <c r="AR9164" s="4">
        <v>0</v>
      </c>
      <c r="AS9164" s="4">
        <v>0</v>
      </c>
      <c r="AT9164" s="4">
        <v>0</v>
      </c>
      <c r="AU9164" s="4">
        <v>0</v>
      </c>
      <c r="AV9164" s="4">
        <v>0</v>
      </c>
      <c r="AW9164" s="4">
        <v>0</v>
      </c>
      <c r="AX9164" s="4">
        <v>0</v>
      </c>
      <c r="AY9164" s="4">
        <v>0</v>
      </c>
      <c r="AZ9164" s="4">
        <v>0</v>
      </c>
      <c r="BA9164" s="4">
        <v>0</v>
      </c>
      <c r="BB9164" s="4">
        <v>0</v>
      </c>
      <c r="BC9164" s="4">
        <v>0</v>
      </c>
      <c r="BD9164" s="3">
        <v>8145</v>
      </c>
      <c r="BE9164" s="3">
        <v>8110</v>
      </c>
      <c r="BF9164" s="3">
        <v>10462</v>
      </c>
      <c r="BG9164" s="3">
        <v>10577</v>
      </c>
      <c r="BH9164" s="3">
        <v>12382</v>
      </c>
      <c r="BI9164" s="3">
        <v>10303</v>
      </c>
      <c r="BJ9164" s="3">
        <v>10259</v>
      </c>
      <c r="BK9164" s="3">
        <v>9463</v>
      </c>
      <c r="BL9164" s="3">
        <v>8844</v>
      </c>
      <c r="BM9164" s="3">
        <v>9985</v>
      </c>
      <c r="BN9164" s="3">
        <v>8163</v>
      </c>
      <c r="BO9164" s="3">
        <v>6642</v>
      </c>
      <c r="BP9164" s="3">
        <v>8145</v>
      </c>
      <c r="BQ9164" s="3">
        <v>8110</v>
      </c>
      <c r="BR9164" s="3">
        <v>10462</v>
      </c>
      <c r="BS9164" s="3">
        <v>10577</v>
      </c>
      <c r="BT9164" s="3">
        <v>12382</v>
      </c>
      <c r="BU9164" s="3">
        <v>10303</v>
      </c>
      <c r="BV9164" s="3">
        <v>10259</v>
      </c>
      <c r="BW9164" s="3">
        <v>9463</v>
      </c>
      <c r="BX9164" s="3">
        <v>8844</v>
      </c>
      <c r="BY9164" s="3">
        <v>9985</v>
      </c>
      <c r="BZ9164" s="3">
        <v>8163</v>
      </c>
      <c r="CA9164" s="3">
        <v>6642</v>
      </c>
      <c r="CB9164" s="3">
        <v>921</v>
      </c>
      <c r="CC9164" s="3">
        <v>917</v>
      </c>
      <c r="CD9164" s="3">
        <v>1183</v>
      </c>
      <c r="CE9164" s="3">
        <v>1196</v>
      </c>
      <c r="CF9164" s="3">
        <v>1400</v>
      </c>
      <c r="CG9164" s="3">
        <v>1165</v>
      </c>
      <c r="CH9164" s="3">
        <v>1160</v>
      </c>
      <c r="CI9164" s="3">
        <v>1070</v>
      </c>
      <c r="CJ9164" s="3">
        <v>1000</v>
      </c>
      <c r="CK9164" s="3">
        <v>1129</v>
      </c>
      <c r="CL9164" s="3">
        <v>923</v>
      </c>
      <c r="CM9164" s="3">
        <v>751</v>
      </c>
      <c r="CN9164" s="3">
        <v>0</v>
      </c>
      <c r="CO9164" s="3">
        <v>0</v>
      </c>
      <c r="CP9164" s="3">
        <v>113335</v>
      </c>
      <c r="CQ9164" s="3">
        <v>113335</v>
      </c>
      <c r="CR9164" s="3">
        <v>12815</v>
      </c>
      <c r="CS9164" s="2">
        <v>2021</v>
      </c>
    </row>
    <row r="9165" spans="1:97" x14ac:dyDescent="0.25">
      <c r="A9165" s="2">
        <v>57593</v>
      </c>
      <c r="B9165" s="5" t="s">
        <v>8</v>
      </c>
      <c r="C9165" s="2" t="s">
        <v>0</v>
      </c>
      <c r="D9165" s="5" t="s">
        <v>8306</v>
      </c>
      <c r="E9165" s="5" t="s">
        <v>8306</v>
      </c>
      <c r="F9165" s="2">
        <v>64616</v>
      </c>
      <c r="G9165" s="5" t="s">
        <v>107</v>
      </c>
      <c r="H9165" s="5" t="s">
        <v>9</v>
      </c>
      <c r="I9165" s="5" t="s">
        <v>514</v>
      </c>
      <c r="J9165" s="5" t="s">
        <v>1</v>
      </c>
      <c r="K9165" s="2">
        <v>22</v>
      </c>
      <c r="L9165" s="2">
        <v>2</v>
      </c>
      <c r="M9165" s="5" t="s">
        <v>5</v>
      </c>
      <c r="N9165" s="5" t="s">
        <v>4</v>
      </c>
      <c r="O9165" s="5" t="s">
        <v>3</v>
      </c>
      <c r="P9165" s="5" t="s">
        <v>3</v>
      </c>
      <c r="Q9165" s="5" t="s">
        <v>180</v>
      </c>
      <c r="R9165" s="5" t="s">
        <v>110</v>
      </c>
      <c r="S9165" s="5" t="s">
        <v>1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187931</v>
      </c>
      <c r="BE9165" s="3">
        <v>133520</v>
      </c>
      <c r="BF9165" s="3">
        <v>232787</v>
      </c>
      <c r="BG9165" s="3">
        <v>250383</v>
      </c>
      <c r="BH9165" s="3">
        <v>209302</v>
      </c>
      <c r="BI9165" s="3">
        <v>157892</v>
      </c>
      <c r="BJ9165" s="3">
        <v>152530</v>
      </c>
      <c r="BK9165" s="3">
        <v>199887</v>
      </c>
      <c r="BL9165" s="3">
        <v>204838</v>
      </c>
      <c r="BM9165" s="3">
        <v>228632</v>
      </c>
      <c r="BN9165" s="3">
        <v>253928</v>
      </c>
      <c r="BO9165" s="3">
        <v>288851</v>
      </c>
      <c r="BP9165" s="3">
        <v>187931</v>
      </c>
      <c r="BQ9165" s="3">
        <v>133520</v>
      </c>
      <c r="BR9165" s="3">
        <v>232787</v>
      </c>
      <c r="BS9165" s="3">
        <v>250383</v>
      </c>
      <c r="BT9165" s="3">
        <v>209302</v>
      </c>
      <c r="BU9165" s="3">
        <v>157892</v>
      </c>
      <c r="BV9165" s="3">
        <v>152530</v>
      </c>
      <c r="BW9165" s="3">
        <v>199887</v>
      </c>
      <c r="BX9165" s="3">
        <v>204838</v>
      </c>
      <c r="BY9165" s="3">
        <v>228632</v>
      </c>
      <c r="BZ9165" s="3">
        <v>253928</v>
      </c>
      <c r="CA9165" s="3">
        <v>288851</v>
      </c>
      <c r="CB9165" s="3">
        <v>21249.523000000001</v>
      </c>
      <c r="CC9165" s="3">
        <v>15097.293</v>
      </c>
      <c r="CD9165" s="3">
        <v>26321.425999999999</v>
      </c>
      <c r="CE9165" s="3">
        <v>28311.074000000001</v>
      </c>
      <c r="CF9165" s="3">
        <v>23666.04</v>
      </c>
      <c r="CG9165" s="3">
        <v>17852.978999999999</v>
      </c>
      <c r="CH9165" s="3">
        <v>17246.760999999999</v>
      </c>
      <c r="CI9165" s="3">
        <v>22601.444</v>
      </c>
      <c r="CJ9165" s="3">
        <v>23161.232</v>
      </c>
      <c r="CK9165" s="3">
        <v>25851.651000000002</v>
      </c>
      <c r="CL9165" s="3">
        <v>28711.911</v>
      </c>
      <c r="CM9165" s="3">
        <v>32660.666000000001</v>
      </c>
      <c r="CN9165" s="3">
        <v>0</v>
      </c>
      <c r="CO9165" s="3">
        <v>0</v>
      </c>
      <c r="CP9165" s="3">
        <v>2500481</v>
      </c>
      <c r="CQ9165" s="3">
        <v>2500481</v>
      </c>
      <c r="CR9165" s="3">
        <v>282732</v>
      </c>
      <c r="CS9165" s="2">
        <v>2021</v>
      </c>
    </row>
    <row r="9166" spans="1:97" x14ac:dyDescent="0.25">
      <c r="A9166" s="2">
        <v>57594</v>
      </c>
      <c r="B9166" s="5" t="s">
        <v>8</v>
      </c>
      <c r="C9166" s="2" t="s">
        <v>0</v>
      </c>
      <c r="D9166" s="5" t="s">
        <v>8305</v>
      </c>
      <c r="E9166" s="5" t="s">
        <v>6339</v>
      </c>
      <c r="F9166" s="2">
        <v>56930</v>
      </c>
      <c r="G9166" s="5" t="s">
        <v>57</v>
      </c>
      <c r="H9166" s="5" t="s">
        <v>56</v>
      </c>
      <c r="I9166" s="5" t="s">
        <v>499</v>
      </c>
      <c r="J9166" s="5" t="s">
        <v>1</v>
      </c>
      <c r="K9166" s="2">
        <v>22</v>
      </c>
      <c r="L9166" s="2">
        <v>2</v>
      </c>
      <c r="M9166" s="5" t="s">
        <v>5</v>
      </c>
      <c r="N9166" s="5" t="s">
        <v>4</v>
      </c>
      <c r="O9166" s="5" t="s">
        <v>3</v>
      </c>
      <c r="P9166" s="5" t="s">
        <v>3</v>
      </c>
      <c r="Q9166" s="5" t="s">
        <v>118</v>
      </c>
      <c r="R9166" s="5" t="s">
        <v>110</v>
      </c>
      <c r="S9166" s="5" t="s">
        <v>1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917</v>
      </c>
      <c r="BE9166" s="3">
        <v>1341</v>
      </c>
      <c r="BF9166" s="3">
        <v>1568</v>
      </c>
      <c r="BG9166" s="3">
        <v>2099</v>
      </c>
      <c r="BH9166" s="3">
        <v>2319</v>
      </c>
      <c r="BI9166" s="3">
        <v>2044</v>
      </c>
      <c r="BJ9166" s="3">
        <v>1661</v>
      </c>
      <c r="BK9166" s="3">
        <v>1749</v>
      </c>
      <c r="BL9166" s="3">
        <v>1377</v>
      </c>
      <c r="BM9166" s="3">
        <v>1052</v>
      </c>
      <c r="BN9166" s="3">
        <v>626</v>
      </c>
      <c r="BO9166" s="3">
        <v>855</v>
      </c>
      <c r="BP9166" s="3">
        <v>917</v>
      </c>
      <c r="BQ9166" s="3">
        <v>1341</v>
      </c>
      <c r="BR9166" s="3">
        <v>1568</v>
      </c>
      <c r="BS9166" s="3">
        <v>2099</v>
      </c>
      <c r="BT9166" s="3">
        <v>2319</v>
      </c>
      <c r="BU9166" s="3">
        <v>2044</v>
      </c>
      <c r="BV9166" s="3">
        <v>1661</v>
      </c>
      <c r="BW9166" s="3">
        <v>1749</v>
      </c>
      <c r="BX9166" s="3">
        <v>1377</v>
      </c>
      <c r="BY9166" s="3">
        <v>1052</v>
      </c>
      <c r="BZ9166" s="3">
        <v>626</v>
      </c>
      <c r="CA9166" s="3">
        <v>855</v>
      </c>
      <c r="CB9166" s="3">
        <v>103.691</v>
      </c>
      <c r="CC9166" s="3">
        <v>151.661</v>
      </c>
      <c r="CD9166" s="3">
        <v>177.33699999999999</v>
      </c>
      <c r="CE9166" s="3">
        <v>237.392</v>
      </c>
      <c r="CF9166" s="3">
        <v>262.24900000000002</v>
      </c>
      <c r="CG9166" s="3">
        <v>231.102</v>
      </c>
      <c r="CH9166" s="3">
        <v>187.75800000000001</v>
      </c>
      <c r="CI9166" s="3">
        <v>197.72499999999999</v>
      </c>
      <c r="CJ9166" s="3">
        <v>155.67599999999999</v>
      </c>
      <c r="CK9166" s="3">
        <v>118.91500000000001</v>
      </c>
      <c r="CL9166" s="3">
        <v>70.799000000000007</v>
      </c>
      <c r="CM9166" s="3">
        <v>96.694999999999993</v>
      </c>
      <c r="CN9166" s="3">
        <v>0</v>
      </c>
      <c r="CO9166" s="3">
        <v>0</v>
      </c>
      <c r="CP9166" s="3">
        <v>17608</v>
      </c>
      <c r="CQ9166" s="3">
        <v>17608</v>
      </c>
      <c r="CR9166" s="3">
        <v>1991</v>
      </c>
      <c r="CS9166" s="2">
        <v>2021</v>
      </c>
    </row>
    <row r="9167" spans="1:97" x14ac:dyDescent="0.25">
      <c r="A9167" s="2">
        <v>57595</v>
      </c>
      <c r="B9167" s="5" t="s">
        <v>8</v>
      </c>
      <c r="C9167" s="2" t="s">
        <v>0</v>
      </c>
      <c r="D9167" s="5" t="s">
        <v>8304</v>
      </c>
      <c r="E9167" s="5" t="s">
        <v>8303</v>
      </c>
      <c r="F9167" s="2">
        <v>64537</v>
      </c>
      <c r="G9167" s="5" t="s">
        <v>2071</v>
      </c>
      <c r="H9167" s="5" t="s">
        <v>18</v>
      </c>
      <c r="I9167" s="5" t="s">
        <v>510</v>
      </c>
      <c r="J9167" s="5" t="s">
        <v>1</v>
      </c>
      <c r="K9167" s="2">
        <v>22</v>
      </c>
      <c r="L9167" s="2">
        <v>2</v>
      </c>
      <c r="M9167" s="5" t="s">
        <v>5</v>
      </c>
      <c r="N9167" s="5" t="s">
        <v>4</v>
      </c>
      <c r="O9167" s="5" t="s">
        <v>3</v>
      </c>
      <c r="P9167" s="5" t="s">
        <v>3</v>
      </c>
      <c r="Q9167" s="5" t="s">
        <v>141</v>
      </c>
      <c r="R9167" s="5" t="s">
        <v>227</v>
      </c>
      <c r="S9167" s="5" t="s">
        <v>1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177543</v>
      </c>
      <c r="BE9167" s="3">
        <v>104474</v>
      </c>
      <c r="BF9167" s="3">
        <v>129786</v>
      </c>
      <c r="BG9167" s="3">
        <v>38250</v>
      </c>
      <c r="BH9167" s="3">
        <v>18</v>
      </c>
      <c r="BI9167" s="3">
        <v>18</v>
      </c>
      <c r="BJ9167" s="3">
        <v>18</v>
      </c>
      <c r="BK9167" s="3">
        <v>18</v>
      </c>
      <c r="BL9167" s="3">
        <v>53</v>
      </c>
      <c r="BM9167" s="3">
        <v>584</v>
      </c>
      <c r="BN9167" s="3">
        <v>37224</v>
      </c>
      <c r="BO9167" s="3">
        <v>118987</v>
      </c>
      <c r="BP9167" s="3">
        <v>177543</v>
      </c>
      <c r="BQ9167" s="3">
        <v>104474</v>
      </c>
      <c r="BR9167" s="3">
        <v>129786</v>
      </c>
      <c r="BS9167" s="3">
        <v>38250</v>
      </c>
      <c r="BT9167" s="3">
        <v>18</v>
      </c>
      <c r="BU9167" s="3">
        <v>18</v>
      </c>
      <c r="BV9167" s="3">
        <v>18</v>
      </c>
      <c r="BW9167" s="3">
        <v>18</v>
      </c>
      <c r="BX9167" s="3">
        <v>53</v>
      </c>
      <c r="BY9167" s="3">
        <v>584</v>
      </c>
      <c r="BZ9167" s="3">
        <v>37224</v>
      </c>
      <c r="CA9167" s="3">
        <v>118987</v>
      </c>
      <c r="CB9167" s="3">
        <v>20075</v>
      </c>
      <c r="CC9167" s="3">
        <v>11813</v>
      </c>
      <c r="CD9167" s="3">
        <v>14675</v>
      </c>
      <c r="CE9167" s="3">
        <v>4325</v>
      </c>
      <c r="CF9167" s="3">
        <v>2</v>
      </c>
      <c r="CG9167" s="3">
        <v>2</v>
      </c>
      <c r="CH9167" s="3">
        <v>2</v>
      </c>
      <c r="CI9167" s="3">
        <v>2</v>
      </c>
      <c r="CJ9167" s="3">
        <v>6</v>
      </c>
      <c r="CK9167" s="3">
        <v>66</v>
      </c>
      <c r="CL9167" s="3">
        <v>4209</v>
      </c>
      <c r="CM9167" s="3">
        <v>13454</v>
      </c>
      <c r="CN9167" s="3">
        <v>0</v>
      </c>
      <c r="CO9167" s="3">
        <v>0</v>
      </c>
      <c r="CP9167" s="3">
        <v>606973</v>
      </c>
      <c r="CQ9167" s="3">
        <v>606973</v>
      </c>
      <c r="CR9167" s="3">
        <v>68631</v>
      </c>
      <c r="CS9167" s="2">
        <v>2021</v>
      </c>
    </row>
    <row r="9168" spans="1:97" x14ac:dyDescent="0.25">
      <c r="A9168" s="2">
        <v>57597</v>
      </c>
      <c r="B9168" s="5" t="s">
        <v>8</v>
      </c>
      <c r="C9168" s="2" t="s">
        <v>0</v>
      </c>
      <c r="D9168" s="5" t="s">
        <v>8302</v>
      </c>
      <c r="E9168" s="5" t="s">
        <v>8301</v>
      </c>
      <c r="F9168" s="2">
        <v>59366</v>
      </c>
      <c r="G9168" s="5" t="s">
        <v>109</v>
      </c>
      <c r="H9168" s="5" t="s">
        <v>29</v>
      </c>
      <c r="I9168" s="5" t="s">
        <v>514</v>
      </c>
      <c r="J9168" s="5" t="s">
        <v>1</v>
      </c>
      <c r="K9168" s="2">
        <v>211</v>
      </c>
      <c r="L9168" s="2">
        <v>6</v>
      </c>
      <c r="M9168" s="5" t="s">
        <v>47</v>
      </c>
      <c r="N9168" s="5" t="s">
        <v>89</v>
      </c>
      <c r="O9168" s="5" t="s">
        <v>67</v>
      </c>
      <c r="P9168" s="5" t="s">
        <v>67</v>
      </c>
      <c r="Q9168" s="5" t="s">
        <v>3501</v>
      </c>
      <c r="R9168" s="5" t="s">
        <v>227</v>
      </c>
      <c r="S9168" s="5" t="s">
        <v>11</v>
      </c>
      <c r="T9168" s="3">
        <v>21</v>
      </c>
      <c r="U9168" s="3">
        <v>42</v>
      </c>
      <c r="V9168" s="3">
        <v>53</v>
      </c>
      <c r="W9168" s="3">
        <v>63</v>
      </c>
      <c r="X9168" s="3">
        <v>95</v>
      </c>
      <c r="Y9168" s="3">
        <v>190</v>
      </c>
      <c r="Z9168" s="3">
        <v>148</v>
      </c>
      <c r="AA9168" s="3">
        <v>323</v>
      </c>
      <c r="AB9168" s="3">
        <v>84</v>
      </c>
      <c r="AC9168" s="3">
        <v>105</v>
      </c>
      <c r="AD9168" s="3">
        <v>0</v>
      </c>
      <c r="AE9168" s="3">
        <v>0</v>
      </c>
      <c r="AF9168" s="3">
        <v>21</v>
      </c>
      <c r="AG9168" s="3">
        <v>42</v>
      </c>
      <c r="AH9168" s="3">
        <v>53</v>
      </c>
      <c r="AI9168" s="3">
        <v>63</v>
      </c>
      <c r="AJ9168" s="3">
        <v>95</v>
      </c>
      <c r="AK9168" s="3">
        <v>190</v>
      </c>
      <c r="AL9168" s="3">
        <v>148</v>
      </c>
      <c r="AM9168" s="3">
        <v>323</v>
      </c>
      <c r="AN9168" s="3">
        <v>84</v>
      </c>
      <c r="AO9168" s="3">
        <v>105</v>
      </c>
      <c r="AP9168" s="3">
        <v>0</v>
      </c>
      <c r="AQ9168" s="3">
        <v>0</v>
      </c>
      <c r="AR9168" s="4">
        <v>5.82</v>
      </c>
      <c r="AS9168" s="4">
        <v>5.82</v>
      </c>
      <c r="AT9168" s="4">
        <v>5.82</v>
      </c>
      <c r="AU9168" s="4">
        <v>5.82</v>
      </c>
      <c r="AV9168" s="4">
        <v>5.82</v>
      </c>
      <c r="AW9168" s="4">
        <v>5.82</v>
      </c>
      <c r="AX9168" s="4">
        <v>5.82</v>
      </c>
      <c r="AY9168" s="4">
        <v>5.82</v>
      </c>
      <c r="AZ9168" s="4">
        <v>5.82</v>
      </c>
      <c r="BA9168" s="4">
        <v>5.82</v>
      </c>
      <c r="BB9168" s="4">
        <v>0</v>
      </c>
      <c r="BC9168" s="4">
        <v>0</v>
      </c>
      <c r="BD9168" s="3">
        <v>122</v>
      </c>
      <c r="BE9168" s="3">
        <v>244</v>
      </c>
      <c r="BF9168" s="3">
        <v>308</v>
      </c>
      <c r="BG9168" s="3">
        <v>367</v>
      </c>
      <c r="BH9168" s="3">
        <v>553</v>
      </c>
      <c r="BI9168" s="3">
        <v>1106</v>
      </c>
      <c r="BJ9168" s="3">
        <v>861</v>
      </c>
      <c r="BK9168" s="3">
        <v>1880</v>
      </c>
      <c r="BL9168" s="3">
        <v>489</v>
      </c>
      <c r="BM9168" s="3">
        <v>611</v>
      </c>
      <c r="BN9168" s="3">
        <v>0</v>
      </c>
      <c r="BO9168" s="3">
        <v>0</v>
      </c>
      <c r="BP9168" s="3">
        <v>122</v>
      </c>
      <c r="BQ9168" s="3">
        <v>244</v>
      </c>
      <c r="BR9168" s="3">
        <v>308</v>
      </c>
      <c r="BS9168" s="3">
        <v>367</v>
      </c>
      <c r="BT9168" s="3">
        <v>553</v>
      </c>
      <c r="BU9168" s="3">
        <v>1106</v>
      </c>
      <c r="BV9168" s="3">
        <v>861</v>
      </c>
      <c r="BW9168" s="3">
        <v>1880</v>
      </c>
      <c r="BX9168" s="3">
        <v>489</v>
      </c>
      <c r="BY9168" s="3">
        <v>611</v>
      </c>
      <c r="BZ9168" s="3">
        <v>0</v>
      </c>
      <c r="CA9168" s="3">
        <v>0</v>
      </c>
      <c r="CB9168" s="3">
        <v>12.74</v>
      </c>
      <c r="CC9168" s="3">
        <v>25.48</v>
      </c>
      <c r="CD9168" s="3">
        <v>32.340000000000003</v>
      </c>
      <c r="CE9168" s="3">
        <v>38.22</v>
      </c>
      <c r="CF9168" s="3">
        <v>57.82</v>
      </c>
      <c r="CG9168" s="3">
        <v>114.66</v>
      </c>
      <c r="CH9168" s="3">
        <v>89.18</v>
      </c>
      <c r="CI9168" s="3">
        <v>196</v>
      </c>
      <c r="CJ9168" s="3">
        <v>50.96</v>
      </c>
      <c r="CK9168" s="3">
        <v>63.7</v>
      </c>
      <c r="CL9168" s="3">
        <v>0</v>
      </c>
      <c r="CM9168" s="3">
        <v>0</v>
      </c>
      <c r="CN9168" s="3">
        <v>1124</v>
      </c>
      <c r="CO9168" s="3">
        <v>1124</v>
      </c>
      <c r="CP9168" s="3">
        <v>6541</v>
      </c>
      <c r="CQ9168" s="3">
        <v>6541</v>
      </c>
      <c r="CR9168" s="3">
        <v>681.1</v>
      </c>
      <c r="CS9168" s="2">
        <v>2021</v>
      </c>
    </row>
    <row r="9169" spans="1:97" x14ac:dyDescent="0.25">
      <c r="A9169" s="2">
        <v>57597</v>
      </c>
      <c r="B9169" s="5" t="s">
        <v>8</v>
      </c>
      <c r="C9169" s="2" t="s">
        <v>0</v>
      </c>
      <c r="D9169" s="5" t="s">
        <v>8302</v>
      </c>
      <c r="E9169" s="5" t="s">
        <v>8301</v>
      </c>
      <c r="F9169" s="2">
        <v>59366</v>
      </c>
      <c r="G9169" s="5" t="s">
        <v>109</v>
      </c>
      <c r="H9169" s="5" t="s">
        <v>29</v>
      </c>
      <c r="I9169" s="5" t="s">
        <v>514</v>
      </c>
      <c r="J9169" s="5" t="s">
        <v>1</v>
      </c>
      <c r="K9169" s="2">
        <v>211</v>
      </c>
      <c r="L9169" s="2">
        <v>6</v>
      </c>
      <c r="M9169" s="5" t="s">
        <v>47</v>
      </c>
      <c r="N9169" s="5" t="s">
        <v>89</v>
      </c>
      <c r="O9169" s="5" t="s">
        <v>52</v>
      </c>
      <c r="P9169" s="5" t="s">
        <v>52</v>
      </c>
      <c r="Q9169" s="5" t="s">
        <v>3501</v>
      </c>
      <c r="R9169" s="5" t="s">
        <v>227</v>
      </c>
      <c r="S9169" s="5" t="s">
        <v>51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0</v>
      </c>
      <c r="BE9169" s="3">
        <v>0</v>
      </c>
      <c r="BF9169" s="3">
        <v>0</v>
      </c>
      <c r="BG9169" s="3">
        <v>0</v>
      </c>
      <c r="BH9169" s="3">
        <v>0</v>
      </c>
      <c r="BI9169" s="3">
        <v>0</v>
      </c>
      <c r="BJ9169" s="3">
        <v>0</v>
      </c>
      <c r="BK9169" s="3">
        <v>0</v>
      </c>
      <c r="BL9169" s="3">
        <v>0</v>
      </c>
      <c r="BM9169" s="3">
        <v>0</v>
      </c>
      <c r="BN9169" s="3">
        <v>0</v>
      </c>
      <c r="BO9169" s="3">
        <v>0</v>
      </c>
      <c r="BP9169" s="3">
        <v>0</v>
      </c>
      <c r="BQ9169" s="3">
        <v>0</v>
      </c>
      <c r="BR9169" s="3">
        <v>0</v>
      </c>
      <c r="BS9169" s="3">
        <v>0</v>
      </c>
      <c r="BT9169" s="3">
        <v>0</v>
      </c>
      <c r="BU9169" s="3">
        <v>0</v>
      </c>
      <c r="BV9169" s="3">
        <v>0</v>
      </c>
      <c r="BW9169" s="3">
        <v>0</v>
      </c>
      <c r="BX9169" s="3">
        <v>0</v>
      </c>
      <c r="BY9169" s="3">
        <v>0</v>
      </c>
      <c r="BZ9169" s="3">
        <v>0</v>
      </c>
      <c r="CA9169" s="3">
        <v>0</v>
      </c>
      <c r="CB9169" s="3">
        <v>0</v>
      </c>
      <c r="CC9169" s="3">
        <v>0</v>
      </c>
      <c r="CD9169" s="3">
        <v>0</v>
      </c>
      <c r="CE9169" s="3">
        <v>0</v>
      </c>
      <c r="CF9169" s="3">
        <v>0</v>
      </c>
      <c r="CG9169" s="3">
        <v>0</v>
      </c>
      <c r="CH9169" s="3">
        <v>0</v>
      </c>
      <c r="CI9169" s="3">
        <v>0</v>
      </c>
      <c r="CJ9169" s="3">
        <v>0</v>
      </c>
      <c r="CK9169" s="3">
        <v>0</v>
      </c>
      <c r="CL9169" s="3">
        <v>0</v>
      </c>
      <c r="CM9169" s="3">
        <v>0</v>
      </c>
      <c r="CN9169" s="3">
        <v>0</v>
      </c>
      <c r="CO9169" s="3">
        <v>0</v>
      </c>
      <c r="CP9169" s="3">
        <v>0</v>
      </c>
      <c r="CQ9169" s="3">
        <v>0</v>
      </c>
      <c r="CR9169" s="3">
        <v>0</v>
      </c>
      <c r="CS9169" s="2">
        <v>2021</v>
      </c>
    </row>
    <row r="9170" spans="1:97" x14ac:dyDescent="0.25">
      <c r="A9170" s="2">
        <v>57598</v>
      </c>
      <c r="B9170" s="5" t="s">
        <v>8</v>
      </c>
      <c r="C9170" s="2" t="s">
        <v>0</v>
      </c>
      <c r="D9170" s="5" t="s">
        <v>8300</v>
      </c>
      <c r="E9170" s="5" t="s">
        <v>6266</v>
      </c>
      <c r="F9170" s="2">
        <v>4180</v>
      </c>
      <c r="G9170" s="5" t="s">
        <v>58</v>
      </c>
      <c r="H9170" s="5" t="s">
        <v>25</v>
      </c>
      <c r="I9170" s="5" t="s">
        <v>505</v>
      </c>
      <c r="J9170" s="5" t="s">
        <v>1</v>
      </c>
      <c r="K9170" s="2">
        <v>22</v>
      </c>
      <c r="L9170" s="2">
        <v>1</v>
      </c>
      <c r="M9170" s="5" t="s">
        <v>28</v>
      </c>
      <c r="N9170" s="5" t="s">
        <v>89</v>
      </c>
      <c r="O9170" s="5" t="s">
        <v>67</v>
      </c>
      <c r="P9170" s="5" t="s">
        <v>67</v>
      </c>
      <c r="Q9170" s="5" t="s">
        <v>111</v>
      </c>
      <c r="R9170" s="5" t="s">
        <v>110</v>
      </c>
      <c r="S9170" s="5" t="s">
        <v>11</v>
      </c>
      <c r="T9170" s="3">
        <v>80</v>
      </c>
      <c r="U9170" s="3">
        <v>110</v>
      </c>
      <c r="V9170" s="3">
        <v>63</v>
      </c>
      <c r="W9170" s="3">
        <v>88</v>
      </c>
      <c r="X9170" s="3">
        <v>47</v>
      </c>
      <c r="Y9170" s="3">
        <v>66</v>
      </c>
      <c r="Z9170" s="3">
        <v>27</v>
      </c>
      <c r="AA9170" s="3">
        <v>41</v>
      </c>
      <c r="AB9170" s="3">
        <v>108</v>
      </c>
      <c r="AC9170" s="3">
        <v>159</v>
      </c>
      <c r="AD9170" s="3">
        <v>58</v>
      </c>
      <c r="AE9170" s="3">
        <v>53</v>
      </c>
      <c r="AF9170" s="3">
        <v>80</v>
      </c>
      <c r="AG9170" s="3">
        <v>110</v>
      </c>
      <c r="AH9170" s="3">
        <v>63</v>
      </c>
      <c r="AI9170" s="3">
        <v>88</v>
      </c>
      <c r="AJ9170" s="3">
        <v>47</v>
      </c>
      <c r="AK9170" s="3">
        <v>66</v>
      </c>
      <c r="AL9170" s="3">
        <v>27</v>
      </c>
      <c r="AM9170" s="3">
        <v>41</v>
      </c>
      <c r="AN9170" s="3">
        <v>108</v>
      </c>
      <c r="AO9170" s="3">
        <v>159</v>
      </c>
      <c r="AP9170" s="3">
        <v>58</v>
      </c>
      <c r="AQ9170" s="3">
        <v>53</v>
      </c>
      <c r="AR9170" s="4">
        <v>5.82</v>
      </c>
      <c r="AS9170" s="4">
        <v>5.82</v>
      </c>
      <c r="AT9170" s="4">
        <v>5.82</v>
      </c>
      <c r="AU9170" s="4">
        <v>5.82</v>
      </c>
      <c r="AV9170" s="4">
        <v>5.82</v>
      </c>
      <c r="AW9170" s="4">
        <v>5.82</v>
      </c>
      <c r="AX9170" s="4">
        <v>5.82</v>
      </c>
      <c r="AY9170" s="4">
        <v>5.82</v>
      </c>
      <c r="AZ9170" s="4">
        <v>5.82</v>
      </c>
      <c r="BA9170" s="4">
        <v>5.82</v>
      </c>
      <c r="BB9170" s="4">
        <v>5.82</v>
      </c>
      <c r="BC9170" s="4">
        <v>5.82</v>
      </c>
      <c r="BD9170" s="3">
        <v>466</v>
      </c>
      <c r="BE9170" s="3">
        <v>640</v>
      </c>
      <c r="BF9170" s="3">
        <v>367</v>
      </c>
      <c r="BG9170" s="3">
        <v>512</v>
      </c>
      <c r="BH9170" s="3">
        <v>274</v>
      </c>
      <c r="BI9170" s="3">
        <v>384</v>
      </c>
      <c r="BJ9170" s="3">
        <v>157</v>
      </c>
      <c r="BK9170" s="3">
        <v>239</v>
      </c>
      <c r="BL9170" s="3">
        <v>629</v>
      </c>
      <c r="BM9170" s="3">
        <v>925</v>
      </c>
      <c r="BN9170" s="3">
        <v>338</v>
      </c>
      <c r="BO9170" s="3">
        <v>308</v>
      </c>
      <c r="BP9170" s="3">
        <v>466</v>
      </c>
      <c r="BQ9170" s="3">
        <v>640</v>
      </c>
      <c r="BR9170" s="3">
        <v>367</v>
      </c>
      <c r="BS9170" s="3">
        <v>512</v>
      </c>
      <c r="BT9170" s="3">
        <v>274</v>
      </c>
      <c r="BU9170" s="3">
        <v>384</v>
      </c>
      <c r="BV9170" s="3">
        <v>157</v>
      </c>
      <c r="BW9170" s="3">
        <v>239</v>
      </c>
      <c r="BX9170" s="3">
        <v>629</v>
      </c>
      <c r="BY9170" s="3">
        <v>925</v>
      </c>
      <c r="BZ9170" s="3">
        <v>338</v>
      </c>
      <c r="CA9170" s="3">
        <v>308</v>
      </c>
      <c r="CB9170" s="3">
        <v>44.695</v>
      </c>
      <c r="CC9170" s="3">
        <v>60.835999999999999</v>
      </c>
      <c r="CD9170" s="3">
        <v>35.023000000000003</v>
      </c>
      <c r="CE9170" s="3">
        <v>49.149000000000001</v>
      </c>
      <c r="CF9170" s="3">
        <v>25.98</v>
      </c>
      <c r="CG9170" s="3">
        <v>36.503</v>
      </c>
      <c r="CH9170" s="3">
        <v>14.994999999999999</v>
      </c>
      <c r="CI9170" s="3">
        <v>22.664999999999999</v>
      </c>
      <c r="CJ9170" s="3">
        <v>60.051000000000002</v>
      </c>
      <c r="CK9170" s="3">
        <v>88.414000000000001</v>
      </c>
      <c r="CL9170" s="3">
        <v>31.975000000000001</v>
      </c>
      <c r="CM9170" s="3">
        <v>29.713999999999999</v>
      </c>
      <c r="CN9170" s="3">
        <v>900</v>
      </c>
      <c r="CO9170" s="3">
        <v>900</v>
      </c>
      <c r="CP9170" s="3">
        <v>5239</v>
      </c>
      <c r="CQ9170" s="3">
        <v>5239</v>
      </c>
      <c r="CR9170" s="3">
        <v>500</v>
      </c>
      <c r="CS9170" s="2">
        <v>2021</v>
      </c>
    </row>
    <row r="9171" spans="1:97" x14ac:dyDescent="0.25">
      <c r="A9171" s="2">
        <v>57598</v>
      </c>
      <c r="B9171" s="5" t="s">
        <v>8</v>
      </c>
      <c r="C9171" s="2" t="s">
        <v>0</v>
      </c>
      <c r="D9171" s="5" t="s">
        <v>8300</v>
      </c>
      <c r="E9171" s="5" t="s">
        <v>6266</v>
      </c>
      <c r="F9171" s="2">
        <v>4180</v>
      </c>
      <c r="G9171" s="5" t="s">
        <v>58</v>
      </c>
      <c r="H9171" s="5" t="s">
        <v>25</v>
      </c>
      <c r="I9171" s="5" t="s">
        <v>505</v>
      </c>
      <c r="J9171" s="5" t="s">
        <v>1</v>
      </c>
      <c r="K9171" s="2">
        <v>22</v>
      </c>
      <c r="L9171" s="2">
        <v>1</v>
      </c>
      <c r="M9171" s="5" t="s">
        <v>28</v>
      </c>
      <c r="N9171" s="5" t="s">
        <v>89</v>
      </c>
      <c r="O9171" s="5" t="s">
        <v>43</v>
      </c>
      <c r="P9171" s="5" t="s">
        <v>43</v>
      </c>
      <c r="Q9171" s="5" t="s">
        <v>111</v>
      </c>
      <c r="R9171" s="5" t="s">
        <v>110</v>
      </c>
      <c r="S9171" s="5" t="s">
        <v>1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0</v>
      </c>
      <c r="BE9171" s="3">
        <v>0</v>
      </c>
      <c r="BF9171" s="3">
        <v>0</v>
      </c>
      <c r="BG9171" s="3">
        <v>0</v>
      </c>
      <c r="BH9171" s="3">
        <v>0</v>
      </c>
      <c r="BI9171" s="3">
        <v>0</v>
      </c>
      <c r="BJ9171" s="3">
        <v>0</v>
      </c>
      <c r="BK9171" s="3">
        <v>0</v>
      </c>
      <c r="BL9171" s="3">
        <v>0</v>
      </c>
      <c r="BM9171" s="3">
        <v>0</v>
      </c>
      <c r="BN9171" s="3">
        <v>0</v>
      </c>
      <c r="BO9171" s="3">
        <v>0</v>
      </c>
      <c r="BP9171" s="3">
        <v>0</v>
      </c>
      <c r="BQ9171" s="3">
        <v>0</v>
      </c>
      <c r="BR9171" s="3">
        <v>0</v>
      </c>
      <c r="BS9171" s="3">
        <v>0</v>
      </c>
      <c r="BT9171" s="3">
        <v>0</v>
      </c>
      <c r="BU9171" s="3">
        <v>0</v>
      </c>
      <c r="BV9171" s="3">
        <v>0</v>
      </c>
      <c r="BW9171" s="3">
        <v>0</v>
      </c>
      <c r="BX9171" s="3">
        <v>0</v>
      </c>
      <c r="BY9171" s="3">
        <v>0</v>
      </c>
      <c r="BZ9171" s="3">
        <v>0</v>
      </c>
      <c r="CA9171" s="3">
        <v>0</v>
      </c>
      <c r="CB9171" s="3">
        <v>0</v>
      </c>
      <c r="CC9171" s="3">
        <v>0</v>
      </c>
      <c r="CD9171" s="3">
        <v>0</v>
      </c>
      <c r="CE9171" s="3">
        <v>0</v>
      </c>
      <c r="CF9171" s="3">
        <v>0</v>
      </c>
      <c r="CG9171" s="3">
        <v>0</v>
      </c>
      <c r="CH9171" s="3">
        <v>0</v>
      </c>
      <c r="CI9171" s="3">
        <v>0</v>
      </c>
      <c r="CJ9171" s="3">
        <v>0</v>
      </c>
      <c r="CK9171" s="3">
        <v>0</v>
      </c>
      <c r="CL9171" s="3">
        <v>0</v>
      </c>
      <c r="CM9171" s="3">
        <v>0</v>
      </c>
      <c r="CN9171" s="3">
        <v>0</v>
      </c>
      <c r="CO9171" s="3">
        <v>0</v>
      </c>
      <c r="CP9171" s="3">
        <v>0</v>
      </c>
      <c r="CQ9171" s="3">
        <v>0</v>
      </c>
      <c r="CR9171" s="3">
        <v>0</v>
      </c>
      <c r="CS9171" s="2">
        <v>2021</v>
      </c>
    </row>
    <row r="9172" spans="1:97" x14ac:dyDescent="0.25">
      <c r="A9172" s="2">
        <v>57599</v>
      </c>
      <c r="B9172" s="5" t="s">
        <v>8</v>
      </c>
      <c r="C9172" s="2" t="s">
        <v>0</v>
      </c>
      <c r="D9172" s="5" t="s">
        <v>8299</v>
      </c>
      <c r="E9172" s="5" t="s">
        <v>6266</v>
      </c>
      <c r="F9172" s="2">
        <v>4180</v>
      </c>
      <c r="G9172" s="5" t="s">
        <v>58</v>
      </c>
      <c r="H9172" s="5" t="s">
        <v>25</v>
      </c>
      <c r="I9172" s="5" t="s">
        <v>505</v>
      </c>
      <c r="J9172" s="5" t="s">
        <v>1</v>
      </c>
      <c r="K9172" s="2">
        <v>22</v>
      </c>
      <c r="L9172" s="2">
        <v>1</v>
      </c>
      <c r="M9172" s="5" t="s">
        <v>28</v>
      </c>
      <c r="N9172" s="5" t="s">
        <v>89</v>
      </c>
      <c r="O9172" s="5" t="s">
        <v>67</v>
      </c>
      <c r="P9172" s="5" t="s">
        <v>67</v>
      </c>
      <c r="Q9172" s="5" t="s">
        <v>111</v>
      </c>
      <c r="R9172" s="5" t="s">
        <v>227</v>
      </c>
      <c r="S9172" s="5" t="s">
        <v>11</v>
      </c>
      <c r="T9172" s="3">
        <v>130</v>
      </c>
      <c r="U9172" s="3">
        <v>62</v>
      </c>
      <c r="V9172" s="3">
        <v>38</v>
      </c>
      <c r="W9172" s="3">
        <v>150</v>
      </c>
      <c r="X9172" s="3">
        <v>92</v>
      </c>
      <c r="Y9172" s="3">
        <v>205</v>
      </c>
      <c r="Z9172" s="3">
        <v>64</v>
      </c>
      <c r="AA9172" s="3">
        <v>131</v>
      </c>
      <c r="AB9172" s="3">
        <v>101</v>
      </c>
      <c r="AC9172" s="3">
        <v>77</v>
      </c>
      <c r="AD9172" s="3">
        <v>160</v>
      </c>
      <c r="AE9172" s="3">
        <v>71</v>
      </c>
      <c r="AF9172" s="3">
        <v>130</v>
      </c>
      <c r="AG9172" s="3">
        <v>62</v>
      </c>
      <c r="AH9172" s="3">
        <v>38</v>
      </c>
      <c r="AI9172" s="3">
        <v>150</v>
      </c>
      <c r="AJ9172" s="3">
        <v>92</v>
      </c>
      <c r="AK9172" s="3">
        <v>205</v>
      </c>
      <c r="AL9172" s="3">
        <v>64</v>
      </c>
      <c r="AM9172" s="3">
        <v>131</v>
      </c>
      <c r="AN9172" s="3">
        <v>101</v>
      </c>
      <c r="AO9172" s="3">
        <v>77</v>
      </c>
      <c r="AP9172" s="3">
        <v>160</v>
      </c>
      <c r="AQ9172" s="3">
        <v>71</v>
      </c>
      <c r="AR9172" s="4">
        <v>5.82</v>
      </c>
      <c r="AS9172" s="4">
        <v>5.82</v>
      </c>
      <c r="AT9172" s="4">
        <v>5.82</v>
      </c>
      <c r="AU9172" s="4">
        <v>5.82</v>
      </c>
      <c r="AV9172" s="4">
        <v>5.82</v>
      </c>
      <c r="AW9172" s="4">
        <v>5.82</v>
      </c>
      <c r="AX9172" s="4">
        <v>5.82</v>
      </c>
      <c r="AY9172" s="4">
        <v>5.82</v>
      </c>
      <c r="AZ9172" s="4">
        <v>5.82</v>
      </c>
      <c r="BA9172" s="4">
        <v>5.82</v>
      </c>
      <c r="BB9172" s="4">
        <v>5.82</v>
      </c>
      <c r="BC9172" s="4">
        <v>5.82</v>
      </c>
      <c r="BD9172" s="3">
        <v>757</v>
      </c>
      <c r="BE9172" s="3">
        <v>361</v>
      </c>
      <c r="BF9172" s="3">
        <v>221</v>
      </c>
      <c r="BG9172" s="3">
        <v>873</v>
      </c>
      <c r="BH9172" s="3">
        <v>535</v>
      </c>
      <c r="BI9172" s="3">
        <v>1193</v>
      </c>
      <c r="BJ9172" s="3">
        <v>372</v>
      </c>
      <c r="BK9172" s="3">
        <v>762</v>
      </c>
      <c r="BL9172" s="3">
        <v>588</v>
      </c>
      <c r="BM9172" s="3">
        <v>448</v>
      </c>
      <c r="BN9172" s="3">
        <v>931</v>
      </c>
      <c r="BO9172" s="3">
        <v>413</v>
      </c>
      <c r="BP9172" s="3">
        <v>757</v>
      </c>
      <c r="BQ9172" s="3">
        <v>361</v>
      </c>
      <c r="BR9172" s="3">
        <v>221</v>
      </c>
      <c r="BS9172" s="3">
        <v>873</v>
      </c>
      <c r="BT9172" s="3">
        <v>535</v>
      </c>
      <c r="BU9172" s="3">
        <v>1193</v>
      </c>
      <c r="BV9172" s="3">
        <v>372</v>
      </c>
      <c r="BW9172" s="3">
        <v>762</v>
      </c>
      <c r="BX9172" s="3">
        <v>588</v>
      </c>
      <c r="BY9172" s="3">
        <v>448</v>
      </c>
      <c r="BZ9172" s="3">
        <v>931</v>
      </c>
      <c r="CA9172" s="3">
        <v>413</v>
      </c>
      <c r="CB9172" s="3">
        <v>81</v>
      </c>
      <c r="CC9172" s="3">
        <v>36</v>
      </c>
      <c r="CD9172" s="3">
        <v>22</v>
      </c>
      <c r="CE9172" s="3">
        <v>87</v>
      </c>
      <c r="CF9172" s="3">
        <v>54</v>
      </c>
      <c r="CG9172" s="3">
        <v>121</v>
      </c>
      <c r="CH9172" s="3">
        <v>35</v>
      </c>
      <c r="CI9172" s="3">
        <v>76</v>
      </c>
      <c r="CJ9172" s="3">
        <v>62</v>
      </c>
      <c r="CK9172" s="3">
        <v>42</v>
      </c>
      <c r="CL9172" s="3">
        <v>93</v>
      </c>
      <c r="CM9172" s="3">
        <v>39</v>
      </c>
      <c r="CN9172" s="3">
        <v>1281</v>
      </c>
      <c r="CO9172" s="3">
        <v>1281</v>
      </c>
      <c r="CP9172" s="3">
        <v>7454</v>
      </c>
      <c r="CQ9172" s="3">
        <v>7454</v>
      </c>
      <c r="CR9172" s="3">
        <v>748</v>
      </c>
      <c r="CS9172" s="2">
        <v>2021</v>
      </c>
    </row>
    <row r="9173" spans="1:97" x14ac:dyDescent="0.25">
      <c r="A9173" s="2">
        <v>57600</v>
      </c>
      <c r="B9173" s="5" t="s">
        <v>8</v>
      </c>
      <c r="C9173" s="2" t="s">
        <v>0</v>
      </c>
      <c r="D9173" s="5" t="s">
        <v>8298</v>
      </c>
      <c r="E9173" s="5" t="s">
        <v>6266</v>
      </c>
      <c r="F9173" s="2">
        <v>4180</v>
      </c>
      <c r="G9173" s="5" t="s">
        <v>62</v>
      </c>
      <c r="H9173" s="5" t="s">
        <v>15</v>
      </c>
      <c r="I9173" s="5" t="s">
        <v>505</v>
      </c>
      <c r="J9173" s="5" t="s">
        <v>1</v>
      </c>
      <c r="K9173" s="2">
        <v>22</v>
      </c>
      <c r="L9173" s="2">
        <v>1</v>
      </c>
      <c r="M9173" s="5" t="s">
        <v>28</v>
      </c>
      <c r="N9173" s="5" t="s">
        <v>89</v>
      </c>
      <c r="O9173" s="5" t="s">
        <v>67</v>
      </c>
      <c r="P9173" s="5" t="s">
        <v>67</v>
      </c>
      <c r="Q9173" s="5" t="s">
        <v>111</v>
      </c>
      <c r="R9173" s="5" t="s">
        <v>110</v>
      </c>
      <c r="S9173" s="5" t="s">
        <v>11</v>
      </c>
      <c r="T9173" s="3">
        <v>8</v>
      </c>
      <c r="U9173" s="3">
        <v>77</v>
      </c>
      <c r="V9173" s="3">
        <v>12</v>
      </c>
      <c r="W9173" s="3">
        <v>92</v>
      </c>
      <c r="X9173" s="3">
        <v>4</v>
      </c>
      <c r="Y9173" s="3">
        <v>3</v>
      </c>
      <c r="Z9173" s="3">
        <v>3</v>
      </c>
      <c r="AA9173" s="3">
        <v>1</v>
      </c>
      <c r="AB9173" s="3">
        <v>7</v>
      </c>
      <c r="AC9173" s="3">
        <v>8</v>
      </c>
      <c r="AD9173" s="3">
        <v>12</v>
      </c>
      <c r="AE9173" s="3">
        <v>35</v>
      </c>
      <c r="AF9173" s="3">
        <v>8</v>
      </c>
      <c r="AG9173" s="3">
        <v>77</v>
      </c>
      <c r="AH9173" s="3">
        <v>12</v>
      </c>
      <c r="AI9173" s="3">
        <v>92</v>
      </c>
      <c r="AJ9173" s="3">
        <v>4</v>
      </c>
      <c r="AK9173" s="3">
        <v>3</v>
      </c>
      <c r="AL9173" s="3">
        <v>3</v>
      </c>
      <c r="AM9173" s="3">
        <v>1</v>
      </c>
      <c r="AN9173" s="3">
        <v>7</v>
      </c>
      <c r="AO9173" s="3">
        <v>8</v>
      </c>
      <c r="AP9173" s="3">
        <v>12</v>
      </c>
      <c r="AQ9173" s="3">
        <v>35</v>
      </c>
      <c r="AR9173" s="4">
        <v>5.82</v>
      </c>
      <c r="AS9173" s="4">
        <v>5.82</v>
      </c>
      <c r="AT9173" s="4">
        <v>5.82</v>
      </c>
      <c r="AU9173" s="4">
        <v>5.82</v>
      </c>
      <c r="AV9173" s="4">
        <v>5.82</v>
      </c>
      <c r="AW9173" s="4">
        <v>5.82</v>
      </c>
      <c r="AX9173" s="4">
        <v>5.82</v>
      </c>
      <c r="AY9173" s="4">
        <v>5.82</v>
      </c>
      <c r="AZ9173" s="4">
        <v>5.82</v>
      </c>
      <c r="BA9173" s="4">
        <v>5.82</v>
      </c>
      <c r="BB9173" s="4">
        <v>5.82</v>
      </c>
      <c r="BC9173" s="4">
        <v>5.82</v>
      </c>
      <c r="BD9173" s="3">
        <v>47</v>
      </c>
      <c r="BE9173" s="3">
        <v>448</v>
      </c>
      <c r="BF9173" s="3">
        <v>70</v>
      </c>
      <c r="BG9173" s="3">
        <v>535</v>
      </c>
      <c r="BH9173" s="3">
        <v>23</v>
      </c>
      <c r="BI9173" s="3">
        <v>17</v>
      </c>
      <c r="BJ9173" s="3">
        <v>17</v>
      </c>
      <c r="BK9173" s="3">
        <v>6</v>
      </c>
      <c r="BL9173" s="3">
        <v>41</v>
      </c>
      <c r="BM9173" s="3">
        <v>47</v>
      </c>
      <c r="BN9173" s="3">
        <v>70</v>
      </c>
      <c r="BO9173" s="3">
        <v>204</v>
      </c>
      <c r="BP9173" s="3">
        <v>47</v>
      </c>
      <c r="BQ9173" s="3">
        <v>448</v>
      </c>
      <c r="BR9173" s="3">
        <v>70</v>
      </c>
      <c r="BS9173" s="3">
        <v>535</v>
      </c>
      <c r="BT9173" s="3">
        <v>23</v>
      </c>
      <c r="BU9173" s="3">
        <v>17</v>
      </c>
      <c r="BV9173" s="3">
        <v>17</v>
      </c>
      <c r="BW9173" s="3">
        <v>6</v>
      </c>
      <c r="BX9173" s="3">
        <v>41</v>
      </c>
      <c r="BY9173" s="3">
        <v>47</v>
      </c>
      <c r="BZ9173" s="3">
        <v>70</v>
      </c>
      <c r="CA9173" s="3">
        <v>204</v>
      </c>
      <c r="CB9173" s="3">
        <v>5.1459999999999999</v>
      </c>
      <c r="CC9173" s="3">
        <v>42.231999999999999</v>
      </c>
      <c r="CD9173" s="3">
        <v>6.327</v>
      </c>
      <c r="CE9173" s="3">
        <v>50.301000000000002</v>
      </c>
      <c r="CF9173" s="3">
        <v>1.964</v>
      </c>
      <c r="CG9173" s="3">
        <v>1.79</v>
      </c>
      <c r="CH9173" s="3">
        <v>1.611</v>
      </c>
      <c r="CI9173" s="3">
        <v>0.27500000000000002</v>
      </c>
      <c r="CJ9173" s="3">
        <v>3.629</v>
      </c>
      <c r="CK9173" s="3">
        <v>4.601</v>
      </c>
      <c r="CL9173" s="3">
        <v>6.7569999999999997</v>
      </c>
      <c r="CM9173" s="3">
        <v>19.367000000000001</v>
      </c>
      <c r="CN9173" s="3">
        <v>262</v>
      </c>
      <c r="CO9173" s="3">
        <v>262</v>
      </c>
      <c r="CP9173" s="3">
        <v>1525</v>
      </c>
      <c r="CQ9173" s="3">
        <v>1525</v>
      </c>
      <c r="CR9173" s="3">
        <v>144</v>
      </c>
      <c r="CS9173" s="2">
        <v>2021</v>
      </c>
    </row>
    <row r="9174" spans="1:97" x14ac:dyDescent="0.25">
      <c r="A9174" s="2">
        <v>57601</v>
      </c>
      <c r="B9174" s="5" t="s">
        <v>8</v>
      </c>
      <c r="C9174" s="2" t="s">
        <v>0</v>
      </c>
      <c r="D9174" s="5" t="s">
        <v>8297</v>
      </c>
      <c r="E9174" s="5" t="s">
        <v>6266</v>
      </c>
      <c r="F9174" s="2">
        <v>4180</v>
      </c>
      <c r="G9174" s="5" t="s">
        <v>58</v>
      </c>
      <c r="H9174" s="5" t="s">
        <v>25</v>
      </c>
      <c r="I9174" s="5" t="s">
        <v>505</v>
      </c>
      <c r="J9174" s="5" t="s">
        <v>1</v>
      </c>
      <c r="K9174" s="2">
        <v>22</v>
      </c>
      <c r="L9174" s="2">
        <v>1</v>
      </c>
      <c r="M9174" s="5" t="s">
        <v>28</v>
      </c>
      <c r="N9174" s="5" t="s">
        <v>89</v>
      </c>
      <c r="O9174" s="5" t="s">
        <v>67</v>
      </c>
      <c r="P9174" s="5" t="s">
        <v>67</v>
      </c>
      <c r="Q9174" s="5" t="s">
        <v>111</v>
      </c>
      <c r="R9174" s="5" t="s">
        <v>110</v>
      </c>
      <c r="S9174" s="5" t="s">
        <v>11</v>
      </c>
      <c r="T9174" s="3">
        <v>79</v>
      </c>
      <c r="U9174" s="3">
        <v>105</v>
      </c>
      <c r="V9174" s="3">
        <v>61</v>
      </c>
      <c r="W9174" s="3">
        <v>85</v>
      </c>
      <c r="X9174" s="3">
        <v>45</v>
      </c>
      <c r="Y9174" s="3">
        <v>63</v>
      </c>
      <c r="Z9174" s="3">
        <v>26</v>
      </c>
      <c r="AA9174" s="3">
        <v>39</v>
      </c>
      <c r="AB9174" s="3">
        <v>104</v>
      </c>
      <c r="AC9174" s="3">
        <v>153</v>
      </c>
      <c r="AD9174" s="3">
        <v>55</v>
      </c>
      <c r="AE9174" s="3">
        <v>52</v>
      </c>
      <c r="AF9174" s="3">
        <v>79</v>
      </c>
      <c r="AG9174" s="3">
        <v>105</v>
      </c>
      <c r="AH9174" s="3">
        <v>61</v>
      </c>
      <c r="AI9174" s="3">
        <v>85</v>
      </c>
      <c r="AJ9174" s="3">
        <v>45</v>
      </c>
      <c r="AK9174" s="3">
        <v>63</v>
      </c>
      <c r="AL9174" s="3">
        <v>26</v>
      </c>
      <c r="AM9174" s="3">
        <v>39</v>
      </c>
      <c r="AN9174" s="3">
        <v>104</v>
      </c>
      <c r="AO9174" s="3">
        <v>153</v>
      </c>
      <c r="AP9174" s="3">
        <v>55</v>
      </c>
      <c r="AQ9174" s="3">
        <v>52</v>
      </c>
      <c r="AR9174" s="4">
        <v>5.82</v>
      </c>
      <c r="AS9174" s="4">
        <v>5.82</v>
      </c>
      <c r="AT9174" s="4">
        <v>5.82</v>
      </c>
      <c r="AU9174" s="4">
        <v>5.82</v>
      </c>
      <c r="AV9174" s="4">
        <v>5.82</v>
      </c>
      <c r="AW9174" s="4">
        <v>5.82</v>
      </c>
      <c r="AX9174" s="4">
        <v>5.82</v>
      </c>
      <c r="AY9174" s="4">
        <v>5.82</v>
      </c>
      <c r="AZ9174" s="4">
        <v>5.82</v>
      </c>
      <c r="BA9174" s="4">
        <v>5.82</v>
      </c>
      <c r="BB9174" s="4">
        <v>5.82</v>
      </c>
      <c r="BC9174" s="4">
        <v>5.82</v>
      </c>
      <c r="BD9174" s="3">
        <v>460</v>
      </c>
      <c r="BE9174" s="3">
        <v>611</v>
      </c>
      <c r="BF9174" s="3">
        <v>355</v>
      </c>
      <c r="BG9174" s="3">
        <v>495</v>
      </c>
      <c r="BH9174" s="3">
        <v>262</v>
      </c>
      <c r="BI9174" s="3">
        <v>367</v>
      </c>
      <c r="BJ9174" s="3">
        <v>151</v>
      </c>
      <c r="BK9174" s="3">
        <v>227</v>
      </c>
      <c r="BL9174" s="3">
        <v>605</v>
      </c>
      <c r="BM9174" s="3">
        <v>890</v>
      </c>
      <c r="BN9174" s="3">
        <v>320</v>
      </c>
      <c r="BO9174" s="3">
        <v>303</v>
      </c>
      <c r="BP9174" s="3">
        <v>460</v>
      </c>
      <c r="BQ9174" s="3">
        <v>611</v>
      </c>
      <c r="BR9174" s="3">
        <v>355</v>
      </c>
      <c r="BS9174" s="3">
        <v>495</v>
      </c>
      <c r="BT9174" s="3">
        <v>262</v>
      </c>
      <c r="BU9174" s="3">
        <v>367</v>
      </c>
      <c r="BV9174" s="3">
        <v>151</v>
      </c>
      <c r="BW9174" s="3">
        <v>227</v>
      </c>
      <c r="BX9174" s="3">
        <v>605</v>
      </c>
      <c r="BY9174" s="3">
        <v>890</v>
      </c>
      <c r="BZ9174" s="3">
        <v>320</v>
      </c>
      <c r="CA9174" s="3">
        <v>303</v>
      </c>
      <c r="CB9174" s="3">
        <v>45.231999999999999</v>
      </c>
      <c r="CC9174" s="3">
        <v>61.566000000000003</v>
      </c>
      <c r="CD9174" s="3">
        <v>35.442999999999998</v>
      </c>
      <c r="CE9174" s="3">
        <v>49.738999999999997</v>
      </c>
      <c r="CF9174" s="3">
        <v>26.291</v>
      </c>
      <c r="CG9174" s="3">
        <v>36.941000000000003</v>
      </c>
      <c r="CH9174" s="3">
        <v>15.175000000000001</v>
      </c>
      <c r="CI9174" s="3">
        <v>22.937000000000001</v>
      </c>
      <c r="CJ9174" s="3">
        <v>60.771999999999998</v>
      </c>
      <c r="CK9174" s="3">
        <v>89.474999999999994</v>
      </c>
      <c r="CL9174" s="3">
        <v>32.359000000000002</v>
      </c>
      <c r="CM9174" s="3">
        <v>30.07</v>
      </c>
      <c r="CN9174" s="3">
        <v>867</v>
      </c>
      <c r="CO9174" s="3">
        <v>867</v>
      </c>
      <c r="CP9174" s="3">
        <v>5046</v>
      </c>
      <c r="CQ9174" s="3">
        <v>5046</v>
      </c>
      <c r="CR9174" s="3">
        <v>506</v>
      </c>
      <c r="CS9174" s="2">
        <v>2021</v>
      </c>
    </row>
    <row r="9175" spans="1:97" x14ac:dyDescent="0.25">
      <c r="A9175" s="2">
        <v>57602</v>
      </c>
      <c r="B9175" s="5" t="s">
        <v>8</v>
      </c>
      <c r="C9175" s="2" t="s">
        <v>0</v>
      </c>
      <c r="D9175" s="5" t="s">
        <v>8296</v>
      </c>
      <c r="E9175" s="5" t="s">
        <v>6266</v>
      </c>
      <c r="F9175" s="2">
        <v>4180</v>
      </c>
      <c r="G9175" s="5" t="s">
        <v>58</v>
      </c>
      <c r="H9175" s="5" t="s">
        <v>25</v>
      </c>
      <c r="I9175" s="5" t="s">
        <v>505</v>
      </c>
      <c r="J9175" s="5" t="s">
        <v>1</v>
      </c>
      <c r="K9175" s="2">
        <v>22</v>
      </c>
      <c r="L9175" s="2">
        <v>1</v>
      </c>
      <c r="M9175" s="5" t="s">
        <v>28</v>
      </c>
      <c r="N9175" s="5" t="s">
        <v>89</v>
      </c>
      <c r="O9175" s="5" t="s">
        <v>67</v>
      </c>
      <c r="P9175" s="5" t="s">
        <v>67</v>
      </c>
      <c r="Q9175" s="5" t="s">
        <v>111</v>
      </c>
      <c r="R9175" s="5" t="s">
        <v>110</v>
      </c>
      <c r="S9175" s="5" t="s">
        <v>11</v>
      </c>
      <c r="T9175" s="3">
        <v>36</v>
      </c>
      <c r="U9175" s="3">
        <v>51</v>
      </c>
      <c r="V9175" s="3">
        <v>29</v>
      </c>
      <c r="W9175" s="3">
        <v>41</v>
      </c>
      <c r="X9175" s="3">
        <v>22</v>
      </c>
      <c r="Y9175" s="3">
        <v>30</v>
      </c>
      <c r="Z9175" s="3">
        <v>12</v>
      </c>
      <c r="AA9175" s="3">
        <v>19</v>
      </c>
      <c r="AB9175" s="3">
        <v>50</v>
      </c>
      <c r="AC9175" s="3">
        <v>74</v>
      </c>
      <c r="AD9175" s="3">
        <v>27</v>
      </c>
      <c r="AE9175" s="3">
        <v>25</v>
      </c>
      <c r="AF9175" s="3">
        <v>36</v>
      </c>
      <c r="AG9175" s="3">
        <v>51</v>
      </c>
      <c r="AH9175" s="3">
        <v>29</v>
      </c>
      <c r="AI9175" s="3">
        <v>41</v>
      </c>
      <c r="AJ9175" s="3">
        <v>22</v>
      </c>
      <c r="AK9175" s="3">
        <v>30</v>
      </c>
      <c r="AL9175" s="3">
        <v>12</v>
      </c>
      <c r="AM9175" s="3">
        <v>19</v>
      </c>
      <c r="AN9175" s="3">
        <v>50</v>
      </c>
      <c r="AO9175" s="3">
        <v>74</v>
      </c>
      <c r="AP9175" s="3">
        <v>27</v>
      </c>
      <c r="AQ9175" s="3">
        <v>25</v>
      </c>
      <c r="AR9175" s="4">
        <v>5.82</v>
      </c>
      <c r="AS9175" s="4">
        <v>5.82</v>
      </c>
      <c r="AT9175" s="4">
        <v>5.82</v>
      </c>
      <c r="AU9175" s="4">
        <v>5.82</v>
      </c>
      <c r="AV9175" s="4">
        <v>5.82</v>
      </c>
      <c r="AW9175" s="4">
        <v>5.82</v>
      </c>
      <c r="AX9175" s="4">
        <v>5.82</v>
      </c>
      <c r="AY9175" s="4">
        <v>5.82</v>
      </c>
      <c r="AZ9175" s="4">
        <v>5.82</v>
      </c>
      <c r="BA9175" s="4">
        <v>5.82</v>
      </c>
      <c r="BB9175" s="4">
        <v>5.82</v>
      </c>
      <c r="BC9175" s="4">
        <v>5.82</v>
      </c>
      <c r="BD9175" s="3">
        <v>210</v>
      </c>
      <c r="BE9175" s="3">
        <v>297</v>
      </c>
      <c r="BF9175" s="3">
        <v>169</v>
      </c>
      <c r="BG9175" s="3">
        <v>239</v>
      </c>
      <c r="BH9175" s="3">
        <v>128</v>
      </c>
      <c r="BI9175" s="3">
        <v>175</v>
      </c>
      <c r="BJ9175" s="3">
        <v>70</v>
      </c>
      <c r="BK9175" s="3">
        <v>111</v>
      </c>
      <c r="BL9175" s="3">
        <v>291</v>
      </c>
      <c r="BM9175" s="3">
        <v>431</v>
      </c>
      <c r="BN9175" s="3">
        <v>157</v>
      </c>
      <c r="BO9175" s="3">
        <v>146</v>
      </c>
      <c r="BP9175" s="3">
        <v>210</v>
      </c>
      <c r="BQ9175" s="3">
        <v>297</v>
      </c>
      <c r="BR9175" s="3">
        <v>169</v>
      </c>
      <c r="BS9175" s="3">
        <v>239</v>
      </c>
      <c r="BT9175" s="3">
        <v>128</v>
      </c>
      <c r="BU9175" s="3">
        <v>175</v>
      </c>
      <c r="BV9175" s="3">
        <v>70</v>
      </c>
      <c r="BW9175" s="3">
        <v>111</v>
      </c>
      <c r="BX9175" s="3">
        <v>291</v>
      </c>
      <c r="BY9175" s="3">
        <v>431</v>
      </c>
      <c r="BZ9175" s="3">
        <v>157</v>
      </c>
      <c r="CA9175" s="3">
        <v>146</v>
      </c>
      <c r="CB9175" s="3">
        <v>21.899000000000001</v>
      </c>
      <c r="CC9175" s="3">
        <v>29.81</v>
      </c>
      <c r="CD9175" s="3">
        <v>17.161000000000001</v>
      </c>
      <c r="CE9175" s="3">
        <v>24.082999999999998</v>
      </c>
      <c r="CF9175" s="3">
        <v>12.73</v>
      </c>
      <c r="CG9175" s="3">
        <v>17.887</v>
      </c>
      <c r="CH9175" s="3">
        <v>7.3479999999999999</v>
      </c>
      <c r="CI9175" s="3">
        <v>11.106</v>
      </c>
      <c r="CJ9175" s="3">
        <v>29.425000000000001</v>
      </c>
      <c r="CK9175" s="3">
        <v>43.323</v>
      </c>
      <c r="CL9175" s="3">
        <v>15.667999999999999</v>
      </c>
      <c r="CM9175" s="3">
        <v>14.56</v>
      </c>
      <c r="CN9175" s="3">
        <v>416</v>
      </c>
      <c r="CO9175" s="3">
        <v>416</v>
      </c>
      <c r="CP9175" s="3">
        <v>2424</v>
      </c>
      <c r="CQ9175" s="3">
        <v>2424</v>
      </c>
      <c r="CR9175" s="3">
        <v>245</v>
      </c>
      <c r="CS9175" s="2">
        <v>2021</v>
      </c>
    </row>
    <row r="9176" spans="1:97" x14ac:dyDescent="0.25">
      <c r="A9176" s="2">
        <v>57603</v>
      </c>
      <c r="B9176" s="5" t="s">
        <v>8</v>
      </c>
      <c r="C9176" s="2" t="s">
        <v>0</v>
      </c>
      <c r="D9176" s="5" t="s">
        <v>8295</v>
      </c>
      <c r="E9176" s="5" t="s">
        <v>6266</v>
      </c>
      <c r="F9176" s="2">
        <v>4180</v>
      </c>
      <c r="G9176" s="5" t="s">
        <v>58</v>
      </c>
      <c r="H9176" s="5" t="s">
        <v>25</v>
      </c>
      <c r="I9176" s="5" t="s">
        <v>505</v>
      </c>
      <c r="J9176" s="5" t="s">
        <v>1</v>
      </c>
      <c r="K9176" s="2">
        <v>22</v>
      </c>
      <c r="L9176" s="2">
        <v>1</v>
      </c>
      <c r="M9176" s="5" t="s">
        <v>28</v>
      </c>
      <c r="N9176" s="5" t="s">
        <v>89</v>
      </c>
      <c r="O9176" s="5" t="s">
        <v>67</v>
      </c>
      <c r="P9176" s="5" t="s">
        <v>67</v>
      </c>
      <c r="Q9176" s="5" t="s">
        <v>111</v>
      </c>
      <c r="R9176" s="5" t="s">
        <v>110</v>
      </c>
      <c r="S9176" s="5" t="s">
        <v>11</v>
      </c>
      <c r="T9176" s="3">
        <v>80</v>
      </c>
      <c r="U9176" s="3">
        <v>109</v>
      </c>
      <c r="V9176" s="3">
        <v>63</v>
      </c>
      <c r="W9176" s="3">
        <v>88</v>
      </c>
      <c r="X9176" s="3">
        <v>46</v>
      </c>
      <c r="Y9176" s="3">
        <v>65</v>
      </c>
      <c r="Z9176" s="3">
        <v>27</v>
      </c>
      <c r="AA9176" s="3">
        <v>40</v>
      </c>
      <c r="AB9176" s="3">
        <v>107</v>
      </c>
      <c r="AC9176" s="3">
        <v>158</v>
      </c>
      <c r="AD9176" s="3">
        <v>57</v>
      </c>
      <c r="AE9176" s="3">
        <v>53</v>
      </c>
      <c r="AF9176" s="3">
        <v>80</v>
      </c>
      <c r="AG9176" s="3">
        <v>109</v>
      </c>
      <c r="AH9176" s="3">
        <v>63</v>
      </c>
      <c r="AI9176" s="3">
        <v>88</v>
      </c>
      <c r="AJ9176" s="3">
        <v>46</v>
      </c>
      <c r="AK9176" s="3">
        <v>65</v>
      </c>
      <c r="AL9176" s="3">
        <v>27</v>
      </c>
      <c r="AM9176" s="3">
        <v>40</v>
      </c>
      <c r="AN9176" s="3">
        <v>107</v>
      </c>
      <c r="AO9176" s="3">
        <v>158</v>
      </c>
      <c r="AP9176" s="3">
        <v>57</v>
      </c>
      <c r="AQ9176" s="3">
        <v>53</v>
      </c>
      <c r="AR9176" s="4">
        <v>5.82</v>
      </c>
      <c r="AS9176" s="4">
        <v>5.82</v>
      </c>
      <c r="AT9176" s="4">
        <v>5.82</v>
      </c>
      <c r="AU9176" s="4">
        <v>5.82</v>
      </c>
      <c r="AV9176" s="4">
        <v>5.82</v>
      </c>
      <c r="AW9176" s="4">
        <v>5.82</v>
      </c>
      <c r="AX9176" s="4">
        <v>5.82</v>
      </c>
      <c r="AY9176" s="4">
        <v>5.82</v>
      </c>
      <c r="AZ9176" s="4">
        <v>5.82</v>
      </c>
      <c r="BA9176" s="4">
        <v>5.82</v>
      </c>
      <c r="BB9176" s="4">
        <v>5.82</v>
      </c>
      <c r="BC9176" s="4">
        <v>5.82</v>
      </c>
      <c r="BD9176" s="3">
        <v>466</v>
      </c>
      <c r="BE9176" s="3">
        <v>634</v>
      </c>
      <c r="BF9176" s="3">
        <v>367</v>
      </c>
      <c r="BG9176" s="3">
        <v>512</v>
      </c>
      <c r="BH9176" s="3">
        <v>268</v>
      </c>
      <c r="BI9176" s="3">
        <v>378</v>
      </c>
      <c r="BJ9176" s="3">
        <v>157</v>
      </c>
      <c r="BK9176" s="3">
        <v>233</v>
      </c>
      <c r="BL9176" s="3">
        <v>623</v>
      </c>
      <c r="BM9176" s="3">
        <v>920</v>
      </c>
      <c r="BN9176" s="3">
        <v>332</v>
      </c>
      <c r="BO9176" s="3">
        <v>308</v>
      </c>
      <c r="BP9176" s="3">
        <v>466</v>
      </c>
      <c r="BQ9176" s="3">
        <v>634</v>
      </c>
      <c r="BR9176" s="3">
        <v>367</v>
      </c>
      <c r="BS9176" s="3">
        <v>512</v>
      </c>
      <c r="BT9176" s="3">
        <v>268</v>
      </c>
      <c r="BU9176" s="3">
        <v>378</v>
      </c>
      <c r="BV9176" s="3">
        <v>157</v>
      </c>
      <c r="BW9176" s="3">
        <v>233</v>
      </c>
      <c r="BX9176" s="3">
        <v>623</v>
      </c>
      <c r="BY9176" s="3">
        <v>920</v>
      </c>
      <c r="BZ9176" s="3">
        <v>332</v>
      </c>
      <c r="CA9176" s="3">
        <v>308</v>
      </c>
      <c r="CB9176" s="3">
        <v>46.213999999999999</v>
      </c>
      <c r="CC9176" s="3">
        <v>62.905000000000001</v>
      </c>
      <c r="CD9176" s="3">
        <v>36.213999999999999</v>
      </c>
      <c r="CE9176" s="3">
        <v>50.82</v>
      </c>
      <c r="CF9176" s="3">
        <v>26.863</v>
      </c>
      <c r="CG9176" s="3">
        <v>37.744</v>
      </c>
      <c r="CH9176" s="3">
        <v>15.505000000000001</v>
      </c>
      <c r="CI9176" s="3">
        <v>23.436</v>
      </c>
      <c r="CJ9176" s="3">
        <v>62.093000000000004</v>
      </c>
      <c r="CK9176" s="3">
        <v>91.42</v>
      </c>
      <c r="CL9176" s="3">
        <v>33.061999999999998</v>
      </c>
      <c r="CM9176" s="3">
        <v>30.724</v>
      </c>
      <c r="CN9176" s="3">
        <v>893</v>
      </c>
      <c r="CO9176" s="3">
        <v>893</v>
      </c>
      <c r="CP9176" s="3">
        <v>5198</v>
      </c>
      <c r="CQ9176" s="3">
        <v>5198</v>
      </c>
      <c r="CR9176" s="3">
        <v>517</v>
      </c>
      <c r="CS9176" s="2">
        <v>2021</v>
      </c>
    </row>
    <row r="9177" spans="1:97" x14ac:dyDescent="0.25">
      <c r="A9177" s="2">
        <v>57604</v>
      </c>
      <c r="B9177" s="5" t="s">
        <v>8</v>
      </c>
      <c r="C9177" s="2" t="s">
        <v>0</v>
      </c>
      <c r="D9177" s="5" t="s">
        <v>8294</v>
      </c>
      <c r="E9177" s="5" t="s">
        <v>6266</v>
      </c>
      <c r="F9177" s="2">
        <v>4180</v>
      </c>
      <c r="G9177" s="5" t="s">
        <v>58</v>
      </c>
      <c r="H9177" s="5" t="s">
        <v>25</v>
      </c>
      <c r="I9177" s="5" t="s">
        <v>505</v>
      </c>
      <c r="J9177" s="5" t="s">
        <v>1</v>
      </c>
      <c r="K9177" s="2">
        <v>22</v>
      </c>
      <c r="L9177" s="2">
        <v>1</v>
      </c>
      <c r="M9177" s="5" t="s">
        <v>28</v>
      </c>
      <c r="N9177" s="5" t="s">
        <v>89</v>
      </c>
      <c r="O9177" s="5" t="s">
        <v>67</v>
      </c>
      <c r="P9177" s="5" t="s">
        <v>67</v>
      </c>
      <c r="Q9177" s="5" t="s">
        <v>111</v>
      </c>
      <c r="R9177" s="5" t="s">
        <v>110</v>
      </c>
      <c r="S9177" s="5" t="s">
        <v>11</v>
      </c>
      <c r="T9177" s="3">
        <v>77</v>
      </c>
      <c r="U9177" s="3">
        <v>105</v>
      </c>
      <c r="V9177" s="3">
        <v>61</v>
      </c>
      <c r="W9177" s="3">
        <v>85</v>
      </c>
      <c r="X9177" s="3">
        <v>45</v>
      </c>
      <c r="Y9177" s="3">
        <v>63</v>
      </c>
      <c r="Z9177" s="3">
        <v>26</v>
      </c>
      <c r="AA9177" s="3">
        <v>39</v>
      </c>
      <c r="AB9177" s="3">
        <v>104</v>
      </c>
      <c r="AC9177" s="3">
        <v>153</v>
      </c>
      <c r="AD9177" s="3">
        <v>55</v>
      </c>
      <c r="AE9177" s="3">
        <v>51</v>
      </c>
      <c r="AF9177" s="3">
        <v>77</v>
      </c>
      <c r="AG9177" s="3">
        <v>105</v>
      </c>
      <c r="AH9177" s="3">
        <v>61</v>
      </c>
      <c r="AI9177" s="3">
        <v>85</v>
      </c>
      <c r="AJ9177" s="3">
        <v>45</v>
      </c>
      <c r="AK9177" s="3">
        <v>63</v>
      </c>
      <c r="AL9177" s="3">
        <v>26</v>
      </c>
      <c r="AM9177" s="3">
        <v>39</v>
      </c>
      <c r="AN9177" s="3">
        <v>104</v>
      </c>
      <c r="AO9177" s="3">
        <v>153</v>
      </c>
      <c r="AP9177" s="3">
        <v>55</v>
      </c>
      <c r="AQ9177" s="3">
        <v>51</v>
      </c>
      <c r="AR9177" s="4">
        <v>5.82</v>
      </c>
      <c r="AS9177" s="4">
        <v>5.82</v>
      </c>
      <c r="AT9177" s="4">
        <v>5.82</v>
      </c>
      <c r="AU9177" s="4">
        <v>5.82</v>
      </c>
      <c r="AV9177" s="4">
        <v>5.82</v>
      </c>
      <c r="AW9177" s="4">
        <v>5.82</v>
      </c>
      <c r="AX9177" s="4">
        <v>5.82</v>
      </c>
      <c r="AY9177" s="4">
        <v>5.82</v>
      </c>
      <c r="AZ9177" s="4">
        <v>5.82</v>
      </c>
      <c r="BA9177" s="4">
        <v>5.82</v>
      </c>
      <c r="BB9177" s="4">
        <v>5.82</v>
      </c>
      <c r="BC9177" s="4">
        <v>5.82</v>
      </c>
      <c r="BD9177" s="3">
        <v>448</v>
      </c>
      <c r="BE9177" s="3">
        <v>611</v>
      </c>
      <c r="BF9177" s="3">
        <v>355</v>
      </c>
      <c r="BG9177" s="3">
        <v>495</v>
      </c>
      <c r="BH9177" s="3">
        <v>262</v>
      </c>
      <c r="BI9177" s="3">
        <v>367</v>
      </c>
      <c r="BJ9177" s="3">
        <v>151</v>
      </c>
      <c r="BK9177" s="3">
        <v>227</v>
      </c>
      <c r="BL9177" s="3">
        <v>605</v>
      </c>
      <c r="BM9177" s="3">
        <v>890</v>
      </c>
      <c r="BN9177" s="3">
        <v>320</v>
      </c>
      <c r="BO9177" s="3">
        <v>297</v>
      </c>
      <c r="BP9177" s="3">
        <v>448</v>
      </c>
      <c r="BQ9177" s="3">
        <v>611</v>
      </c>
      <c r="BR9177" s="3">
        <v>355</v>
      </c>
      <c r="BS9177" s="3">
        <v>495</v>
      </c>
      <c r="BT9177" s="3">
        <v>262</v>
      </c>
      <c r="BU9177" s="3">
        <v>367</v>
      </c>
      <c r="BV9177" s="3">
        <v>151</v>
      </c>
      <c r="BW9177" s="3">
        <v>227</v>
      </c>
      <c r="BX9177" s="3">
        <v>605</v>
      </c>
      <c r="BY9177" s="3">
        <v>890</v>
      </c>
      <c r="BZ9177" s="3">
        <v>320</v>
      </c>
      <c r="CA9177" s="3">
        <v>297</v>
      </c>
      <c r="CB9177" s="3">
        <v>44.067999999999998</v>
      </c>
      <c r="CC9177" s="3">
        <v>59.984999999999999</v>
      </c>
      <c r="CD9177" s="3">
        <v>34.533000000000001</v>
      </c>
      <c r="CE9177" s="3">
        <v>48.460999999999999</v>
      </c>
      <c r="CF9177" s="3">
        <v>25.616</v>
      </c>
      <c r="CG9177" s="3">
        <v>35.991999999999997</v>
      </c>
      <c r="CH9177" s="3">
        <v>14.785</v>
      </c>
      <c r="CI9177" s="3">
        <v>22.347999999999999</v>
      </c>
      <c r="CJ9177" s="3">
        <v>59.21</v>
      </c>
      <c r="CK9177" s="3">
        <v>87.176000000000002</v>
      </c>
      <c r="CL9177" s="3">
        <v>31.527999999999999</v>
      </c>
      <c r="CM9177" s="3">
        <v>29.297999999999998</v>
      </c>
      <c r="CN9177" s="3">
        <v>864</v>
      </c>
      <c r="CO9177" s="3">
        <v>864</v>
      </c>
      <c r="CP9177" s="3">
        <v>5028</v>
      </c>
      <c r="CQ9177" s="3">
        <v>5028</v>
      </c>
      <c r="CR9177" s="3">
        <v>493</v>
      </c>
      <c r="CS9177" s="2">
        <v>2021</v>
      </c>
    </row>
    <row r="9178" spans="1:97" x14ac:dyDescent="0.25">
      <c r="A9178" s="2">
        <v>57605</v>
      </c>
      <c r="B9178" s="5" t="s">
        <v>8</v>
      </c>
      <c r="C9178" s="2" t="s">
        <v>0</v>
      </c>
      <c r="D9178" s="5" t="s">
        <v>8293</v>
      </c>
      <c r="E9178" s="5" t="s">
        <v>6266</v>
      </c>
      <c r="F9178" s="2">
        <v>4180</v>
      </c>
      <c r="G9178" s="5" t="s">
        <v>58</v>
      </c>
      <c r="H9178" s="5" t="s">
        <v>25</v>
      </c>
      <c r="I9178" s="5" t="s">
        <v>505</v>
      </c>
      <c r="J9178" s="5" t="s">
        <v>1</v>
      </c>
      <c r="K9178" s="2">
        <v>22</v>
      </c>
      <c r="L9178" s="2">
        <v>1</v>
      </c>
      <c r="M9178" s="5" t="s">
        <v>28</v>
      </c>
      <c r="N9178" s="5" t="s">
        <v>89</v>
      </c>
      <c r="O9178" s="5" t="s">
        <v>67</v>
      </c>
      <c r="P9178" s="5" t="s">
        <v>67</v>
      </c>
      <c r="Q9178" s="5" t="s">
        <v>111</v>
      </c>
      <c r="R9178" s="5" t="s">
        <v>227</v>
      </c>
      <c r="S9178" s="5" t="s">
        <v>11</v>
      </c>
      <c r="T9178" s="3">
        <v>98</v>
      </c>
      <c r="U9178" s="3">
        <v>32</v>
      </c>
      <c r="V9178" s="3">
        <v>20</v>
      </c>
      <c r="W9178" s="3">
        <v>103</v>
      </c>
      <c r="X9178" s="3">
        <v>62</v>
      </c>
      <c r="Y9178" s="3">
        <v>166</v>
      </c>
      <c r="Z9178" s="3">
        <v>51</v>
      </c>
      <c r="AA9178" s="3">
        <v>94</v>
      </c>
      <c r="AB9178" s="3">
        <v>45</v>
      </c>
      <c r="AC9178" s="3">
        <v>3</v>
      </c>
      <c r="AD9178" s="3">
        <v>0</v>
      </c>
      <c r="AE9178" s="3">
        <v>30</v>
      </c>
      <c r="AF9178" s="3">
        <v>98</v>
      </c>
      <c r="AG9178" s="3">
        <v>32</v>
      </c>
      <c r="AH9178" s="3">
        <v>20</v>
      </c>
      <c r="AI9178" s="3">
        <v>103</v>
      </c>
      <c r="AJ9178" s="3">
        <v>62</v>
      </c>
      <c r="AK9178" s="3">
        <v>166</v>
      </c>
      <c r="AL9178" s="3">
        <v>51</v>
      </c>
      <c r="AM9178" s="3">
        <v>94</v>
      </c>
      <c r="AN9178" s="3">
        <v>45</v>
      </c>
      <c r="AO9178" s="3">
        <v>3</v>
      </c>
      <c r="AP9178" s="3">
        <v>0</v>
      </c>
      <c r="AQ9178" s="3">
        <v>30</v>
      </c>
      <c r="AR9178" s="4">
        <v>5.82</v>
      </c>
      <c r="AS9178" s="4">
        <v>5.82</v>
      </c>
      <c r="AT9178" s="4">
        <v>5.82</v>
      </c>
      <c r="AU9178" s="4">
        <v>5.82</v>
      </c>
      <c r="AV9178" s="4">
        <v>5.82</v>
      </c>
      <c r="AW9178" s="4">
        <v>5.82</v>
      </c>
      <c r="AX9178" s="4">
        <v>5.82</v>
      </c>
      <c r="AY9178" s="4">
        <v>5.82</v>
      </c>
      <c r="AZ9178" s="4">
        <v>5.82</v>
      </c>
      <c r="BA9178" s="4">
        <v>5.82</v>
      </c>
      <c r="BB9178" s="4">
        <v>0</v>
      </c>
      <c r="BC9178" s="4">
        <v>5.82</v>
      </c>
      <c r="BD9178" s="3">
        <v>570</v>
      </c>
      <c r="BE9178" s="3">
        <v>186</v>
      </c>
      <c r="BF9178" s="3">
        <v>116</v>
      </c>
      <c r="BG9178" s="3">
        <v>599</v>
      </c>
      <c r="BH9178" s="3">
        <v>361</v>
      </c>
      <c r="BI9178" s="3">
        <v>966</v>
      </c>
      <c r="BJ9178" s="3">
        <v>297</v>
      </c>
      <c r="BK9178" s="3">
        <v>547</v>
      </c>
      <c r="BL9178" s="3">
        <v>262</v>
      </c>
      <c r="BM9178" s="3">
        <v>17</v>
      </c>
      <c r="BN9178" s="3">
        <v>0</v>
      </c>
      <c r="BO9178" s="3">
        <v>175</v>
      </c>
      <c r="BP9178" s="3">
        <v>570</v>
      </c>
      <c r="BQ9178" s="3">
        <v>186</v>
      </c>
      <c r="BR9178" s="3">
        <v>116</v>
      </c>
      <c r="BS9178" s="3">
        <v>599</v>
      </c>
      <c r="BT9178" s="3">
        <v>361</v>
      </c>
      <c r="BU9178" s="3">
        <v>966</v>
      </c>
      <c r="BV9178" s="3">
        <v>297</v>
      </c>
      <c r="BW9178" s="3">
        <v>547</v>
      </c>
      <c r="BX9178" s="3">
        <v>262</v>
      </c>
      <c r="BY9178" s="3">
        <v>17</v>
      </c>
      <c r="BZ9178" s="3">
        <v>0</v>
      </c>
      <c r="CA9178" s="3">
        <v>175</v>
      </c>
      <c r="CB9178" s="3">
        <v>57</v>
      </c>
      <c r="CC9178" s="3">
        <v>18</v>
      </c>
      <c r="CD9178" s="3">
        <v>11</v>
      </c>
      <c r="CE9178" s="3">
        <v>57</v>
      </c>
      <c r="CF9178" s="3">
        <v>35</v>
      </c>
      <c r="CG9178" s="3">
        <v>97</v>
      </c>
      <c r="CH9178" s="3">
        <v>30</v>
      </c>
      <c r="CI9178" s="3">
        <v>55</v>
      </c>
      <c r="CJ9178" s="3">
        <v>24</v>
      </c>
      <c r="CK9178" s="3">
        <v>0</v>
      </c>
      <c r="CL9178" s="3">
        <v>0</v>
      </c>
      <c r="CM9178" s="3">
        <v>18</v>
      </c>
      <c r="CN9178" s="3">
        <v>704</v>
      </c>
      <c r="CO9178" s="3">
        <v>704</v>
      </c>
      <c r="CP9178" s="3">
        <v>4096</v>
      </c>
      <c r="CQ9178" s="3">
        <v>4096</v>
      </c>
      <c r="CR9178" s="3">
        <v>402</v>
      </c>
      <c r="CS9178" s="2">
        <v>2021</v>
      </c>
    </row>
    <row r="9179" spans="1:97" x14ac:dyDescent="0.25">
      <c r="A9179" s="2">
        <v>57606</v>
      </c>
      <c r="B9179" s="5" t="s">
        <v>8</v>
      </c>
      <c r="C9179" s="2" t="s">
        <v>0</v>
      </c>
      <c r="D9179" s="5" t="s">
        <v>8292</v>
      </c>
      <c r="E9179" s="5" t="s">
        <v>8289</v>
      </c>
      <c r="F9179" s="2">
        <v>56934</v>
      </c>
      <c r="G9179" s="5" t="s">
        <v>81</v>
      </c>
      <c r="H9179" s="5" t="s">
        <v>18</v>
      </c>
      <c r="I9179" s="5" t="s">
        <v>517</v>
      </c>
      <c r="J9179" s="5" t="s">
        <v>1</v>
      </c>
      <c r="K9179" s="2">
        <v>22</v>
      </c>
      <c r="L9179" s="2">
        <v>1</v>
      </c>
      <c r="M9179" s="5" t="s">
        <v>28</v>
      </c>
      <c r="N9179" s="5" t="s">
        <v>89</v>
      </c>
      <c r="O9179" s="5" t="s">
        <v>67</v>
      </c>
      <c r="P9179" s="5" t="s">
        <v>67</v>
      </c>
      <c r="Q9179" s="5" t="s">
        <v>216</v>
      </c>
      <c r="R9179" s="5" t="s">
        <v>110</v>
      </c>
      <c r="S9179" s="5" t="s">
        <v>11</v>
      </c>
      <c r="T9179" s="3">
        <v>84</v>
      </c>
      <c r="U9179" s="3">
        <v>166</v>
      </c>
      <c r="V9179" s="3">
        <v>93</v>
      </c>
      <c r="W9179" s="3">
        <v>35</v>
      </c>
      <c r="X9179" s="3">
        <v>38</v>
      </c>
      <c r="Y9179" s="3">
        <v>58</v>
      </c>
      <c r="Z9179" s="3">
        <v>41</v>
      </c>
      <c r="AA9179" s="3">
        <v>34</v>
      </c>
      <c r="AB9179" s="3">
        <v>34</v>
      </c>
      <c r="AC9179" s="3">
        <v>20</v>
      </c>
      <c r="AD9179" s="3">
        <v>28</v>
      </c>
      <c r="AE9179" s="3">
        <v>40</v>
      </c>
      <c r="AF9179" s="3">
        <v>84</v>
      </c>
      <c r="AG9179" s="3">
        <v>166</v>
      </c>
      <c r="AH9179" s="3">
        <v>93</v>
      </c>
      <c r="AI9179" s="3">
        <v>35</v>
      </c>
      <c r="AJ9179" s="3">
        <v>38</v>
      </c>
      <c r="AK9179" s="3">
        <v>58</v>
      </c>
      <c r="AL9179" s="3">
        <v>41</v>
      </c>
      <c r="AM9179" s="3">
        <v>34</v>
      </c>
      <c r="AN9179" s="3">
        <v>34</v>
      </c>
      <c r="AO9179" s="3">
        <v>20</v>
      </c>
      <c r="AP9179" s="3">
        <v>28</v>
      </c>
      <c r="AQ9179" s="3">
        <v>40</v>
      </c>
      <c r="AR9179" s="4">
        <v>6.1740000000000004</v>
      </c>
      <c r="AS9179" s="4">
        <v>6.1740000000000004</v>
      </c>
      <c r="AT9179" s="4">
        <v>6.1740000000000004</v>
      </c>
      <c r="AU9179" s="4">
        <v>6.1740000000000004</v>
      </c>
      <c r="AV9179" s="4">
        <v>6.1740000000000004</v>
      </c>
      <c r="AW9179" s="4">
        <v>6.1740000000000004</v>
      </c>
      <c r="AX9179" s="4">
        <v>6.1740000000000004</v>
      </c>
      <c r="AY9179" s="4">
        <v>6.1740000000000004</v>
      </c>
      <c r="AZ9179" s="4">
        <v>6.1740000000000004</v>
      </c>
      <c r="BA9179" s="4">
        <v>6.1740000000000004</v>
      </c>
      <c r="BB9179" s="4">
        <v>6.1740000000000004</v>
      </c>
      <c r="BC9179" s="4">
        <v>6.1740000000000004</v>
      </c>
      <c r="BD9179" s="3">
        <v>519</v>
      </c>
      <c r="BE9179" s="3">
        <v>1025</v>
      </c>
      <c r="BF9179" s="3">
        <v>574</v>
      </c>
      <c r="BG9179" s="3">
        <v>216</v>
      </c>
      <c r="BH9179" s="3">
        <v>235</v>
      </c>
      <c r="BI9179" s="3">
        <v>358</v>
      </c>
      <c r="BJ9179" s="3">
        <v>253</v>
      </c>
      <c r="BK9179" s="3">
        <v>210</v>
      </c>
      <c r="BL9179" s="3">
        <v>210</v>
      </c>
      <c r="BM9179" s="3">
        <v>123</v>
      </c>
      <c r="BN9179" s="3">
        <v>173</v>
      </c>
      <c r="BO9179" s="3">
        <v>247</v>
      </c>
      <c r="BP9179" s="3">
        <v>519</v>
      </c>
      <c r="BQ9179" s="3">
        <v>1025</v>
      </c>
      <c r="BR9179" s="3">
        <v>574</v>
      </c>
      <c r="BS9179" s="3">
        <v>216</v>
      </c>
      <c r="BT9179" s="3">
        <v>235</v>
      </c>
      <c r="BU9179" s="3">
        <v>358</v>
      </c>
      <c r="BV9179" s="3">
        <v>253</v>
      </c>
      <c r="BW9179" s="3">
        <v>210</v>
      </c>
      <c r="BX9179" s="3">
        <v>210</v>
      </c>
      <c r="BY9179" s="3">
        <v>123</v>
      </c>
      <c r="BZ9179" s="3">
        <v>173</v>
      </c>
      <c r="CA9179" s="3">
        <v>247</v>
      </c>
      <c r="CB9179" s="3">
        <v>54.475000000000001</v>
      </c>
      <c r="CC9179" s="3">
        <v>107.557</v>
      </c>
      <c r="CD9179" s="3">
        <v>60.155000000000001</v>
      </c>
      <c r="CE9179" s="3">
        <v>22.731999999999999</v>
      </c>
      <c r="CF9179" s="3">
        <v>24.401</v>
      </c>
      <c r="CG9179" s="3">
        <v>37.613</v>
      </c>
      <c r="CH9179" s="3">
        <v>26.256</v>
      </c>
      <c r="CI9179" s="3">
        <v>21.824999999999999</v>
      </c>
      <c r="CJ9179" s="3">
        <v>22.131</v>
      </c>
      <c r="CK9179" s="3">
        <v>12.632999999999999</v>
      </c>
      <c r="CL9179" s="3">
        <v>18.302</v>
      </c>
      <c r="CM9179" s="3">
        <v>25.92</v>
      </c>
      <c r="CN9179" s="3">
        <v>671</v>
      </c>
      <c r="CO9179" s="3">
        <v>671</v>
      </c>
      <c r="CP9179" s="3">
        <v>4143</v>
      </c>
      <c r="CQ9179" s="3">
        <v>4143</v>
      </c>
      <c r="CR9179" s="3">
        <v>434</v>
      </c>
      <c r="CS9179" s="2">
        <v>2021</v>
      </c>
    </row>
    <row r="9180" spans="1:97" x14ac:dyDescent="0.25">
      <c r="A9180" s="2">
        <v>57607</v>
      </c>
      <c r="B9180" s="5" t="s">
        <v>8</v>
      </c>
      <c r="C9180" s="2" t="s">
        <v>0</v>
      </c>
      <c r="D9180" s="5" t="s">
        <v>8291</v>
      </c>
      <c r="E9180" s="5" t="s">
        <v>8289</v>
      </c>
      <c r="F9180" s="2">
        <v>56934</v>
      </c>
      <c r="G9180" s="5" t="s">
        <v>81</v>
      </c>
      <c r="H9180" s="5" t="s">
        <v>18</v>
      </c>
      <c r="I9180" s="5" t="s">
        <v>517</v>
      </c>
      <c r="J9180" s="5" t="s">
        <v>1</v>
      </c>
      <c r="K9180" s="2">
        <v>22</v>
      </c>
      <c r="L9180" s="2">
        <v>1</v>
      </c>
      <c r="M9180" s="5" t="s">
        <v>28</v>
      </c>
      <c r="N9180" s="5" t="s">
        <v>89</v>
      </c>
      <c r="O9180" s="5" t="s">
        <v>67</v>
      </c>
      <c r="P9180" s="5" t="s">
        <v>67</v>
      </c>
      <c r="Q9180" s="5" t="s">
        <v>216</v>
      </c>
      <c r="R9180" s="5" t="s">
        <v>110</v>
      </c>
      <c r="S9180" s="5" t="s">
        <v>11</v>
      </c>
      <c r="T9180" s="3">
        <v>11</v>
      </c>
      <c r="U9180" s="3">
        <v>25</v>
      </c>
      <c r="V9180" s="3">
        <v>14</v>
      </c>
      <c r="W9180" s="3">
        <v>5</v>
      </c>
      <c r="X9180" s="3">
        <v>6</v>
      </c>
      <c r="Y9180" s="3">
        <v>9</v>
      </c>
      <c r="Z9180" s="3">
        <v>6</v>
      </c>
      <c r="AA9180" s="3">
        <v>5</v>
      </c>
      <c r="AB9180" s="3">
        <v>5</v>
      </c>
      <c r="AC9180" s="3">
        <v>3</v>
      </c>
      <c r="AD9180" s="3">
        <v>4</v>
      </c>
      <c r="AE9180" s="3">
        <v>6</v>
      </c>
      <c r="AF9180" s="3">
        <v>11</v>
      </c>
      <c r="AG9180" s="3">
        <v>25</v>
      </c>
      <c r="AH9180" s="3">
        <v>14</v>
      </c>
      <c r="AI9180" s="3">
        <v>5</v>
      </c>
      <c r="AJ9180" s="3">
        <v>6</v>
      </c>
      <c r="AK9180" s="3">
        <v>9</v>
      </c>
      <c r="AL9180" s="3">
        <v>6</v>
      </c>
      <c r="AM9180" s="3">
        <v>5</v>
      </c>
      <c r="AN9180" s="3">
        <v>5</v>
      </c>
      <c r="AO9180" s="3">
        <v>3</v>
      </c>
      <c r="AP9180" s="3">
        <v>4</v>
      </c>
      <c r="AQ9180" s="3">
        <v>6</v>
      </c>
      <c r="AR9180" s="4">
        <v>6.1740000000000004</v>
      </c>
      <c r="AS9180" s="4">
        <v>6.1740000000000004</v>
      </c>
      <c r="AT9180" s="4">
        <v>6.1740000000000004</v>
      </c>
      <c r="AU9180" s="4">
        <v>6.1740000000000004</v>
      </c>
      <c r="AV9180" s="4">
        <v>6.1740000000000004</v>
      </c>
      <c r="AW9180" s="4">
        <v>6.1740000000000004</v>
      </c>
      <c r="AX9180" s="4">
        <v>6.1740000000000004</v>
      </c>
      <c r="AY9180" s="4">
        <v>6.1740000000000004</v>
      </c>
      <c r="AZ9180" s="4">
        <v>6.1740000000000004</v>
      </c>
      <c r="BA9180" s="4">
        <v>6.1740000000000004</v>
      </c>
      <c r="BB9180" s="4">
        <v>6.1740000000000004</v>
      </c>
      <c r="BC9180" s="4">
        <v>6.1740000000000004</v>
      </c>
      <c r="BD9180" s="3">
        <v>68</v>
      </c>
      <c r="BE9180" s="3">
        <v>154</v>
      </c>
      <c r="BF9180" s="3">
        <v>86</v>
      </c>
      <c r="BG9180" s="3">
        <v>31</v>
      </c>
      <c r="BH9180" s="3">
        <v>37</v>
      </c>
      <c r="BI9180" s="3">
        <v>56</v>
      </c>
      <c r="BJ9180" s="3">
        <v>37</v>
      </c>
      <c r="BK9180" s="3">
        <v>31</v>
      </c>
      <c r="BL9180" s="3">
        <v>31</v>
      </c>
      <c r="BM9180" s="3">
        <v>19</v>
      </c>
      <c r="BN9180" s="3">
        <v>25</v>
      </c>
      <c r="BO9180" s="3">
        <v>37</v>
      </c>
      <c r="BP9180" s="3">
        <v>68</v>
      </c>
      <c r="BQ9180" s="3">
        <v>154</v>
      </c>
      <c r="BR9180" s="3">
        <v>86</v>
      </c>
      <c r="BS9180" s="3">
        <v>31</v>
      </c>
      <c r="BT9180" s="3">
        <v>37</v>
      </c>
      <c r="BU9180" s="3">
        <v>56</v>
      </c>
      <c r="BV9180" s="3">
        <v>37</v>
      </c>
      <c r="BW9180" s="3">
        <v>31</v>
      </c>
      <c r="BX9180" s="3">
        <v>31</v>
      </c>
      <c r="BY9180" s="3">
        <v>19</v>
      </c>
      <c r="BZ9180" s="3">
        <v>25</v>
      </c>
      <c r="CA9180" s="3">
        <v>37</v>
      </c>
      <c r="CB9180" s="3">
        <v>6.9039999999999999</v>
      </c>
      <c r="CC9180" s="3">
        <v>13.63</v>
      </c>
      <c r="CD9180" s="3">
        <v>7.6230000000000002</v>
      </c>
      <c r="CE9180" s="3">
        <v>2.8809999999999998</v>
      </c>
      <c r="CF9180" s="3">
        <v>3.0920000000000001</v>
      </c>
      <c r="CG9180" s="3">
        <v>4.7670000000000003</v>
      </c>
      <c r="CH9180" s="3">
        <v>3.327</v>
      </c>
      <c r="CI9180" s="3">
        <v>2.766</v>
      </c>
      <c r="CJ9180" s="3">
        <v>2.8050000000000002</v>
      </c>
      <c r="CK9180" s="3">
        <v>1.601</v>
      </c>
      <c r="CL9180" s="3">
        <v>2.319</v>
      </c>
      <c r="CM9180" s="3">
        <v>3.2850000000000001</v>
      </c>
      <c r="CN9180" s="3">
        <v>99</v>
      </c>
      <c r="CO9180" s="3">
        <v>99</v>
      </c>
      <c r="CP9180" s="3">
        <v>612</v>
      </c>
      <c r="CQ9180" s="3">
        <v>612</v>
      </c>
      <c r="CR9180" s="3">
        <v>55</v>
      </c>
      <c r="CS9180" s="2">
        <v>2021</v>
      </c>
    </row>
    <row r="9181" spans="1:97" x14ac:dyDescent="0.25">
      <c r="A9181" s="2">
        <v>57608</v>
      </c>
      <c r="B9181" s="5" t="s">
        <v>8</v>
      </c>
      <c r="C9181" s="2" t="s">
        <v>0</v>
      </c>
      <c r="D9181" s="5" t="s">
        <v>8290</v>
      </c>
      <c r="E9181" s="5" t="s">
        <v>8289</v>
      </c>
      <c r="F9181" s="2">
        <v>56934</v>
      </c>
      <c r="G9181" s="5" t="s">
        <v>81</v>
      </c>
      <c r="H9181" s="5" t="s">
        <v>18</v>
      </c>
      <c r="I9181" s="5" t="s">
        <v>517</v>
      </c>
      <c r="J9181" s="5" t="s">
        <v>1</v>
      </c>
      <c r="K9181" s="2">
        <v>22</v>
      </c>
      <c r="L9181" s="2">
        <v>1</v>
      </c>
      <c r="M9181" s="5" t="s">
        <v>28</v>
      </c>
      <c r="N9181" s="5" t="s">
        <v>89</v>
      </c>
      <c r="O9181" s="5" t="s">
        <v>67</v>
      </c>
      <c r="P9181" s="5" t="s">
        <v>67</v>
      </c>
      <c r="Q9181" s="5" t="s">
        <v>216</v>
      </c>
      <c r="R9181" s="5" t="s">
        <v>110</v>
      </c>
      <c r="S9181" s="5" t="s">
        <v>11</v>
      </c>
      <c r="T9181" s="3">
        <v>26</v>
      </c>
      <c r="U9181" s="3">
        <v>53</v>
      </c>
      <c r="V9181" s="3">
        <v>30</v>
      </c>
      <c r="W9181" s="3">
        <v>11</v>
      </c>
      <c r="X9181" s="3">
        <v>12</v>
      </c>
      <c r="Y9181" s="3">
        <v>18</v>
      </c>
      <c r="Z9181" s="3">
        <v>13</v>
      </c>
      <c r="AA9181" s="3">
        <v>11</v>
      </c>
      <c r="AB9181" s="3">
        <v>11</v>
      </c>
      <c r="AC9181" s="3">
        <v>6</v>
      </c>
      <c r="AD9181" s="3">
        <v>9</v>
      </c>
      <c r="AE9181" s="3">
        <v>13</v>
      </c>
      <c r="AF9181" s="3">
        <v>26</v>
      </c>
      <c r="AG9181" s="3">
        <v>53</v>
      </c>
      <c r="AH9181" s="3">
        <v>30</v>
      </c>
      <c r="AI9181" s="3">
        <v>11</v>
      </c>
      <c r="AJ9181" s="3">
        <v>12</v>
      </c>
      <c r="AK9181" s="3">
        <v>18</v>
      </c>
      <c r="AL9181" s="3">
        <v>13</v>
      </c>
      <c r="AM9181" s="3">
        <v>11</v>
      </c>
      <c r="AN9181" s="3">
        <v>11</v>
      </c>
      <c r="AO9181" s="3">
        <v>6</v>
      </c>
      <c r="AP9181" s="3">
        <v>9</v>
      </c>
      <c r="AQ9181" s="3">
        <v>13</v>
      </c>
      <c r="AR9181" s="4">
        <v>6.1740000000000004</v>
      </c>
      <c r="AS9181" s="4">
        <v>6.1740000000000004</v>
      </c>
      <c r="AT9181" s="4">
        <v>6.1740000000000004</v>
      </c>
      <c r="AU9181" s="4">
        <v>6.1740000000000004</v>
      </c>
      <c r="AV9181" s="4">
        <v>6.1740000000000004</v>
      </c>
      <c r="AW9181" s="4">
        <v>6.1740000000000004</v>
      </c>
      <c r="AX9181" s="4">
        <v>6.1740000000000004</v>
      </c>
      <c r="AY9181" s="4">
        <v>6.1740000000000004</v>
      </c>
      <c r="AZ9181" s="4">
        <v>6.1740000000000004</v>
      </c>
      <c r="BA9181" s="4">
        <v>6.1740000000000004</v>
      </c>
      <c r="BB9181" s="4">
        <v>6.1740000000000004</v>
      </c>
      <c r="BC9181" s="4">
        <v>6.1740000000000004</v>
      </c>
      <c r="BD9181" s="3">
        <v>161</v>
      </c>
      <c r="BE9181" s="3">
        <v>327</v>
      </c>
      <c r="BF9181" s="3">
        <v>185</v>
      </c>
      <c r="BG9181" s="3">
        <v>68</v>
      </c>
      <c r="BH9181" s="3">
        <v>74</v>
      </c>
      <c r="BI9181" s="3">
        <v>111</v>
      </c>
      <c r="BJ9181" s="3">
        <v>80</v>
      </c>
      <c r="BK9181" s="3">
        <v>68</v>
      </c>
      <c r="BL9181" s="3">
        <v>68</v>
      </c>
      <c r="BM9181" s="3">
        <v>37</v>
      </c>
      <c r="BN9181" s="3">
        <v>56</v>
      </c>
      <c r="BO9181" s="3">
        <v>80</v>
      </c>
      <c r="BP9181" s="3">
        <v>161</v>
      </c>
      <c r="BQ9181" s="3">
        <v>327</v>
      </c>
      <c r="BR9181" s="3">
        <v>185</v>
      </c>
      <c r="BS9181" s="3">
        <v>68</v>
      </c>
      <c r="BT9181" s="3">
        <v>74</v>
      </c>
      <c r="BU9181" s="3">
        <v>111</v>
      </c>
      <c r="BV9181" s="3">
        <v>80</v>
      </c>
      <c r="BW9181" s="3">
        <v>68</v>
      </c>
      <c r="BX9181" s="3">
        <v>68</v>
      </c>
      <c r="BY9181" s="3">
        <v>37</v>
      </c>
      <c r="BZ9181" s="3">
        <v>56</v>
      </c>
      <c r="CA9181" s="3">
        <v>80</v>
      </c>
      <c r="CB9181" s="3">
        <v>11.925000000000001</v>
      </c>
      <c r="CC9181" s="3">
        <v>23.544</v>
      </c>
      <c r="CD9181" s="3">
        <v>13.167999999999999</v>
      </c>
      <c r="CE9181" s="3">
        <v>4.976</v>
      </c>
      <c r="CF9181" s="3">
        <v>5.3410000000000002</v>
      </c>
      <c r="CG9181" s="3">
        <v>8.2330000000000005</v>
      </c>
      <c r="CH9181" s="3">
        <v>5.7469999999999999</v>
      </c>
      <c r="CI9181" s="3">
        <v>4.7770000000000001</v>
      </c>
      <c r="CJ9181" s="3">
        <v>4.8440000000000003</v>
      </c>
      <c r="CK9181" s="3">
        <v>2.7650000000000001</v>
      </c>
      <c r="CL9181" s="3">
        <v>4.0060000000000002</v>
      </c>
      <c r="CM9181" s="3">
        <v>5.6740000000000004</v>
      </c>
      <c r="CN9181" s="3">
        <v>213</v>
      </c>
      <c r="CO9181" s="3">
        <v>213</v>
      </c>
      <c r="CP9181" s="3">
        <v>1315</v>
      </c>
      <c r="CQ9181" s="3">
        <v>1315</v>
      </c>
      <c r="CR9181" s="3">
        <v>95</v>
      </c>
      <c r="CS9181" s="2">
        <v>2021</v>
      </c>
    </row>
    <row r="9182" spans="1:97" x14ac:dyDescent="0.25">
      <c r="A9182" s="2">
        <v>57609</v>
      </c>
      <c r="B9182" s="5" t="s">
        <v>8</v>
      </c>
      <c r="C9182" s="2" t="s">
        <v>0</v>
      </c>
      <c r="D9182" s="5" t="s">
        <v>8288</v>
      </c>
      <c r="E9182" s="5" t="s">
        <v>4140</v>
      </c>
      <c r="F9182" s="2">
        <v>15399</v>
      </c>
      <c r="G9182" s="5" t="s">
        <v>68</v>
      </c>
      <c r="H9182" s="5" t="s">
        <v>9</v>
      </c>
      <c r="I9182" s="5" t="s">
        <v>514</v>
      </c>
      <c r="J9182" s="5" t="s">
        <v>1</v>
      </c>
      <c r="K9182" s="2">
        <v>22</v>
      </c>
      <c r="L9182" s="2">
        <v>2</v>
      </c>
      <c r="M9182" s="5" t="s">
        <v>5</v>
      </c>
      <c r="N9182" s="5" t="s">
        <v>4</v>
      </c>
      <c r="O9182" s="5" t="s">
        <v>3</v>
      </c>
      <c r="P9182" s="5" t="s">
        <v>3</v>
      </c>
      <c r="Q9182" s="5" t="s">
        <v>120</v>
      </c>
      <c r="R9182" s="5" t="s">
        <v>110</v>
      </c>
      <c r="S9182" s="5" t="s">
        <v>1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196462</v>
      </c>
      <c r="BE9182" s="3">
        <v>167404</v>
      </c>
      <c r="BF9182" s="3">
        <v>239687</v>
      </c>
      <c r="BG9182" s="3">
        <v>230449</v>
      </c>
      <c r="BH9182" s="3">
        <v>207178</v>
      </c>
      <c r="BI9182" s="3">
        <v>141104</v>
      </c>
      <c r="BJ9182" s="3">
        <v>98465</v>
      </c>
      <c r="BK9182" s="3">
        <v>136051</v>
      </c>
      <c r="BL9182" s="3">
        <v>171081</v>
      </c>
      <c r="BM9182" s="3">
        <v>191945</v>
      </c>
      <c r="BN9182" s="3">
        <v>256276</v>
      </c>
      <c r="BO9182" s="3">
        <v>238653</v>
      </c>
      <c r="BP9182" s="3">
        <v>196462</v>
      </c>
      <c r="BQ9182" s="3">
        <v>167404</v>
      </c>
      <c r="BR9182" s="3">
        <v>239687</v>
      </c>
      <c r="BS9182" s="3">
        <v>230449</v>
      </c>
      <c r="BT9182" s="3">
        <v>207178</v>
      </c>
      <c r="BU9182" s="3">
        <v>141104</v>
      </c>
      <c r="BV9182" s="3">
        <v>98465</v>
      </c>
      <c r="BW9182" s="3">
        <v>136051</v>
      </c>
      <c r="BX9182" s="3">
        <v>171081</v>
      </c>
      <c r="BY9182" s="3">
        <v>191945</v>
      </c>
      <c r="BZ9182" s="3">
        <v>256276</v>
      </c>
      <c r="CA9182" s="3">
        <v>238653</v>
      </c>
      <c r="CB9182" s="3">
        <v>22214.116999999998</v>
      </c>
      <c r="CC9182" s="3">
        <v>18928.534</v>
      </c>
      <c r="CD9182" s="3">
        <v>27101.686000000002</v>
      </c>
      <c r="CE9182" s="3">
        <v>26057.100999999999</v>
      </c>
      <c r="CF9182" s="3">
        <v>23425.861000000001</v>
      </c>
      <c r="CG9182" s="3">
        <v>15954.808000000001</v>
      </c>
      <c r="CH9182" s="3">
        <v>11133.566000000001</v>
      </c>
      <c r="CI9182" s="3">
        <v>15383.416999999999</v>
      </c>
      <c r="CJ9182" s="3">
        <v>19344.289000000001</v>
      </c>
      <c r="CK9182" s="3">
        <v>21703.437000000002</v>
      </c>
      <c r="CL9182" s="3">
        <v>28977.393</v>
      </c>
      <c r="CM9182" s="3">
        <v>26984.791000000001</v>
      </c>
      <c r="CN9182" s="3">
        <v>0</v>
      </c>
      <c r="CO9182" s="3">
        <v>0</v>
      </c>
      <c r="CP9182" s="3">
        <v>2274755</v>
      </c>
      <c r="CQ9182" s="3">
        <v>2274755</v>
      </c>
      <c r="CR9182" s="3">
        <v>257209</v>
      </c>
      <c r="CS9182" s="2">
        <v>2021</v>
      </c>
    </row>
    <row r="9183" spans="1:97" x14ac:dyDescent="0.25">
      <c r="A9183" s="2">
        <v>57613</v>
      </c>
      <c r="B9183" s="5" t="s">
        <v>8</v>
      </c>
      <c r="C9183" s="2" t="s">
        <v>0</v>
      </c>
      <c r="D9183" s="5" t="s">
        <v>8287</v>
      </c>
      <c r="E9183" s="5" t="s">
        <v>8286</v>
      </c>
      <c r="F9183" s="2">
        <v>56952</v>
      </c>
      <c r="G9183" s="5" t="s">
        <v>84</v>
      </c>
      <c r="H9183" s="5" t="s">
        <v>6</v>
      </c>
      <c r="I9183" s="5" t="s">
        <v>510</v>
      </c>
      <c r="J9183" s="5" t="s">
        <v>1</v>
      </c>
      <c r="K9183" s="2">
        <v>333</v>
      </c>
      <c r="L9183" s="2">
        <v>6</v>
      </c>
      <c r="M9183" s="5" t="s">
        <v>47</v>
      </c>
      <c r="N9183" s="5" t="s">
        <v>4</v>
      </c>
      <c r="O9183" s="5" t="s">
        <v>3</v>
      </c>
      <c r="P9183" s="5" t="s">
        <v>3</v>
      </c>
      <c r="Q9183" s="5" t="s">
        <v>141</v>
      </c>
      <c r="R9183" s="5" t="s">
        <v>110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2659</v>
      </c>
      <c r="BE9183" s="3">
        <v>3127</v>
      </c>
      <c r="BF9183" s="3">
        <v>4011</v>
      </c>
      <c r="BG9183" s="3">
        <v>3118</v>
      </c>
      <c r="BH9183" s="3">
        <v>2300</v>
      </c>
      <c r="BI9183" s="3">
        <v>2408</v>
      </c>
      <c r="BJ9183" s="3">
        <v>1453</v>
      </c>
      <c r="BK9183" s="3">
        <v>1306</v>
      </c>
      <c r="BL9183" s="3">
        <v>2835</v>
      </c>
      <c r="BM9183" s="3">
        <v>2455</v>
      </c>
      <c r="BN9183" s="3">
        <v>3288</v>
      </c>
      <c r="BO9183" s="3">
        <v>3682</v>
      </c>
      <c r="BP9183" s="3">
        <v>2659</v>
      </c>
      <c r="BQ9183" s="3">
        <v>3127</v>
      </c>
      <c r="BR9183" s="3">
        <v>4011</v>
      </c>
      <c r="BS9183" s="3">
        <v>3118</v>
      </c>
      <c r="BT9183" s="3">
        <v>2300</v>
      </c>
      <c r="BU9183" s="3">
        <v>2408</v>
      </c>
      <c r="BV9183" s="3">
        <v>1453</v>
      </c>
      <c r="BW9183" s="3">
        <v>1306</v>
      </c>
      <c r="BX9183" s="3">
        <v>2835</v>
      </c>
      <c r="BY9183" s="3">
        <v>2455</v>
      </c>
      <c r="BZ9183" s="3">
        <v>3288</v>
      </c>
      <c r="CA9183" s="3">
        <v>3682</v>
      </c>
      <c r="CB9183" s="3">
        <v>300.66199999999998</v>
      </c>
      <c r="CC9183" s="3">
        <v>353.52300000000002</v>
      </c>
      <c r="CD9183" s="3">
        <v>453.56799999999998</v>
      </c>
      <c r="CE9183" s="3">
        <v>352.55599999999998</v>
      </c>
      <c r="CF9183" s="3">
        <v>260.08300000000003</v>
      </c>
      <c r="CG9183" s="3">
        <v>272.27600000000001</v>
      </c>
      <c r="CH9183" s="3">
        <v>164.34200000000001</v>
      </c>
      <c r="CI9183" s="3">
        <v>147.70599999999999</v>
      </c>
      <c r="CJ9183" s="3">
        <v>320.61</v>
      </c>
      <c r="CK9183" s="3">
        <v>277.53800000000001</v>
      </c>
      <c r="CL9183" s="3">
        <v>371.78399999999999</v>
      </c>
      <c r="CM9183" s="3">
        <v>416.35199999999998</v>
      </c>
      <c r="CN9183" s="3">
        <v>0</v>
      </c>
      <c r="CO9183" s="3">
        <v>0</v>
      </c>
      <c r="CP9183" s="3">
        <v>32642</v>
      </c>
      <c r="CQ9183" s="3">
        <v>32642</v>
      </c>
      <c r="CR9183" s="3">
        <v>3691</v>
      </c>
      <c r="CS9183" s="2">
        <v>2021</v>
      </c>
    </row>
    <row r="9184" spans="1:97" x14ac:dyDescent="0.25">
      <c r="A9184" s="2">
        <v>57614</v>
      </c>
      <c r="B9184" s="5" t="s">
        <v>8</v>
      </c>
      <c r="C9184" s="2" t="s">
        <v>0</v>
      </c>
      <c r="D9184" s="5" t="s">
        <v>8285</v>
      </c>
      <c r="E9184" s="5" t="s">
        <v>8285</v>
      </c>
      <c r="F9184" s="2">
        <v>56948</v>
      </c>
      <c r="G9184" s="5" t="s">
        <v>10</v>
      </c>
      <c r="H9184" s="5" t="s">
        <v>9</v>
      </c>
      <c r="I9184" s="5" t="s">
        <v>514</v>
      </c>
      <c r="J9184" s="5" t="s">
        <v>1</v>
      </c>
      <c r="K9184" s="2">
        <v>22</v>
      </c>
      <c r="L9184" s="2">
        <v>2</v>
      </c>
      <c r="M9184" s="5" t="s">
        <v>5</v>
      </c>
      <c r="N9184" s="5" t="s">
        <v>4</v>
      </c>
      <c r="O9184" s="5" t="s">
        <v>3</v>
      </c>
      <c r="P9184" s="5" t="s">
        <v>3</v>
      </c>
      <c r="Q9184" s="5" t="s">
        <v>180</v>
      </c>
      <c r="R9184" s="5" t="s">
        <v>110</v>
      </c>
      <c r="S9184" s="5" t="s">
        <v>1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563926</v>
      </c>
      <c r="BE9184" s="3">
        <v>371822</v>
      </c>
      <c r="BF9184" s="3">
        <v>693003</v>
      </c>
      <c r="BG9184" s="3">
        <v>660170</v>
      </c>
      <c r="BH9184" s="3">
        <v>573201</v>
      </c>
      <c r="BI9184" s="3">
        <v>425284</v>
      </c>
      <c r="BJ9184" s="3">
        <v>392140</v>
      </c>
      <c r="BK9184" s="3">
        <v>547998</v>
      </c>
      <c r="BL9184" s="3">
        <v>560416</v>
      </c>
      <c r="BM9184" s="3">
        <v>529776</v>
      </c>
      <c r="BN9184" s="3">
        <v>554929</v>
      </c>
      <c r="BO9184" s="3">
        <v>629275</v>
      </c>
      <c r="BP9184" s="3">
        <v>563926</v>
      </c>
      <c r="BQ9184" s="3">
        <v>371822</v>
      </c>
      <c r="BR9184" s="3">
        <v>693003</v>
      </c>
      <c r="BS9184" s="3">
        <v>660170</v>
      </c>
      <c r="BT9184" s="3">
        <v>573201</v>
      </c>
      <c r="BU9184" s="3">
        <v>425284</v>
      </c>
      <c r="BV9184" s="3">
        <v>392140</v>
      </c>
      <c r="BW9184" s="3">
        <v>547998</v>
      </c>
      <c r="BX9184" s="3">
        <v>560416</v>
      </c>
      <c r="BY9184" s="3">
        <v>529776</v>
      </c>
      <c r="BZ9184" s="3">
        <v>554929</v>
      </c>
      <c r="CA9184" s="3">
        <v>629275</v>
      </c>
      <c r="CB9184" s="3">
        <v>63763.654999999999</v>
      </c>
      <c r="CC9184" s="3">
        <v>42042.34</v>
      </c>
      <c r="CD9184" s="3">
        <v>78358.539000000004</v>
      </c>
      <c r="CE9184" s="3">
        <v>74646.119000000006</v>
      </c>
      <c r="CF9184" s="3">
        <v>64812.408000000003</v>
      </c>
      <c r="CG9184" s="3">
        <v>48087.292000000001</v>
      </c>
      <c r="CH9184" s="3">
        <v>44339.652999999998</v>
      </c>
      <c r="CI9184" s="3">
        <v>61962.728999999999</v>
      </c>
      <c r="CJ9184" s="3">
        <v>63366.785000000003</v>
      </c>
      <c r="CK9184" s="3">
        <v>59902.273999999998</v>
      </c>
      <c r="CL9184" s="3">
        <v>62746.392999999996</v>
      </c>
      <c r="CM9184" s="3">
        <v>71152.812999999995</v>
      </c>
      <c r="CN9184" s="3">
        <v>0</v>
      </c>
      <c r="CO9184" s="3">
        <v>0</v>
      </c>
      <c r="CP9184" s="3">
        <v>6501940</v>
      </c>
      <c r="CQ9184" s="3">
        <v>6501940</v>
      </c>
      <c r="CR9184" s="3">
        <v>735181</v>
      </c>
      <c r="CS9184" s="2">
        <v>2021</v>
      </c>
    </row>
    <row r="9185" spans="1:97" x14ac:dyDescent="0.25">
      <c r="A9185" s="2">
        <v>57616</v>
      </c>
      <c r="B9185" s="5" t="s">
        <v>8</v>
      </c>
      <c r="C9185" s="2" t="s">
        <v>0</v>
      </c>
      <c r="D9185" s="5" t="s">
        <v>8284</v>
      </c>
      <c r="E9185" s="5" t="s">
        <v>8284</v>
      </c>
      <c r="F9185" s="2">
        <v>56945</v>
      </c>
      <c r="G9185" s="5" t="s">
        <v>109</v>
      </c>
      <c r="H9185" s="5" t="s">
        <v>29</v>
      </c>
      <c r="I9185" s="5" t="s">
        <v>514</v>
      </c>
      <c r="J9185" s="5" t="s">
        <v>1</v>
      </c>
      <c r="K9185" s="2">
        <v>22</v>
      </c>
      <c r="L9185" s="2">
        <v>2</v>
      </c>
      <c r="M9185" s="5" t="s">
        <v>5</v>
      </c>
      <c r="N9185" s="5" t="s">
        <v>4</v>
      </c>
      <c r="O9185" s="5" t="s">
        <v>3</v>
      </c>
      <c r="P9185" s="5" t="s">
        <v>3</v>
      </c>
      <c r="Q9185" s="5" t="s">
        <v>180</v>
      </c>
      <c r="R9185" s="5" t="s">
        <v>110</v>
      </c>
      <c r="S9185" s="5" t="s">
        <v>1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0</v>
      </c>
      <c r="BD9185" s="3">
        <v>262704</v>
      </c>
      <c r="BE9185" s="3">
        <v>176476</v>
      </c>
      <c r="BF9185" s="3">
        <v>332321</v>
      </c>
      <c r="BG9185" s="3">
        <v>303769</v>
      </c>
      <c r="BH9185" s="3">
        <v>253813</v>
      </c>
      <c r="BI9185" s="3">
        <v>206615</v>
      </c>
      <c r="BJ9185" s="3">
        <v>165415</v>
      </c>
      <c r="BK9185" s="3">
        <v>242997</v>
      </c>
      <c r="BL9185" s="3">
        <v>253761</v>
      </c>
      <c r="BM9185" s="3">
        <v>261138</v>
      </c>
      <c r="BN9185" s="3">
        <v>272461</v>
      </c>
      <c r="BO9185" s="3">
        <v>282556</v>
      </c>
      <c r="BP9185" s="3">
        <v>262704</v>
      </c>
      <c r="BQ9185" s="3">
        <v>176476</v>
      </c>
      <c r="BR9185" s="3">
        <v>332321</v>
      </c>
      <c r="BS9185" s="3">
        <v>303769</v>
      </c>
      <c r="BT9185" s="3">
        <v>253813</v>
      </c>
      <c r="BU9185" s="3">
        <v>206615</v>
      </c>
      <c r="BV9185" s="3">
        <v>165415</v>
      </c>
      <c r="BW9185" s="3">
        <v>242997</v>
      </c>
      <c r="BX9185" s="3">
        <v>253761</v>
      </c>
      <c r="BY9185" s="3">
        <v>261138</v>
      </c>
      <c r="BZ9185" s="3">
        <v>272461</v>
      </c>
      <c r="CA9185" s="3">
        <v>282556</v>
      </c>
      <c r="CB9185" s="3">
        <v>29704.222000000002</v>
      </c>
      <c r="CC9185" s="3">
        <v>19954.305</v>
      </c>
      <c r="CD9185" s="3">
        <v>37575.875</v>
      </c>
      <c r="CE9185" s="3">
        <v>34347.517999999996</v>
      </c>
      <c r="CF9185" s="3">
        <v>28698.867999999999</v>
      </c>
      <c r="CG9185" s="3">
        <v>23362.133000000002</v>
      </c>
      <c r="CH9185" s="3">
        <v>18703.695</v>
      </c>
      <c r="CI9185" s="3">
        <v>27475.888999999999</v>
      </c>
      <c r="CJ9185" s="3">
        <v>28693.037</v>
      </c>
      <c r="CK9185" s="3">
        <v>29527.126</v>
      </c>
      <c r="CL9185" s="3">
        <v>30807.431</v>
      </c>
      <c r="CM9185" s="3">
        <v>31948.901000000002</v>
      </c>
      <c r="CN9185" s="3">
        <v>0</v>
      </c>
      <c r="CO9185" s="3">
        <v>0</v>
      </c>
      <c r="CP9185" s="3">
        <v>3014026</v>
      </c>
      <c r="CQ9185" s="3">
        <v>3014026</v>
      </c>
      <c r="CR9185" s="3">
        <v>340799</v>
      </c>
      <c r="CS9185" s="2">
        <v>2021</v>
      </c>
    </row>
    <row r="9186" spans="1:97" x14ac:dyDescent="0.25">
      <c r="A9186" s="2">
        <v>57617</v>
      </c>
      <c r="B9186" s="5" t="s">
        <v>8</v>
      </c>
      <c r="C9186" s="2" t="s">
        <v>0</v>
      </c>
      <c r="D9186" s="5" t="s">
        <v>8283</v>
      </c>
      <c r="E9186" s="5" t="s">
        <v>8283</v>
      </c>
      <c r="F9186" s="2">
        <v>56946</v>
      </c>
      <c r="G9186" s="5" t="s">
        <v>30</v>
      </c>
      <c r="H9186" s="5" t="s">
        <v>29</v>
      </c>
      <c r="I9186" s="5" t="s">
        <v>535</v>
      </c>
      <c r="J9186" s="5" t="s">
        <v>1</v>
      </c>
      <c r="K9186" s="2">
        <v>22</v>
      </c>
      <c r="L9186" s="2">
        <v>2</v>
      </c>
      <c r="M9186" s="5" t="s">
        <v>5</v>
      </c>
      <c r="N9186" s="5" t="s">
        <v>4</v>
      </c>
      <c r="O9186" s="5" t="s">
        <v>3</v>
      </c>
      <c r="P9186" s="5" t="s">
        <v>3</v>
      </c>
      <c r="Q9186" s="5" t="s">
        <v>276</v>
      </c>
      <c r="R9186" s="5" t="s">
        <v>227</v>
      </c>
      <c r="S9186" s="5" t="s">
        <v>1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438114</v>
      </c>
      <c r="BE9186" s="3">
        <v>500783</v>
      </c>
      <c r="BF9186" s="3">
        <v>457668</v>
      </c>
      <c r="BG9186" s="3">
        <v>503383</v>
      </c>
      <c r="BH9186" s="3">
        <v>636414</v>
      </c>
      <c r="BI9186" s="3">
        <v>481671</v>
      </c>
      <c r="BJ9186" s="3">
        <v>505718</v>
      </c>
      <c r="BK9186" s="3">
        <v>556933</v>
      </c>
      <c r="BL9186" s="3">
        <v>387977</v>
      </c>
      <c r="BM9186" s="3">
        <v>518002</v>
      </c>
      <c r="BN9186" s="3">
        <v>468431</v>
      </c>
      <c r="BO9186" s="3">
        <v>483484</v>
      </c>
      <c r="BP9186" s="3">
        <v>438114</v>
      </c>
      <c r="BQ9186" s="3">
        <v>500783</v>
      </c>
      <c r="BR9186" s="3">
        <v>457668</v>
      </c>
      <c r="BS9186" s="3">
        <v>503383</v>
      </c>
      <c r="BT9186" s="3">
        <v>636414</v>
      </c>
      <c r="BU9186" s="3">
        <v>481671</v>
      </c>
      <c r="BV9186" s="3">
        <v>505718</v>
      </c>
      <c r="BW9186" s="3">
        <v>556933</v>
      </c>
      <c r="BX9186" s="3">
        <v>387977</v>
      </c>
      <c r="BY9186" s="3">
        <v>518002</v>
      </c>
      <c r="BZ9186" s="3">
        <v>468431</v>
      </c>
      <c r="CA9186" s="3">
        <v>483484</v>
      </c>
      <c r="CB9186" s="3">
        <v>49538</v>
      </c>
      <c r="CC9186" s="3">
        <v>56624</v>
      </c>
      <c r="CD9186" s="3">
        <v>51749</v>
      </c>
      <c r="CE9186" s="3">
        <v>56918</v>
      </c>
      <c r="CF9186" s="3">
        <v>71960</v>
      </c>
      <c r="CG9186" s="3">
        <v>54463</v>
      </c>
      <c r="CH9186" s="3">
        <v>57182</v>
      </c>
      <c r="CI9186" s="3">
        <v>62973</v>
      </c>
      <c r="CJ9186" s="3">
        <v>43869</v>
      </c>
      <c r="CK9186" s="3">
        <v>58571</v>
      </c>
      <c r="CL9186" s="3">
        <v>52966</v>
      </c>
      <c r="CM9186" s="3">
        <v>54668</v>
      </c>
      <c r="CN9186" s="3">
        <v>0</v>
      </c>
      <c r="CO9186" s="3">
        <v>0</v>
      </c>
      <c r="CP9186" s="3">
        <v>5938578</v>
      </c>
      <c r="CQ9186" s="3">
        <v>5938578</v>
      </c>
      <c r="CR9186" s="3">
        <v>671481</v>
      </c>
      <c r="CS9186" s="2">
        <v>2021</v>
      </c>
    </row>
    <row r="9187" spans="1:97" x14ac:dyDescent="0.25">
      <c r="A9187" s="2">
        <v>57620</v>
      </c>
      <c r="B9187" s="5" t="s">
        <v>8</v>
      </c>
      <c r="C9187" s="2" t="s">
        <v>0</v>
      </c>
      <c r="D9187" s="5" t="s">
        <v>8282</v>
      </c>
      <c r="E9187" s="5" t="s">
        <v>8281</v>
      </c>
      <c r="F9187" s="2">
        <v>56936</v>
      </c>
      <c r="G9187" s="5" t="s">
        <v>84</v>
      </c>
      <c r="H9187" s="5" t="s">
        <v>6</v>
      </c>
      <c r="I9187" s="5" t="s">
        <v>510</v>
      </c>
      <c r="J9187" s="5" t="s">
        <v>1</v>
      </c>
      <c r="K9187" s="2">
        <v>22</v>
      </c>
      <c r="L9187" s="2">
        <v>2</v>
      </c>
      <c r="M9187" s="5" t="s">
        <v>5</v>
      </c>
      <c r="N9187" s="5" t="s">
        <v>4</v>
      </c>
      <c r="O9187" s="5" t="s">
        <v>3</v>
      </c>
      <c r="P9187" s="5" t="s">
        <v>3</v>
      </c>
      <c r="Q9187" s="5" t="s">
        <v>141</v>
      </c>
      <c r="R9187" s="5" t="s">
        <v>227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209753</v>
      </c>
      <c r="BE9187" s="3">
        <v>252938</v>
      </c>
      <c r="BF9187" s="3">
        <v>331738</v>
      </c>
      <c r="BG9187" s="3">
        <v>266169</v>
      </c>
      <c r="BH9187" s="3">
        <v>205163</v>
      </c>
      <c r="BI9187" s="3">
        <v>199291</v>
      </c>
      <c r="BJ9187" s="3">
        <v>125700</v>
      </c>
      <c r="BK9187" s="3">
        <v>113805</v>
      </c>
      <c r="BL9187" s="3">
        <v>216448</v>
      </c>
      <c r="BM9187" s="3">
        <v>212291</v>
      </c>
      <c r="BN9187" s="3">
        <v>242414</v>
      </c>
      <c r="BO9187" s="3">
        <v>293895</v>
      </c>
      <c r="BP9187" s="3">
        <v>209753</v>
      </c>
      <c r="BQ9187" s="3">
        <v>252938</v>
      </c>
      <c r="BR9187" s="3">
        <v>331738</v>
      </c>
      <c r="BS9187" s="3">
        <v>266169</v>
      </c>
      <c r="BT9187" s="3">
        <v>205163</v>
      </c>
      <c r="BU9187" s="3">
        <v>199291</v>
      </c>
      <c r="BV9187" s="3">
        <v>125700</v>
      </c>
      <c r="BW9187" s="3">
        <v>113805</v>
      </c>
      <c r="BX9187" s="3">
        <v>216448</v>
      </c>
      <c r="BY9187" s="3">
        <v>212291</v>
      </c>
      <c r="BZ9187" s="3">
        <v>242414</v>
      </c>
      <c r="CA9187" s="3">
        <v>293895</v>
      </c>
      <c r="CB9187" s="3">
        <v>23717</v>
      </c>
      <c r="CC9187" s="3">
        <v>28600</v>
      </c>
      <c r="CD9187" s="3">
        <v>37510</v>
      </c>
      <c r="CE9187" s="3">
        <v>30096</v>
      </c>
      <c r="CF9187" s="3">
        <v>23198</v>
      </c>
      <c r="CG9187" s="3">
        <v>22534</v>
      </c>
      <c r="CH9187" s="3">
        <v>14213</v>
      </c>
      <c r="CI9187" s="3">
        <v>12868</v>
      </c>
      <c r="CJ9187" s="3">
        <v>24474</v>
      </c>
      <c r="CK9187" s="3">
        <v>24004</v>
      </c>
      <c r="CL9187" s="3">
        <v>27410</v>
      </c>
      <c r="CM9187" s="3">
        <v>33231</v>
      </c>
      <c r="CN9187" s="3">
        <v>0</v>
      </c>
      <c r="CO9187" s="3">
        <v>0</v>
      </c>
      <c r="CP9187" s="3">
        <v>2669605</v>
      </c>
      <c r="CQ9187" s="3">
        <v>2669605</v>
      </c>
      <c r="CR9187" s="3">
        <v>301855</v>
      </c>
      <c r="CS9187" s="2">
        <v>2021</v>
      </c>
    </row>
    <row r="9188" spans="1:97" x14ac:dyDescent="0.25">
      <c r="A9188" s="2">
        <v>57621</v>
      </c>
      <c r="B9188" s="5" t="s">
        <v>8</v>
      </c>
      <c r="C9188" s="2" t="s">
        <v>0</v>
      </c>
      <c r="D9188" s="5" t="s">
        <v>8280</v>
      </c>
      <c r="E9188" s="5" t="s">
        <v>8279</v>
      </c>
      <c r="F9188" s="2">
        <v>56937</v>
      </c>
      <c r="G9188" s="5" t="s">
        <v>57</v>
      </c>
      <c r="H9188" s="5" t="s">
        <v>56</v>
      </c>
      <c r="I9188" s="5" t="s">
        <v>499</v>
      </c>
      <c r="J9188" s="5" t="s">
        <v>1</v>
      </c>
      <c r="K9188" s="2">
        <v>22</v>
      </c>
      <c r="L9188" s="2">
        <v>2</v>
      </c>
      <c r="M9188" s="5" t="s">
        <v>5</v>
      </c>
      <c r="N9188" s="5" t="s">
        <v>4</v>
      </c>
      <c r="O9188" s="5" t="s">
        <v>3</v>
      </c>
      <c r="P9188" s="5" t="s">
        <v>3</v>
      </c>
      <c r="Q9188" s="5" t="s">
        <v>118</v>
      </c>
      <c r="R9188" s="5" t="s">
        <v>110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113699</v>
      </c>
      <c r="BE9188" s="3">
        <v>166301</v>
      </c>
      <c r="BF9188" s="3">
        <v>194455</v>
      </c>
      <c r="BG9188" s="3">
        <v>260307</v>
      </c>
      <c r="BH9188" s="3">
        <v>287563</v>
      </c>
      <c r="BI9188" s="3">
        <v>253410</v>
      </c>
      <c r="BJ9188" s="3">
        <v>205881</v>
      </c>
      <c r="BK9188" s="3">
        <v>216811</v>
      </c>
      <c r="BL9188" s="3">
        <v>170703</v>
      </c>
      <c r="BM9188" s="3">
        <v>130394</v>
      </c>
      <c r="BN9188" s="3">
        <v>77633</v>
      </c>
      <c r="BO9188" s="3">
        <v>106029</v>
      </c>
      <c r="BP9188" s="3">
        <v>113699</v>
      </c>
      <c r="BQ9188" s="3">
        <v>166301</v>
      </c>
      <c r="BR9188" s="3">
        <v>194455</v>
      </c>
      <c r="BS9188" s="3">
        <v>260307</v>
      </c>
      <c r="BT9188" s="3">
        <v>287563</v>
      </c>
      <c r="BU9188" s="3">
        <v>253410</v>
      </c>
      <c r="BV9188" s="3">
        <v>205881</v>
      </c>
      <c r="BW9188" s="3">
        <v>216811</v>
      </c>
      <c r="BX9188" s="3">
        <v>170703</v>
      </c>
      <c r="BY9188" s="3">
        <v>130394</v>
      </c>
      <c r="BZ9188" s="3">
        <v>77633</v>
      </c>
      <c r="CA9188" s="3">
        <v>106029</v>
      </c>
      <c r="CB9188" s="3">
        <v>12856.039000000001</v>
      </c>
      <c r="CC9188" s="3">
        <v>18803.778999999999</v>
      </c>
      <c r="CD9188" s="3">
        <v>21987.258999999998</v>
      </c>
      <c r="CE9188" s="3">
        <v>29433.184000000001</v>
      </c>
      <c r="CF9188" s="3">
        <v>32515.080999999998</v>
      </c>
      <c r="CG9188" s="3">
        <v>28653.288</v>
      </c>
      <c r="CH9188" s="3">
        <v>23279.22</v>
      </c>
      <c r="CI9188" s="3">
        <v>24515.037</v>
      </c>
      <c r="CJ9188" s="3">
        <v>19301.535</v>
      </c>
      <c r="CK9188" s="3">
        <v>14743.735000000001</v>
      </c>
      <c r="CL9188" s="3">
        <v>8778.0820000000003</v>
      </c>
      <c r="CM9188" s="3">
        <v>11988.761</v>
      </c>
      <c r="CN9188" s="3">
        <v>0</v>
      </c>
      <c r="CO9188" s="3">
        <v>0</v>
      </c>
      <c r="CP9188" s="3">
        <v>2183186</v>
      </c>
      <c r="CQ9188" s="3">
        <v>2183186</v>
      </c>
      <c r="CR9188" s="3">
        <v>246855</v>
      </c>
      <c r="CS9188" s="2">
        <v>2021</v>
      </c>
    </row>
    <row r="9189" spans="1:97" x14ac:dyDescent="0.25">
      <c r="A9189" s="2">
        <v>57623</v>
      </c>
      <c r="B9189" s="5" t="s">
        <v>8</v>
      </c>
      <c r="C9189" s="2" t="s">
        <v>0</v>
      </c>
      <c r="D9189" s="5" t="s">
        <v>8278</v>
      </c>
      <c r="E9189" s="5" t="s">
        <v>8277</v>
      </c>
      <c r="F9189" s="2">
        <v>56940</v>
      </c>
      <c r="G9189" s="5" t="s">
        <v>85</v>
      </c>
      <c r="H9189" s="5" t="s">
        <v>6</v>
      </c>
      <c r="I9189" s="5" t="s">
        <v>517</v>
      </c>
      <c r="J9189" s="5" t="s">
        <v>1</v>
      </c>
      <c r="K9189" s="2">
        <v>22</v>
      </c>
      <c r="L9189" s="2">
        <v>2</v>
      </c>
      <c r="M9189" s="5" t="s">
        <v>5</v>
      </c>
      <c r="N9189" s="5" t="s">
        <v>4</v>
      </c>
      <c r="O9189" s="5" t="s">
        <v>3</v>
      </c>
      <c r="P9189" s="5" t="s">
        <v>3</v>
      </c>
      <c r="Q9189" s="5" t="s">
        <v>141</v>
      </c>
      <c r="R9189" s="5" t="s">
        <v>227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523653</v>
      </c>
      <c r="BE9189" s="3">
        <v>591133</v>
      </c>
      <c r="BF9189" s="3">
        <v>734830</v>
      </c>
      <c r="BG9189" s="3">
        <v>613836</v>
      </c>
      <c r="BH9189" s="3">
        <v>561364</v>
      </c>
      <c r="BI9189" s="3">
        <v>390578</v>
      </c>
      <c r="BJ9189" s="3">
        <v>209656</v>
      </c>
      <c r="BK9189" s="3">
        <v>270476</v>
      </c>
      <c r="BL9189" s="3">
        <v>468555</v>
      </c>
      <c r="BM9189" s="3">
        <v>490550</v>
      </c>
      <c r="BN9189" s="3">
        <v>667280</v>
      </c>
      <c r="BO9189" s="3">
        <v>688267</v>
      </c>
      <c r="BP9189" s="3">
        <v>523653</v>
      </c>
      <c r="BQ9189" s="3">
        <v>591133</v>
      </c>
      <c r="BR9189" s="3">
        <v>734830</v>
      </c>
      <c r="BS9189" s="3">
        <v>613836</v>
      </c>
      <c r="BT9189" s="3">
        <v>561364</v>
      </c>
      <c r="BU9189" s="3">
        <v>390578</v>
      </c>
      <c r="BV9189" s="3">
        <v>209656</v>
      </c>
      <c r="BW9189" s="3">
        <v>270476</v>
      </c>
      <c r="BX9189" s="3">
        <v>468555</v>
      </c>
      <c r="BY9189" s="3">
        <v>490550</v>
      </c>
      <c r="BZ9189" s="3">
        <v>667280</v>
      </c>
      <c r="CA9189" s="3">
        <v>688267</v>
      </c>
      <c r="CB9189" s="3">
        <v>59210</v>
      </c>
      <c r="CC9189" s="3">
        <v>66840</v>
      </c>
      <c r="CD9189" s="3">
        <v>83088</v>
      </c>
      <c r="CE9189" s="3">
        <v>69407</v>
      </c>
      <c r="CF9189" s="3">
        <v>63474</v>
      </c>
      <c r="CG9189" s="3">
        <v>44163</v>
      </c>
      <c r="CH9189" s="3">
        <v>23706</v>
      </c>
      <c r="CI9189" s="3">
        <v>30583</v>
      </c>
      <c r="CJ9189" s="3">
        <v>52980</v>
      </c>
      <c r="CK9189" s="3">
        <v>55467</v>
      </c>
      <c r="CL9189" s="3">
        <v>75450</v>
      </c>
      <c r="CM9189" s="3">
        <v>77823</v>
      </c>
      <c r="CN9189" s="3">
        <v>0</v>
      </c>
      <c r="CO9189" s="3">
        <v>0</v>
      </c>
      <c r="CP9189" s="3">
        <v>6210178</v>
      </c>
      <c r="CQ9189" s="3">
        <v>6210178</v>
      </c>
      <c r="CR9189" s="3">
        <v>702191</v>
      </c>
      <c r="CS9189" s="2">
        <v>2021</v>
      </c>
    </row>
    <row r="9190" spans="1:97" x14ac:dyDescent="0.25">
      <c r="A9190" s="2">
        <v>57624</v>
      </c>
      <c r="B9190" s="5" t="s">
        <v>8</v>
      </c>
      <c r="C9190" s="2" t="s">
        <v>0</v>
      </c>
      <c r="D9190" s="5" t="s">
        <v>8276</v>
      </c>
      <c r="E9190" s="5" t="s">
        <v>8275</v>
      </c>
      <c r="F9190" s="2">
        <v>13831</v>
      </c>
      <c r="G9190" s="5" t="s">
        <v>58</v>
      </c>
      <c r="H9190" s="5" t="s">
        <v>25</v>
      </c>
      <c r="I9190" s="5" t="s">
        <v>505</v>
      </c>
      <c r="J9190" s="5" t="s">
        <v>1</v>
      </c>
      <c r="K9190" s="2">
        <v>22132</v>
      </c>
      <c r="L9190" s="2">
        <v>4</v>
      </c>
      <c r="M9190" s="5" t="s">
        <v>24</v>
      </c>
      <c r="N9190" s="5" t="s">
        <v>89</v>
      </c>
      <c r="O9190" s="5" t="s">
        <v>67</v>
      </c>
      <c r="P9190" s="5" t="s">
        <v>67</v>
      </c>
      <c r="Q9190" s="5" t="s">
        <v>111</v>
      </c>
      <c r="R9190" s="5" t="s">
        <v>227</v>
      </c>
      <c r="S9190" s="5" t="s">
        <v>11</v>
      </c>
      <c r="T9190" s="3">
        <v>0</v>
      </c>
      <c r="U9190" s="3">
        <v>8</v>
      </c>
      <c r="V9190" s="3">
        <v>3</v>
      </c>
      <c r="W9190" s="3">
        <v>0</v>
      </c>
      <c r="X9190" s="3">
        <v>0</v>
      </c>
      <c r="Y9190" s="3">
        <v>8</v>
      </c>
      <c r="Z9190" s="3">
        <v>8</v>
      </c>
      <c r="AA9190" s="3">
        <v>25</v>
      </c>
      <c r="AB9190" s="3">
        <v>4</v>
      </c>
      <c r="AC9190" s="3">
        <v>0</v>
      </c>
      <c r="AD9190" s="3">
        <v>0</v>
      </c>
      <c r="AE9190" s="3">
        <v>0</v>
      </c>
      <c r="AF9190" s="3">
        <v>0</v>
      </c>
      <c r="AG9190" s="3">
        <v>8</v>
      </c>
      <c r="AH9190" s="3">
        <v>3</v>
      </c>
      <c r="AI9190" s="3">
        <v>0</v>
      </c>
      <c r="AJ9190" s="3">
        <v>0</v>
      </c>
      <c r="AK9190" s="3">
        <v>8</v>
      </c>
      <c r="AL9190" s="3">
        <v>8</v>
      </c>
      <c r="AM9190" s="3">
        <v>25</v>
      </c>
      <c r="AN9190" s="3">
        <v>4</v>
      </c>
      <c r="AO9190" s="3">
        <v>0</v>
      </c>
      <c r="AP9190" s="3">
        <v>0</v>
      </c>
      <c r="AQ9190" s="3">
        <v>0</v>
      </c>
      <c r="AR9190" s="4">
        <v>0</v>
      </c>
      <c r="AS9190" s="4">
        <v>5.8170000000000002</v>
      </c>
      <c r="AT9190" s="4">
        <v>5.8170000000000002</v>
      </c>
      <c r="AU9190" s="4">
        <v>0</v>
      </c>
      <c r="AV9190" s="4">
        <v>0</v>
      </c>
      <c r="AW9190" s="4">
        <v>5.8170000000000002</v>
      </c>
      <c r="AX9190" s="4">
        <v>5.8170000000000002</v>
      </c>
      <c r="AY9190" s="4">
        <v>5.8170000000000002</v>
      </c>
      <c r="AZ9190" s="4">
        <v>5.8170000000000002</v>
      </c>
      <c r="BA9190" s="4">
        <v>0</v>
      </c>
      <c r="BB9190" s="4">
        <v>0</v>
      </c>
      <c r="BC9190" s="4">
        <v>0</v>
      </c>
      <c r="BD9190" s="3">
        <v>0</v>
      </c>
      <c r="BE9190" s="3">
        <v>47</v>
      </c>
      <c r="BF9190" s="3">
        <v>17</v>
      </c>
      <c r="BG9190" s="3">
        <v>0</v>
      </c>
      <c r="BH9190" s="3">
        <v>0</v>
      </c>
      <c r="BI9190" s="3">
        <v>47</v>
      </c>
      <c r="BJ9190" s="3">
        <v>47</v>
      </c>
      <c r="BK9190" s="3">
        <v>145</v>
      </c>
      <c r="BL9190" s="3">
        <v>23</v>
      </c>
      <c r="BM9190" s="3">
        <v>0</v>
      </c>
      <c r="BN9190" s="3">
        <v>0</v>
      </c>
      <c r="BO9190" s="3">
        <v>0</v>
      </c>
      <c r="BP9190" s="3">
        <v>0</v>
      </c>
      <c r="BQ9190" s="3">
        <v>47</v>
      </c>
      <c r="BR9190" s="3">
        <v>17</v>
      </c>
      <c r="BS9190" s="3">
        <v>0</v>
      </c>
      <c r="BT9190" s="3">
        <v>0</v>
      </c>
      <c r="BU9190" s="3">
        <v>47</v>
      </c>
      <c r="BV9190" s="3">
        <v>47</v>
      </c>
      <c r="BW9190" s="3">
        <v>145</v>
      </c>
      <c r="BX9190" s="3">
        <v>23</v>
      </c>
      <c r="BY9190" s="3">
        <v>0</v>
      </c>
      <c r="BZ9190" s="3">
        <v>0</v>
      </c>
      <c r="CA9190" s="3">
        <v>0</v>
      </c>
      <c r="CB9190" s="3">
        <v>0</v>
      </c>
      <c r="CC9190" s="3">
        <v>4</v>
      </c>
      <c r="CD9190" s="3">
        <v>2</v>
      </c>
      <c r="CE9190" s="3">
        <v>0</v>
      </c>
      <c r="CF9190" s="3">
        <v>0</v>
      </c>
      <c r="CG9190" s="3">
        <v>4</v>
      </c>
      <c r="CH9190" s="3">
        <v>2</v>
      </c>
      <c r="CI9190" s="3">
        <v>13</v>
      </c>
      <c r="CJ9190" s="3">
        <v>2</v>
      </c>
      <c r="CK9190" s="3">
        <v>0</v>
      </c>
      <c r="CL9190" s="3">
        <v>0</v>
      </c>
      <c r="CM9190" s="3">
        <v>0</v>
      </c>
      <c r="CN9190" s="3">
        <v>56</v>
      </c>
      <c r="CO9190" s="3">
        <v>56</v>
      </c>
      <c r="CP9190" s="3">
        <v>326</v>
      </c>
      <c r="CQ9190" s="3">
        <v>326</v>
      </c>
      <c r="CR9190" s="3">
        <v>27</v>
      </c>
      <c r="CS9190" s="2">
        <v>2021</v>
      </c>
    </row>
    <row r="9191" spans="1:97" x14ac:dyDescent="0.25">
      <c r="A9191" s="2">
        <v>57625</v>
      </c>
      <c r="B9191" s="5" t="s">
        <v>8</v>
      </c>
      <c r="C9191" s="2" t="s">
        <v>0</v>
      </c>
      <c r="D9191" s="5" t="s">
        <v>8274</v>
      </c>
      <c r="E9191" s="5" t="s">
        <v>8274</v>
      </c>
      <c r="F9191" s="2">
        <v>56953</v>
      </c>
      <c r="G9191" s="5" t="s">
        <v>7</v>
      </c>
      <c r="H9191" s="5" t="s">
        <v>6</v>
      </c>
      <c r="I9191" s="5" t="s">
        <v>510</v>
      </c>
      <c r="J9191" s="5" t="s">
        <v>1</v>
      </c>
      <c r="K9191" s="2">
        <v>112</v>
      </c>
      <c r="L9191" s="2">
        <v>6</v>
      </c>
      <c r="M9191" s="5" t="s">
        <v>47</v>
      </c>
      <c r="N9191" s="5" t="s">
        <v>89</v>
      </c>
      <c r="O9191" s="5" t="s">
        <v>52</v>
      </c>
      <c r="P9191" s="5" t="s">
        <v>52</v>
      </c>
      <c r="Q9191" s="5" t="s">
        <v>120</v>
      </c>
      <c r="R9191" s="5" t="s">
        <v>110</v>
      </c>
      <c r="S9191" s="5" t="s">
        <v>51</v>
      </c>
      <c r="T9191" s="3">
        <v>8049</v>
      </c>
      <c r="U9191" s="3">
        <v>7051</v>
      </c>
      <c r="V9191" s="3">
        <v>5781</v>
      </c>
      <c r="W9191" s="3">
        <v>6341</v>
      </c>
      <c r="X9191" s="3">
        <v>6627</v>
      </c>
      <c r="Y9191" s="3">
        <v>7655</v>
      </c>
      <c r="Z9191" s="3">
        <v>8243</v>
      </c>
      <c r="AA9191" s="3">
        <v>9171</v>
      </c>
      <c r="AB9191" s="3">
        <v>6936</v>
      </c>
      <c r="AC9191" s="3">
        <v>8078</v>
      </c>
      <c r="AD9191" s="3">
        <v>8215</v>
      </c>
      <c r="AE9191" s="3">
        <v>8641</v>
      </c>
      <c r="AF9191" s="3">
        <v>8049</v>
      </c>
      <c r="AG9191" s="3">
        <v>7051</v>
      </c>
      <c r="AH9191" s="3">
        <v>5781</v>
      </c>
      <c r="AI9191" s="3">
        <v>6341</v>
      </c>
      <c r="AJ9191" s="3">
        <v>6627</v>
      </c>
      <c r="AK9191" s="3">
        <v>7655</v>
      </c>
      <c r="AL9191" s="3">
        <v>8243</v>
      </c>
      <c r="AM9191" s="3">
        <v>9171</v>
      </c>
      <c r="AN9191" s="3">
        <v>6936</v>
      </c>
      <c r="AO9191" s="3">
        <v>8078</v>
      </c>
      <c r="AP9191" s="3">
        <v>8215</v>
      </c>
      <c r="AQ9191" s="3">
        <v>8641</v>
      </c>
      <c r="AR9191" s="4">
        <v>1</v>
      </c>
      <c r="AS9191" s="4">
        <v>1</v>
      </c>
      <c r="AT9191" s="4">
        <v>1</v>
      </c>
      <c r="AU9191" s="4">
        <v>1</v>
      </c>
      <c r="AV9191" s="4">
        <v>1</v>
      </c>
      <c r="AW9191" s="4">
        <v>1</v>
      </c>
      <c r="AX9191" s="4">
        <v>1</v>
      </c>
      <c r="AY9191" s="4">
        <v>1</v>
      </c>
      <c r="AZ9191" s="4">
        <v>1</v>
      </c>
      <c r="BA9191" s="4">
        <v>1</v>
      </c>
      <c r="BB9191" s="4">
        <v>1</v>
      </c>
      <c r="BC9191" s="4">
        <v>1</v>
      </c>
      <c r="BD9191" s="3">
        <v>8049</v>
      </c>
      <c r="BE9191" s="3">
        <v>7051</v>
      </c>
      <c r="BF9191" s="3">
        <v>5781</v>
      </c>
      <c r="BG9191" s="3">
        <v>6341</v>
      </c>
      <c r="BH9191" s="3">
        <v>6627</v>
      </c>
      <c r="BI9191" s="3">
        <v>7655</v>
      </c>
      <c r="BJ9191" s="3">
        <v>8243</v>
      </c>
      <c r="BK9191" s="3">
        <v>9171</v>
      </c>
      <c r="BL9191" s="3">
        <v>6936</v>
      </c>
      <c r="BM9191" s="3">
        <v>8078</v>
      </c>
      <c r="BN9191" s="3">
        <v>8215</v>
      </c>
      <c r="BO9191" s="3">
        <v>8641</v>
      </c>
      <c r="BP9191" s="3">
        <v>8049</v>
      </c>
      <c r="BQ9191" s="3">
        <v>7051</v>
      </c>
      <c r="BR9191" s="3">
        <v>5781</v>
      </c>
      <c r="BS9191" s="3">
        <v>6341</v>
      </c>
      <c r="BT9191" s="3">
        <v>6627</v>
      </c>
      <c r="BU9191" s="3">
        <v>7655</v>
      </c>
      <c r="BV9191" s="3">
        <v>8243</v>
      </c>
      <c r="BW9191" s="3">
        <v>9171</v>
      </c>
      <c r="BX9191" s="3">
        <v>6936</v>
      </c>
      <c r="BY9191" s="3">
        <v>8078</v>
      </c>
      <c r="BZ9191" s="3">
        <v>8215</v>
      </c>
      <c r="CA9191" s="3">
        <v>8641</v>
      </c>
      <c r="CB9191" s="3">
        <v>679.803</v>
      </c>
      <c r="CC9191" s="3">
        <v>595.56100000000004</v>
      </c>
      <c r="CD9191" s="3">
        <v>488.29399999999998</v>
      </c>
      <c r="CE9191" s="3">
        <v>535.58199999999999</v>
      </c>
      <c r="CF9191" s="3">
        <v>559.755</v>
      </c>
      <c r="CG9191" s="3">
        <v>646.50800000000004</v>
      </c>
      <c r="CH9191" s="3">
        <v>696.20299999999997</v>
      </c>
      <c r="CI9191" s="3">
        <v>774.56299999999999</v>
      </c>
      <c r="CJ9191" s="3">
        <v>585.79600000000005</v>
      </c>
      <c r="CK9191" s="3">
        <v>682.26199999999994</v>
      </c>
      <c r="CL9191" s="3">
        <v>693.87400000000002</v>
      </c>
      <c r="CM9191" s="3">
        <v>729.79899999999998</v>
      </c>
      <c r="CN9191" s="3">
        <v>90788</v>
      </c>
      <c r="CO9191" s="3">
        <v>90788</v>
      </c>
      <c r="CP9191" s="3">
        <v>90788</v>
      </c>
      <c r="CQ9191" s="3">
        <v>90788</v>
      </c>
      <c r="CR9191" s="3">
        <v>7668</v>
      </c>
      <c r="CS9191" s="2">
        <v>2021</v>
      </c>
    </row>
    <row r="9192" spans="1:97" x14ac:dyDescent="0.25">
      <c r="A9192" s="2">
        <v>57625</v>
      </c>
      <c r="B9192" s="5" t="s">
        <v>8</v>
      </c>
      <c r="C9192" s="2" t="s">
        <v>0</v>
      </c>
      <c r="D9192" s="5" t="s">
        <v>8274</v>
      </c>
      <c r="E9192" s="5" t="s">
        <v>8274</v>
      </c>
      <c r="F9192" s="2">
        <v>56953</v>
      </c>
      <c r="G9192" s="5" t="s">
        <v>7</v>
      </c>
      <c r="H9192" s="5" t="s">
        <v>6</v>
      </c>
      <c r="I9192" s="5" t="s">
        <v>510</v>
      </c>
      <c r="J9192" s="5" t="s">
        <v>1</v>
      </c>
      <c r="K9192" s="2">
        <v>112</v>
      </c>
      <c r="L9192" s="2">
        <v>6</v>
      </c>
      <c r="M9192" s="5" t="s">
        <v>47</v>
      </c>
      <c r="N9192" s="5" t="s">
        <v>89</v>
      </c>
      <c r="O9192" s="5" t="s">
        <v>676</v>
      </c>
      <c r="P9192" s="5" t="s">
        <v>49</v>
      </c>
      <c r="Q9192" s="5" t="s">
        <v>120</v>
      </c>
      <c r="R9192" s="5" t="s">
        <v>110</v>
      </c>
      <c r="S9192" s="5" t="s">
        <v>675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0</v>
      </c>
      <c r="BE9192" s="3">
        <v>0</v>
      </c>
      <c r="BF9192" s="3">
        <v>0</v>
      </c>
      <c r="BG9192" s="3">
        <v>0</v>
      </c>
      <c r="BH9192" s="3">
        <v>0</v>
      </c>
      <c r="BI9192" s="3">
        <v>0</v>
      </c>
      <c r="BJ9192" s="3">
        <v>0</v>
      </c>
      <c r="BK9192" s="3">
        <v>0</v>
      </c>
      <c r="BL9192" s="3">
        <v>0</v>
      </c>
      <c r="BM9192" s="3">
        <v>0</v>
      </c>
      <c r="BN9192" s="3">
        <v>0</v>
      </c>
      <c r="BO9192" s="3">
        <v>0</v>
      </c>
      <c r="BP9192" s="3">
        <v>0</v>
      </c>
      <c r="BQ9192" s="3">
        <v>0</v>
      </c>
      <c r="BR9192" s="3">
        <v>0</v>
      </c>
      <c r="BS9192" s="3">
        <v>0</v>
      </c>
      <c r="BT9192" s="3">
        <v>0</v>
      </c>
      <c r="BU9192" s="3">
        <v>0</v>
      </c>
      <c r="BV9192" s="3">
        <v>0</v>
      </c>
      <c r="BW9192" s="3">
        <v>0</v>
      </c>
      <c r="BX9192" s="3">
        <v>0</v>
      </c>
      <c r="BY9192" s="3">
        <v>0</v>
      </c>
      <c r="BZ9192" s="3">
        <v>0</v>
      </c>
      <c r="CA9192" s="3">
        <v>0</v>
      </c>
      <c r="CB9192" s="3">
        <v>0</v>
      </c>
      <c r="CC9192" s="3">
        <v>0</v>
      </c>
      <c r="CD9192" s="3">
        <v>0</v>
      </c>
      <c r="CE9192" s="3">
        <v>0</v>
      </c>
      <c r="CF9192" s="3">
        <v>0</v>
      </c>
      <c r="CG9192" s="3">
        <v>0</v>
      </c>
      <c r="CH9192" s="3">
        <v>0</v>
      </c>
      <c r="CI9192" s="3">
        <v>0</v>
      </c>
      <c r="CJ9192" s="3">
        <v>0</v>
      </c>
      <c r="CK9192" s="3">
        <v>0</v>
      </c>
      <c r="CL9192" s="3">
        <v>0</v>
      </c>
      <c r="CM9192" s="3">
        <v>0</v>
      </c>
      <c r="CN9192" s="3">
        <v>0</v>
      </c>
      <c r="CO9192" s="3">
        <v>0</v>
      </c>
      <c r="CP9192" s="3">
        <v>0</v>
      </c>
      <c r="CQ9192" s="3">
        <v>0</v>
      </c>
      <c r="CR9192" s="3">
        <v>0</v>
      </c>
      <c r="CS9192" s="2">
        <v>2021</v>
      </c>
    </row>
    <row r="9193" spans="1:97" x14ac:dyDescent="0.25">
      <c r="A9193" s="2">
        <v>57626</v>
      </c>
      <c r="B9193" s="5" t="s">
        <v>8</v>
      </c>
      <c r="C9193" s="2" t="s">
        <v>0</v>
      </c>
      <c r="D9193" s="5" t="s">
        <v>8273</v>
      </c>
      <c r="E9193" s="5" t="s">
        <v>6339</v>
      </c>
      <c r="F9193" s="2">
        <v>56930</v>
      </c>
      <c r="G9193" s="5" t="s">
        <v>57</v>
      </c>
      <c r="H9193" s="5" t="s">
        <v>56</v>
      </c>
      <c r="I9193" s="5" t="s">
        <v>499</v>
      </c>
      <c r="J9193" s="5" t="s">
        <v>1</v>
      </c>
      <c r="K9193" s="2">
        <v>22</v>
      </c>
      <c r="L9193" s="2">
        <v>2</v>
      </c>
      <c r="M9193" s="5" t="s">
        <v>5</v>
      </c>
      <c r="N9193" s="5" t="s">
        <v>4</v>
      </c>
      <c r="O9193" s="5" t="s">
        <v>3</v>
      </c>
      <c r="P9193" s="5" t="s">
        <v>3</v>
      </c>
      <c r="Q9193" s="5" t="s">
        <v>118</v>
      </c>
      <c r="R9193" s="5" t="s">
        <v>110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1385</v>
      </c>
      <c r="BE9193" s="3">
        <v>2026</v>
      </c>
      <c r="BF9193" s="3">
        <v>2369</v>
      </c>
      <c r="BG9193" s="3">
        <v>3172</v>
      </c>
      <c r="BH9193" s="3">
        <v>3504</v>
      </c>
      <c r="BI9193" s="3">
        <v>3088</v>
      </c>
      <c r="BJ9193" s="3">
        <v>2509</v>
      </c>
      <c r="BK9193" s="3">
        <v>2642</v>
      </c>
      <c r="BL9193" s="3">
        <v>2080</v>
      </c>
      <c r="BM9193" s="3">
        <v>1589</v>
      </c>
      <c r="BN9193" s="3">
        <v>946</v>
      </c>
      <c r="BO9193" s="3">
        <v>1292</v>
      </c>
      <c r="BP9193" s="3">
        <v>1385</v>
      </c>
      <c r="BQ9193" s="3">
        <v>2026</v>
      </c>
      <c r="BR9193" s="3">
        <v>2369</v>
      </c>
      <c r="BS9193" s="3">
        <v>3172</v>
      </c>
      <c r="BT9193" s="3">
        <v>3504</v>
      </c>
      <c r="BU9193" s="3">
        <v>3088</v>
      </c>
      <c r="BV9193" s="3">
        <v>2509</v>
      </c>
      <c r="BW9193" s="3">
        <v>2642</v>
      </c>
      <c r="BX9193" s="3">
        <v>2080</v>
      </c>
      <c r="BY9193" s="3">
        <v>1589</v>
      </c>
      <c r="BZ9193" s="3">
        <v>946</v>
      </c>
      <c r="CA9193" s="3">
        <v>1292</v>
      </c>
      <c r="CB9193" s="3">
        <v>156.65299999999999</v>
      </c>
      <c r="CC9193" s="3">
        <v>229.13</v>
      </c>
      <c r="CD9193" s="3">
        <v>267.92099999999999</v>
      </c>
      <c r="CE9193" s="3">
        <v>358.65199999999999</v>
      </c>
      <c r="CF9193" s="3">
        <v>396.20600000000002</v>
      </c>
      <c r="CG9193" s="3">
        <v>349.149</v>
      </c>
      <c r="CH9193" s="3">
        <v>283.66399999999999</v>
      </c>
      <c r="CI9193" s="3">
        <v>298.72300000000001</v>
      </c>
      <c r="CJ9193" s="3">
        <v>235.19499999999999</v>
      </c>
      <c r="CK9193" s="3">
        <v>179.65700000000001</v>
      </c>
      <c r="CL9193" s="3">
        <v>106.96299999999999</v>
      </c>
      <c r="CM9193" s="3">
        <v>146.08699999999999</v>
      </c>
      <c r="CN9193" s="3">
        <v>0</v>
      </c>
      <c r="CO9193" s="3">
        <v>0</v>
      </c>
      <c r="CP9193" s="3">
        <v>26602</v>
      </c>
      <c r="CQ9193" s="3">
        <v>26602</v>
      </c>
      <c r="CR9193" s="3">
        <v>3008</v>
      </c>
      <c r="CS9193" s="2">
        <v>2021</v>
      </c>
    </row>
    <row r="9194" spans="1:97" x14ac:dyDescent="0.25">
      <c r="A9194" s="2">
        <v>57628</v>
      </c>
      <c r="B9194" s="5" t="s">
        <v>8</v>
      </c>
      <c r="C9194" s="2" t="s">
        <v>0</v>
      </c>
      <c r="D9194" s="5" t="s">
        <v>8272</v>
      </c>
      <c r="E9194" s="5" t="s">
        <v>8272</v>
      </c>
      <c r="F9194" s="2">
        <v>56941</v>
      </c>
      <c r="G9194" s="5" t="s">
        <v>7</v>
      </c>
      <c r="H9194" s="5" t="s">
        <v>6</v>
      </c>
      <c r="I9194" s="5" t="s">
        <v>510</v>
      </c>
      <c r="J9194" s="5" t="s">
        <v>1</v>
      </c>
      <c r="K9194" s="2">
        <v>22</v>
      </c>
      <c r="L9194" s="2">
        <v>2</v>
      </c>
      <c r="M9194" s="5" t="s">
        <v>5</v>
      </c>
      <c r="N9194" s="5" t="s">
        <v>4</v>
      </c>
      <c r="O9194" s="5" t="s">
        <v>3</v>
      </c>
      <c r="P9194" s="5" t="s">
        <v>3</v>
      </c>
      <c r="Q9194" s="5" t="s">
        <v>141</v>
      </c>
      <c r="R9194" s="5" t="s">
        <v>227</v>
      </c>
      <c r="S9194" s="5" t="s">
        <v>1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226645</v>
      </c>
      <c r="BE9194" s="3">
        <v>269795</v>
      </c>
      <c r="BF9194" s="3">
        <v>343439</v>
      </c>
      <c r="BG9194" s="3">
        <v>271440</v>
      </c>
      <c r="BH9194" s="3">
        <v>222612</v>
      </c>
      <c r="BI9194" s="3">
        <v>211133</v>
      </c>
      <c r="BJ9194" s="3">
        <v>109047</v>
      </c>
      <c r="BK9194" s="3">
        <v>115273</v>
      </c>
      <c r="BL9194" s="3">
        <v>243245</v>
      </c>
      <c r="BM9194" s="3">
        <v>227308</v>
      </c>
      <c r="BN9194" s="3">
        <v>311645</v>
      </c>
      <c r="BO9194" s="3">
        <v>316120</v>
      </c>
      <c r="BP9194" s="3">
        <v>226645</v>
      </c>
      <c r="BQ9194" s="3">
        <v>269795</v>
      </c>
      <c r="BR9194" s="3">
        <v>343439</v>
      </c>
      <c r="BS9194" s="3">
        <v>271440</v>
      </c>
      <c r="BT9194" s="3">
        <v>222612</v>
      </c>
      <c r="BU9194" s="3">
        <v>211133</v>
      </c>
      <c r="BV9194" s="3">
        <v>109047</v>
      </c>
      <c r="BW9194" s="3">
        <v>115273</v>
      </c>
      <c r="BX9194" s="3">
        <v>243245</v>
      </c>
      <c r="BY9194" s="3">
        <v>227308</v>
      </c>
      <c r="BZ9194" s="3">
        <v>311645</v>
      </c>
      <c r="CA9194" s="3">
        <v>316120</v>
      </c>
      <c r="CB9194" s="3">
        <v>25627</v>
      </c>
      <c r="CC9194" s="3">
        <v>30506</v>
      </c>
      <c r="CD9194" s="3">
        <v>38833</v>
      </c>
      <c r="CE9194" s="3">
        <v>30692</v>
      </c>
      <c r="CF9194" s="3">
        <v>25171</v>
      </c>
      <c r="CG9194" s="3">
        <v>23873</v>
      </c>
      <c r="CH9194" s="3">
        <v>12330</v>
      </c>
      <c r="CI9194" s="3">
        <v>13034</v>
      </c>
      <c r="CJ9194" s="3">
        <v>27504</v>
      </c>
      <c r="CK9194" s="3">
        <v>25702</v>
      </c>
      <c r="CL9194" s="3">
        <v>35238</v>
      </c>
      <c r="CM9194" s="3">
        <v>35744</v>
      </c>
      <c r="CN9194" s="3">
        <v>0</v>
      </c>
      <c r="CO9194" s="3">
        <v>0</v>
      </c>
      <c r="CP9194" s="3">
        <v>2867702</v>
      </c>
      <c r="CQ9194" s="3">
        <v>2867702</v>
      </c>
      <c r="CR9194" s="3">
        <v>324254</v>
      </c>
      <c r="CS9194" s="2">
        <v>2021</v>
      </c>
    </row>
    <row r="9195" spans="1:97" x14ac:dyDescent="0.25">
      <c r="A9195" s="2">
        <v>57629</v>
      </c>
      <c r="B9195" s="5" t="s">
        <v>8</v>
      </c>
      <c r="C9195" s="2" t="s">
        <v>0</v>
      </c>
      <c r="D9195" s="5" t="s">
        <v>8271</v>
      </c>
      <c r="E9195" s="5" t="s">
        <v>8269</v>
      </c>
      <c r="F9195" s="2">
        <v>56960</v>
      </c>
      <c r="G9195" s="5" t="s">
        <v>81</v>
      </c>
      <c r="H9195" s="5" t="s">
        <v>18</v>
      </c>
      <c r="I9195" s="5" t="s">
        <v>517</v>
      </c>
      <c r="J9195" s="5" t="s">
        <v>1</v>
      </c>
      <c r="K9195" s="2">
        <v>622</v>
      </c>
      <c r="L9195" s="2">
        <v>4</v>
      </c>
      <c r="M9195" s="5" t="s">
        <v>24</v>
      </c>
      <c r="N9195" s="5" t="s">
        <v>89</v>
      </c>
      <c r="O9195" s="5" t="s">
        <v>67</v>
      </c>
      <c r="P9195" s="5" t="s">
        <v>67</v>
      </c>
      <c r="Q9195" s="5" t="s">
        <v>216</v>
      </c>
      <c r="R9195" s="5" t="s">
        <v>227</v>
      </c>
      <c r="S9195" s="5" t="s">
        <v>11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11</v>
      </c>
      <c r="AC9195" s="3">
        <v>0</v>
      </c>
      <c r="AD9195" s="3">
        <v>0</v>
      </c>
      <c r="AE9195" s="3">
        <v>5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11</v>
      </c>
      <c r="AO9195" s="3">
        <v>0</v>
      </c>
      <c r="AP9195" s="3">
        <v>0</v>
      </c>
      <c r="AQ9195" s="3">
        <v>5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5.8</v>
      </c>
      <c r="BA9195" s="4">
        <v>0</v>
      </c>
      <c r="BB9195" s="4">
        <v>0</v>
      </c>
      <c r="BC9195" s="4">
        <v>5.8</v>
      </c>
      <c r="BD9195" s="3">
        <v>0</v>
      </c>
      <c r="BE9195" s="3">
        <v>0</v>
      </c>
      <c r="BF9195" s="3">
        <v>0</v>
      </c>
      <c r="BG9195" s="3">
        <v>0</v>
      </c>
      <c r="BH9195" s="3">
        <v>0</v>
      </c>
      <c r="BI9195" s="3">
        <v>0</v>
      </c>
      <c r="BJ9195" s="3">
        <v>0</v>
      </c>
      <c r="BK9195" s="3">
        <v>0</v>
      </c>
      <c r="BL9195" s="3">
        <v>64</v>
      </c>
      <c r="BM9195" s="3">
        <v>0</v>
      </c>
      <c r="BN9195" s="3">
        <v>0</v>
      </c>
      <c r="BO9195" s="3">
        <v>29</v>
      </c>
      <c r="BP9195" s="3">
        <v>0</v>
      </c>
      <c r="BQ9195" s="3">
        <v>0</v>
      </c>
      <c r="BR9195" s="3">
        <v>0</v>
      </c>
      <c r="BS9195" s="3">
        <v>0</v>
      </c>
      <c r="BT9195" s="3">
        <v>0</v>
      </c>
      <c r="BU9195" s="3">
        <v>0</v>
      </c>
      <c r="BV9195" s="3">
        <v>0</v>
      </c>
      <c r="BW9195" s="3">
        <v>0</v>
      </c>
      <c r="BX9195" s="3">
        <v>64</v>
      </c>
      <c r="BY9195" s="3">
        <v>0</v>
      </c>
      <c r="BZ9195" s="3">
        <v>0</v>
      </c>
      <c r="CA9195" s="3">
        <v>29</v>
      </c>
      <c r="CB9195" s="3">
        <v>0</v>
      </c>
      <c r="CC9195" s="3">
        <v>0</v>
      </c>
      <c r="CD9195" s="3">
        <v>0</v>
      </c>
      <c r="CE9195" s="3">
        <v>0</v>
      </c>
      <c r="CF9195" s="3">
        <v>0</v>
      </c>
      <c r="CG9195" s="3">
        <v>0</v>
      </c>
      <c r="CH9195" s="3">
        <v>0</v>
      </c>
      <c r="CI9195" s="3">
        <v>0</v>
      </c>
      <c r="CJ9195" s="3">
        <v>6</v>
      </c>
      <c r="CK9195" s="3">
        <v>0</v>
      </c>
      <c r="CL9195" s="3">
        <v>0</v>
      </c>
      <c r="CM9195" s="3">
        <v>3</v>
      </c>
      <c r="CN9195" s="3">
        <v>16</v>
      </c>
      <c r="CO9195" s="3">
        <v>16</v>
      </c>
      <c r="CP9195" s="3">
        <v>93</v>
      </c>
      <c r="CQ9195" s="3">
        <v>93</v>
      </c>
      <c r="CR9195" s="3">
        <v>9</v>
      </c>
      <c r="CS9195" s="2">
        <v>2021</v>
      </c>
    </row>
    <row r="9196" spans="1:97" x14ac:dyDescent="0.25">
      <c r="A9196" s="2">
        <v>57629</v>
      </c>
      <c r="B9196" s="5" t="s">
        <v>8</v>
      </c>
      <c r="C9196" s="2" t="s">
        <v>0</v>
      </c>
      <c r="D9196" s="5" t="s">
        <v>8271</v>
      </c>
      <c r="E9196" s="5" t="s">
        <v>8269</v>
      </c>
      <c r="F9196" s="2">
        <v>56960</v>
      </c>
      <c r="G9196" s="5" t="s">
        <v>81</v>
      </c>
      <c r="H9196" s="5" t="s">
        <v>18</v>
      </c>
      <c r="I9196" s="5" t="s">
        <v>517</v>
      </c>
      <c r="J9196" s="5" t="s">
        <v>1</v>
      </c>
      <c r="K9196" s="2">
        <v>622</v>
      </c>
      <c r="L9196" s="2">
        <v>4</v>
      </c>
      <c r="M9196" s="5" t="s">
        <v>24</v>
      </c>
      <c r="N9196" s="5" t="s">
        <v>89</v>
      </c>
      <c r="O9196" s="5" t="s">
        <v>52</v>
      </c>
      <c r="P9196" s="5" t="s">
        <v>52</v>
      </c>
      <c r="Q9196" s="5" t="s">
        <v>216</v>
      </c>
      <c r="R9196" s="5" t="s">
        <v>227</v>
      </c>
      <c r="S9196" s="5" t="s">
        <v>5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  <c r="BO9196" s="3">
        <v>0</v>
      </c>
      <c r="BP9196" s="3">
        <v>0</v>
      </c>
      <c r="BQ9196" s="3">
        <v>0</v>
      </c>
      <c r="BR9196" s="3">
        <v>0</v>
      </c>
      <c r="BS9196" s="3">
        <v>0</v>
      </c>
      <c r="BT9196" s="3">
        <v>0</v>
      </c>
      <c r="BU9196" s="3">
        <v>0</v>
      </c>
      <c r="BV9196" s="3">
        <v>0</v>
      </c>
      <c r="BW9196" s="3">
        <v>0</v>
      </c>
      <c r="BX9196" s="3">
        <v>0</v>
      </c>
      <c r="BY9196" s="3">
        <v>0</v>
      </c>
      <c r="BZ9196" s="3">
        <v>0</v>
      </c>
      <c r="CA9196" s="3">
        <v>0</v>
      </c>
      <c r="CB9196" s="3">
        <v>0</v>
      </c>
      <c r="CC9196" s="3">
        <v>0</v>
      </c>
      <c r="CD9196" s="3">
        <v>0</v>
      </c>
      <c r="CE9196" s="3">
        <v>0</v>
      </c>
      <c r="CF9196" s="3">
        <v>0</v>
      </c>
      <c r="CG9196" s="3">
        <v>0</v>
      </c>
      <c r="CH9196" s="3">
        <v>0</v>
      </c>
      <c r="CI9196" s="3">
        <v>0</v>
      </c>
      <c r="CJ9196" s="3">
        <v>0</v>
      </c>
      <c r="CK9196" s="3">
        <v>0</v>
      </c>
      <c r="CL9196" s="3">
        <v>0</v>
      </c>
      <c r="CM9196" s="3">
        <v>0</v>
      </c>
      <c r="CN9196" s="3">
        <v>0</v>
      </c>
      <c r="CO9196" s="3">
        <v>0</v>
      </c>
      <c r="CP9196" s="3">
        <v>0</v>
      </c>
      <c r="CQ9196" s="3">
        <v>0</v>
      </c>
      <c r="CR9196" s="3">
        <v>0</v>
      </c>
      <c r="CS9196" s="2">
        <v>2021</v>
      </c>
    </row>
    <row r="9197" spans="1:97" x14ac:dyDescent="0.25">
      <c r="A9197" s="2">
        <v>57630</v>
      </c>
      <c r="B9197" s="5" t="s">
        <v>8</v>
      </c>
      <c r="C9197" s="2" t="s">
        <v>0</v>
      </c>
      <c r="D9197" s="5" t="s">
        <v>8270</v>
      </c>
      <c r="E9197" s="5" t="s">
        <v>8269</v>
      </c>
      <c r="F9197" s="2">
        <v>56960</v>
      </c>
      <c r="G9197" s="5" t="s">
        <v>81</v>
      </c>
      <c r="H9197" s="5" t="s">
        <v>18</v>
      </c>
      <c r="I9197" s="5" t="s">
        <v>517</v>
      </c>
      <c r="J9197" s="5" t="s">
        <v>1</v>
      </c>
      <c r="K9197" s="2">
        <v>22132</v>
      </c>
      <c r="L9197" s="2">
        <v>4</v>
      </c>
      <c r="M9197" s="5" t="s">
        <v>24</v>
      </c>
      <c r="N9197" s="5" t="s">
        <v>89</v>
      </c>
      <c r="O9197" s="5" t="s">
        <v>67</v>
      </c>
      <c r="P9197" s="5" t="s">
        <v>67</v>
      </c>
      <c r="Q9197" s="5" t="s">
        <v>216</v>
      </c>
      <c r="R9197" s="5" t="s">
        <v>227</v>
      </c>
      <c r="S9197" s="5" t="s">
        <v>11</v>
      </c>
      <c r="T9197" s="3">
        <v>21</v>
      </c>
      <c r="U9197" s="3">
        <v>41</v>
      </c>
      <c r="V9197" s="3">
        <v>26</v>
      </c>
      <c r="W9197" s="3">
        <v>80</v>
      </c>
      <c r="X9197" s="3">
        <v>27</v>
      </c>
      <c r="Y9197" s="3">
        <v>41</v>
      </c>
      <c r="Z9197" s="3">
        <v>27</v>
      </c>
      <c r="AA9197" s="3">
        <v>40</v>
      </c>
      <c r="AB9197" s="3">
        <v>11</v>
      </c>
      <c r="AC9197" s="3">
        <v>40</v>
      </c>
      <c r="AD9197" s="3">
        <v>41</v>
      </c>
      <c r="AE9197" s="3">
        <v>25</v>
      </c>
      <c r="AF9197" s="3">
        <v>21</v>
      </c>
      <c r="AG9197" s="3">
        <v>41</v>
      </c>
      <c r="AH9197" s="3">
        <v>26</v>
      </c>
      <c r="AI9197" s="3">
        <v>80</v>
      </c>
      <c r="AJ9197" s="3">
        <v>27</v>
      </c>
      <c r="AK9197" s="3">
        <v>41</v>
      </c>
      <c r="AL9197" s="3">
        <v>27</v>
      </c>
      <c r="AM9197" s="3">
        <v>40</v>
      </c>
      <c r="AN9197" s="3">
        <v>11</v>
      </c>
      <c r="AO9197" s="3">
        <v>40</v>
      </c>
      <c r="AP9197" s="3">
        <v>41</v>
      </c>
      <c r="AQ9197" s="3">
        <v>25</v>
      </c>
      <c r="AR9197" s="4">
        <v>5.8</v>
      </c>
      <c r="AS9197" s="4">
        <v>5.8</v>
      </c>
      <c r="AT9197" s="4">
        <v>5.8</v>
      </c>
      <c r="AU9197" s="4">
        <v>5.8</v>
      </c>
      <c r="AV9197" s="4">
        <v>5.8</v>
      </c>
      <c r="AW9197" s="4">
        <v>5.8</v>
      </c>
      <c r="AX9197" s="4">
        <v>5.8</v>
      </c>
      <c r="AY9197" s="4">
        <v>5.8</v>
      </c>
      <c r="AZ9197" s="4">
        <v>5.8</v>
      </c>
      <c r="BA9197" s="4">
        <v>5.8</v>
      </c>
      <c r="BB9197" s="4">
        <v>5.8</v>
      </c>
      <c r="BC9197" s="4">
        <v>5.8</v>
      </c>
      <c r="BD9197" s="3">
        <v>122</v>
      </c>
      <c r="BE9197" s="3">
        <v>238</v>
      </c>
      <c r="BF9197" s="3">
        <v>151</v>
      </c>
      <c r="BG9197" s="3">
        <v>464</v>
      </c>
      <c r="BH9197" s="3">
        <v>157</v>
      </c>
      <c r="BI9197" s="3">
        <v>238</v>
      </c>
      <c r="BJ9197" s="3">
        <v>157</v>
      </c>
      <c r="BK9197" s="3">
        <v>232</v>
      </c>
      <c r="BL9197" s="3">
        <v>64</v>
      </c>
      <c r="BM9197" s="3">
        <v>232</v>
      </c>
      <c r="BN9197" s="3">
        <v>238</v>
      </c>
      <c r="BO9197" s="3">
        <v>145</v>
      </c>
      <c r="BP9197" s="3">
        <v>122</v>
      </c>
      <c r="BQ9197" s="3">
        <v>238</v>
      </c>
      <c r="BR9197" s="3">
        <v>151</v>
      </c>
      <c r="BS9197" s="3">
        <v>464</v>
      </c>
      <c r="BT9197" s="3">
        <v>157</v>
      </c>
      <c r="BU9197" s="3">
        <v>238</v>
      </c>
      <c r="BV9197" s="3">
        <v>157</v>
      </c>
      <c r="BW9197" s="3">
        <v>232</v>
      </c>
      <c r="BX9197" s="3">
        <v>64</v>
      </c>
      <c r="BY9197" s="3">
        <v>232</v>
      </c>
      <c r="BZ9197" s="3">
        <v>238</v>
      </c>
      <c r="CA9197" s="3">
        <v>145</v>
      </c>
      <c r="CB9197" s="3">
        <v>11</v>
      </c>
      <c r="CC9197" s="3">
        <v>27</v>
      </c>
      <c r="CD9197" s="3">
        <v>13</v>
      </c>
      <c r="CE9197" s="3">
        <v>52</v>
      </c>
      <c r="CF9197" s="3">
        <v>14</v>
      </c>
      <c r="CG9197" s="3">
        <v>27</v>
      </c>
      <c r="CH9197" s="3">
        <v>14</v>
      </c>
      <c r="CI9197" s="3">
        <v>37</v>
      </c>
      <c r="CJ9197" s="3">
        <v>10</v>
      </c>
      <c r="CK9197" s="3">
        <v>37</v>
      </c>
      <c r="CL9197" s="3">
        <v>31</v>
      </c>
      <c r="CM9197" s="3">
        <v>12</v>
      </c>
      <c r="CN9197" s="3">
        <v>420</v>
      </c>
      <c r="CO9197" s="3">
        <v>420</v>
      </c>
      <c r="CP9197" s="3">
        <v>2438</v>
      </c>
      <c r="CQ9197" s="3">
        <v>2438</v>
      </c>
      <c r="CR9197" s="3">
        <v>285</v>
      </c>
      <c r="CS9197" s="2">
        <v>2021</v>
      </c>
    </row>
    <row r="9198" spans="1:97" x14ac:dyDescent="0.25">
      <c r="A9198" s="2">
        <v>57631</v>
      </c>
      <c r="B9198" s="5" t="s">
        <v>8</v>
      </c>
      <c r="C9198" s="2" t="s">
        <v>0</v>
      </c>
      <c r="D9198" s="5" t="s">
        <v>8268</v>
      </c>
      <c r="E9198" s="5" t="s">
        <v>8267</v>
      </c>
      <c r="F9198" s="2">
        <v>56962</v>
      </c>
      <c r="G9198" s="5" t="s">
        <v>68</v>
      </c>
      <c r="H9198" s="5" t="s">
        <v>9</v>
      </c>
      <c r="I9198" s="5" t="s">
        <v>514</v>
      </c>
      <c r="J9198" s="5" t="s">
        <v>1</v>
      </c>
      <c r="K9198" s="2">
        <v>22</v>
      </c>
      <c r="L9198" s="2">
        <v>2</v>
      </c>
      <c r="M9198" s="5" t="s">
        <v>5</v>
      </c>
      <c r="N9198" s="5" t="s">
        <v>4</v>
      </c>
      <c r="O9198" s="5" t="s">
        <v>3</v>
      </c>
      <c r="P9198" s="5" t="s">
        <v>3</v>
      </c>
      <c r="Q9198" s="5" t="s">
        <v>120</v>
      </c>
      <c r="R9198" s="5" t="s">
        <v>110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3643</v>
      </c>
      <c r="BE9198" s="3">
        <v>3105</v>
      </c>
      <c r="BF9198" s="3">
        <v>4445</v>
      </c>
      <c r="BG9198" s="3">
        <v>4274</v>
      </c>
      <c r="BH9198" s="3">
        <v>3842</v>
      </c>
      <c r="BI9198" s="3">
        <v>2617</v>
      </c>
      <c r="BJ9198" s="3">
        <v>1826</v>
      </c>
      <c r="BK9198" s="3">
        <v>2523</v>
      </c>
      <c r="BL9198" s="3">
        <v>3173</v>
      </c>
      <c r="BM9198" s="3">
        <v>3560</v>
      </c>
      <c r="BN9198" s="3">
        <v>4753</v>
      </c>
      <c r="BO9198" s="3">
        <v>4426</v>
      </c>
      <c r="BP9198" s="3">
        <v>3643</v>
      </c>
      <c r="BQ9198" s="3">
        <v>3105</v>
      </c>
      <c r="BR9198" s="3">
        <v>4445</v>
      </c>
      <c r="BS9198" s="3">
        <v>4274</v>
      </c>
      <c r="BT9198" s="3">
        <v>3842</v>
      </c>
      <c r="BU9198" s="3">
        <v>2617</v>
      </c>
      <c r="BV9198" s="3">
        <v>1826</v>
      </c>
      <c r="BW9198" s="3">
        <v>2523</v>
      </c>
      <c r="BX9198" s="3">
        <v>3173</v>
      </c>
      <c r="BY9198" s="3">
        <v>3560</v>
      </c>
      <c r="BZ9198" s="3">
        <v>4753</v>
      </c>
      <c r="CA9198" s="3">
        <v>4426</v>
      </c>
      <c r="CB9198" s="3">
        <v>411.96600000000001</v>
      </c>
      <c r="CC9198" s="3">
        <v>351.03399999999999</v>
      </c>
      <c r="CD9198" s="3">
        <v>502.60700000000003</v>
      </c>
      <c r="CE9198" s="3">
        <v>483.23500000000001</v>
      </c>
      <c r="CF9198" s="3">
        <v>434.43799999999999</v>
      </c>
      <c r="CG9198" s="3">
        <v>295.88600000000002</v>
      </c>
      <c r="CH9198" s="3">
        <v>206.47499999999999</v>
      </c>
      <c r="CI9198" s="3">
        <v>285.28899999999999</v>
      </c>
      <c r="CJ9198" s="3">
        <v>358.74400000000003</v>
      </c>
      <c r="CK9198" s="3">
        <v>402.495</v>
      </c>
      <c r="CL9198" s="3">
        <v>537.39200000000005</v>
      </c>
      <c r="CM9198" s="3">
        <v>500.43900000000002</v>
      </c>
      <c r="CN9198" s="3">
        <v>0</v>
      </c>
      <c r="CO9198" s="3">
        <v>0</v>
      </c>
      <c r="CP9198" s="3">
        <v>42187</v>
      </c>
      <c r="CQ9198" s="3">
        <v>42187</v>
      </c>
      <c r="CR9198" s="3">
        <v>4770</v>
      </c>
      <c r="CS9198" s="2">
        <v>2021</v>
      </c>
    </row>
    <row r="9199" spans="1:97" x14ac:dyDescent="0.25">
      <c r="A9199" s="2">
        <v>57632</v>
      </c>
      <c r="B9199" s="5" t="s">
        <v>8</v>
      </c>
      <c r="C9199" s="2" t="s">
        <v>0</v>
      </c>
      <c r="D9199" s="5" t="s">
        <v>8266</v>
      </c>
      <c r="E9199" s="5" t="s">
        <v>8265</v>
      </c>
      <c r="F9199" s="2">
        <v>56961</v>
      </c>
      <c r="G9199" s="5" t="s">
        <v>68</v>
      </c>
      <c r="H9199" s="5" t="s">
        <v>9</v>
      </c>
      <c r="I9199" s="5" t="s">
        <v>514</v>
      </c>
      <c r="J9199" s="5" t="s">
        <v>1</v>
      </c>
      <c r="K9199" s="2">
        <v>22</v>
      </c>
      <c r="L9199" s="2">
        <v>2</v>
      </c>
      <c r="M9199" s="5" t="s">
        <v>5</v>
      </c>
      <c r="N9199" s="5" t="s">
        <v>4</v>
      </c>
      <c r="O9199" s="5" t="s">
        <v>3</v>
      </c>
      <c r="P9199" s="5" t="s">
        <v>3</v>
      </c>
      <c r="Q9199" s="5" t="s">
        <v>120</v>
      </c>
      <c r="R9199" s="5" t="s">
        <v>110</v>
      </c>
      <c r="S9199" s="5" t="s">
        <v>1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3361</v>
      </c>
      <c r="BE9199" s="3">
        <v>2864</v>
      </c>
      <c r="BF9199" s="3">
        <v>4100</v>
      </c>
      <c r="BG9199" s="3">
        <v>3942</v>
      </c>
      <c r="BH9199" s="3">
        <v>3544</v>
      </c>
      <c r="BI9199" s="3">
        <v>2414</v>
      </c>
      <c r="BJ9199" s="3">
        <v>1684</v>
      </c>
      <c r="BK9199" s="3">
        <v>2327</v>
      </c>
      <c r="BL9199" s="3">
        <v>2927</v>
      </c>
      <c r="BM9199" s="3">
        <v>3284</v>
      </c>
      <c r="BN9199" s="3">
        <v>4384</v>
      </c>
      <c r="BO9199" s="3">
        <v>4083</v>
      </c>
      <c r="BP9199" s="3">
        <v>3361</v>
      </c>
      <c r="BQ9199" s="3">
        <v>2864</v>
      </c>
      <c r="BR9199" s="3">
        <v>4100</v>
      </c>
      <c r="BS9199" s="3">
        <v>3942</v>
      </c>
      <c r="BT9199" s="3">
        <v>3544</v>
      </c>
      <c r="BU9199" s="3">
        <v>2414</v>
      </c>
      <c r="BV9199" s="3">
        <v>1684</v>
      </c>
      <c r="BW9199" s="3">
        <v>2327</v>
      </c>
      <c r="BX9199" s="3">
        <v>2927</v>
      </c>
      <c r="BY9199" s="3">
        <v>3284</v>
      </c>
      <c r="BZ9199" s="3">
        <v>4384</v>
      </c>
      <c r="CA9199" s="3">
        <v>4083</v>
      </c>
      <c r="CB9199" s="3">
        <v>380.01100000000002</v>
      </c>
      <c r="CC9199" s="3">
        <v>323.80500000000001</v>
      </c>
      <c r="CD9199" s="3">
        <v>463.62099999999998</v>
      </c>
      <c r="CE9199" s="3">
        <v>445.75099999999998</v>
      </c>
      <c r="CF9199" s="3">
        <v>400.73899999999998</v>
      </c>
      <c r="CG9199" s="3">
        <v>272.93400000000003</v>
      </c>
      <c r="CH9199" s="3">
        <v>190.459</v>
      </c>
      <c r="CI9199" s="3">
        <v>263.16000000000003</v>
      </c>
      <c r="CJ9199" s="3">
        <v>330.91699999999997</v>
      </c>
      <c r="CK9199" s="3">
        <v>371.274</v>
      </c>
      <c r="CL9199" s="3">
        <v>495.70800000000003</v>
      </c>
      <c r="CM9199" s="3">
        <v>461.62099999999998</v>
      </c>
      <c r="CN9199" s="3">
        <v>0</v>
      </c>
      <c r="CO9199" s="3">
        <v>0</v>
      </c>
      <c r="CP9199" s="3">
        <v>38914</v>
      </c>
      <c r="CQ9199" s="3">
        <v>38914</v>
      </c>
      <c r="CR9199" s="3">
        <v>4400</v>
      </c>
      <c r="CS9199" s="2">
        <v>2021</v>
      </c>
    </row>
    <row r="9200" spans="1:97" x14ac:dyDescent="0.25">
      <c r="A9200" s="2">
        <v>57635</v>
      </c>
      <c r="B9200" s="5" t="s">
        <v>8</v>
      </c>
      <c r="C9200" s="2" t="s">
        <v>0</v>
      </c>
      <c r="D9200" s="5" t="s">
        <v>8264</v>
      </c>
      <c r="E9200" s="5" t="s">
        <v>4037</v>
      </c>
      <c r="F9200" s="2">
        <v>11208</v>
      </c>
      <c r="G9200" s="5" t="s">
        <v>850</v>
      </c>
      <c r="H9200" s="5" t="s">
        <v>56</v>
      </c>
      <c r="I9200" s="5" t="s">
        <v>499</v>
      </c>
      <c r="J9200" s="5" t="s">
        <v>1</v>
      </c>
      <c r="K9200" s="2">
        <v>22</v>
      </c>
      <c r="L9200" s="2">
        <v>1</v>
      </c>
      <c r="M9200" s="5" t="s">
        <v>28</v>
      </c>
      <c r="N9200" s="5" t="s">
        <v>4</v>
      </c>
      <c r="O9200" s="5" t="s">
        <v>3</v>
      </c>
      <c r="P9200" s="5" t="s">
        <v>3</v>
      </c>
      <c r="Q9200" s="5" t="s">
        <v>800</v>
      </c>
      <c r="R9200" s="5" t="s">
        <v>110</v>
      </c>
      <c r="S9200" s="5" t="s">
        <v>1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64654</v>
      </c>
      <c r="BE9200" s="3">
        <v>119715</v>
      </c>
      <c r="BF9200" s="3">
        <v>91963</v>
      </c>
      <c r="BG9200" s="3">
        <v>106075</v>
      </c>
      <c r="BH9200" s="3">
        <v>93583</v>
      </c>
      <c r="BI9200" s="3">
        <v>81950</v>
      </c>
      <c r="BJ9200" s="3">
        <v>68139</v>
      </c>
      <c r="BK9200" s="3">
        <v>82659</v>
      </c>
      <c r="BL9200" s="3">
        <v>78469</v>
      </c>
      <c r="BM9200" s="3">
        <v>86087</v>
      </c>
      <c r="BN9200" s="3">
        <v>107285</v>
      </c>
      <c r="BO9200" s="3">
        <v>103359</v>
      </c>
      <c r="BP9200" s="3">
        <v>64654</v>
      </c>
      <c r="BQ9200" s="3">
        <v>119715</v>
      </c>
      <c r="BR9200" s="3">
        <v>91963</v>
      </c>
      <c r="BS9200" s="3">
        <v>106075</v>
      </c>
      <c r="BT9200" s="3">
        <v>93583</v>
      </c>
      <c r="BU9200" s="3">
        <v>81950</v>
      </c>
      <c r="BV9200" s="3">
        <v>68139</v>
      </c>
      <c r="BW9200" s="3">
        <v>82659</v>
      </c>
      <c r="BX9200" s="3">
        <v>78469</v>
      </c>
      <c r="BY9200" s="3">
        <v>86087</v>
      </c>
      <c r="BZ9200" s="3">
        <v>107285</v>
      </c>
      <c r="CA9200" s="3">
        <v>103359</v>
      </c>
      <c r="CB9200" s="3">
        <v>7310.4690000000001</v>
      </c>
      <c r="CC9200" s="3">
        <v>13536.332</v>
      </c>
      <c r="CD9200" s="3">
        <v>10398.365</v>
      </c>
      <c r="CE9200" s="3">
        <v>11993.995000000001</v>
      </c>
      <c r="CF9200" s="3">
        <v>10581.483</v>
      </c>
      <c r="CG9200" s="3">
        <v>9266.1679999999997</v>
      </c>
      <c r="CH9200" s="3">
        <v>7704.5889999999999</v>
      </c>
      <c r="CI9200" s="3">
        <v>9346.3549999999996</v>
      </c>
      <c r="CJ9200" s="3">
        <v>8872.5429999999997</v>
      </c>
      <c r="CK9200" s="3">
        <v>9734</v>
      </c>
      <c r="CL9200" s="3">
        <v>12130.822</v>
      </c>
      <c r="CM9200" s="3">
        <v>11686.879000000001</v>
      </c>
      <c r="CN9200" s="3">
        <v>0</v>
      </c>
      <c r="CO9200" s="3">
        <v>0</v>
      </c>
      <c r="CP9200" s="3">
        <v>1083938</v>
      </c>
      <c r="CQ9200" s="3">
        <v>1083938</v>
      </c>
      <c r="CR9200" s="3">
        <v>122562</v>
      </c>
      <c r="CS9200" s="2">
        <v>2021</v>
      </c>
    </row>
    <row r="9201" spans="1:97" x14ac:dyDescent="0.25">
      <c r="A9201" s="2">
        <v>57637</v>
      </c>
      <c r="B9201" s="5" t="s">
        <v>8</v>
      </c>
      <c r="C9201" s="2" t="s">
        <v>0</v>
      </c>
      <c r="D9201" s="5" t="s">
        <v>8263</v>
      </c>
      <c r="E9201" s="5" t="s">
        <v>8261</v>
      </c>
      <c r="F9201" s="2">
        <v>56855</v>
      </c>
      <c r="G9201" s="5" t="s">
        <v>7</v>
      </c>
      <c r="H9201" s="5" t="s">
        <v>6</v>
      </c>
      <c r="I9201" s="5" t="s">
        <v>510</v>
      </c>
      <c r="J9201" s="5" t="s">
        <v>1</v>
      </c>
      <c r="K9201" s="2">
        <v>22</v>
      </c>
      <c r="L9201" s="2">
        <v>2</v>
      </c>
      <c r="M9201" s="5" t="s">
        <v>5</v>
      </c>
      <c r="N9201" s="5" t="s">
        <v>4</v>
      </c>
      <c r="O9201" s="5" t="s">
        <v>3</v>
      </c>
      <c r="P9201" s="5" t="s">
        <v>3</v>
      </c>
      <c r="Q9201" s="5" t="s">
        <v>141</v>
      </c>
      <c r="R9201" s="5" t="s">
        <v>110</v>
      </c>
      <c r="S9201" s="5" t="s">
        <v>1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4">
        <v>0</v>
      </c>
      <c r="AS9201" s="4">
        <v>0</v>
      </c>
      <c r="AT9201" s="4">
        <v>0</v>
      </c>
      <c r="AU9201" s="4">
        <v>0</v>
      </c>
      <c r="AV9201" s="4">
        <v>0</v>
      </c>
      <c r="AW9201" s="4">
        <v>0</v>
      </c>
      <c r="AX9201" s="4">
        <v>0</v>
      </c>
      <c r="AY9201" s="4">
        <v>0</v>
      </c>
      <c r="AZ9201" s="4">
        <v>0</v>
      </c>
      <c r="BA9201" s="4">
        <v>0</v>
      </c>
      <c r="BB9201" s="4">
        <v>0</v>
      </c>
      <c r="BC9201" s="4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  <c r="BO9201" s="3">
        <v>0</v>
      </c>
      <c r="BP9201" s="3">
        <v>0</v>
      </c>
      <c r="BQ9201" s="3">
        <v>0</v>
      </c>
      <c r="BR9201" s="3">
        <v>0</v>
      </c>
      <c r="BS9201" s="3">
        <v>0</v>
      </c>
      <c r="BT9201" s="3">
        <v>0</v>
      </c>
      <c r="BU9201" s="3">
        <v>0</v>
      </c>
      <c r="BV9201" s="3">
        <v>0</v>
      </c>
      <c r="BW9201" s="3">
        <v>0</v>
      </c>
      <c r="BX9201" s="3">
        <v>0</v>
      </c>
      <c r="BY9201" s="3">
        <v>0</v>
      </c>
      <c r="BZ9201" s="3">
        <v>0</v>
      </c>
      <c r="CA9201" s="3">
        <v>0</v>
      </c>
      <c r="CB9201" s="3">
        <v>0</v>
      </c>
      <c r="CC9201" s="3">
        <v>0</v>
      </c>
      <c r="CD9201" s="3">
        <v>0</v>
      </c>
      <c r="CE9201" s="3">
        <v>0</v>
      </c>
      <c r="CF9201" s="3">
        <v>0</v>
      </c>
      <c r="CG9201" s="3">
        <v>0</v>
      </c>
      <c r="CH9201" s="3">
        <v>0</v>
      </c>
      <c r="CI9201" s="3">
        <v>0</v>
      </c>
      <c r="CJ9201" s="3">
        <v>0</v>
      </c>
      <c r="CK9201" s="3">
        <v>0</v>
      </c>
      <c r="CL9201" s="3">
        <v>0</v>
      </c>
      <c r="CM9201" s="3">
        <v>0</v>
      </c>
      <c r="CN9201" s="3">
        <v>0</v>
      </c>
      <c r="CO9201" s="3">
        <v>0</v>
      </c>
      <c r="CP9201" s="3">
        <v>0</v>
      </c>
      <c r="CQ9201" s="3">
        <v>0</v>
      </c>
      <c r="CR9201" s="3">
        <v>0</v>
      </c>
      <c r="CS9201" s="2">
        <v>2021</v>
      </c>
    </row>
    <row r="9202" spans="1:97" x14ac:dyDescent="0.25">
      <c r="A9202" s="2">
        <v>57638</v>
      </c>
      <c r="B9202" s="5" t="s">
        <v>8</v>
      </c>
      <c r="C9202" s="2" t="s">
        <v>0</v>
      </c>
      <c r="D9202" s="5" t="s">
        <v>8262</v>
      </c>
      <c r="E9202" s="5" t="s">
        <v>8261</v>
      </c>
      <c r="F9202" s="2">
        <v>56855</v>
      </c>
      <c r="G9202" s="5" t="s">
        <v>7</v>
      </c>
      <c r="H9202" s="5" t="s">
        <v>6</v>
      </c>
      <c r="I9202" s="5" t="s">
        <v>510</v>
      </c>
      <c r="J9202" s="5" t="s">
        <v>1</v>
      </c>
      <c r="K9202" s="2">
        <v>611</v>
      </c>
      <c r="L9202" s="2">
        <v>4</v>
      </c>
      <c r="M9202" s="5" t="s">
        <v>24</v>
      </c>
      <c r="N9202" s="5" t="s">
        <v>4</v>
      </c>
      <c r="O9202" s="5" t="s">
        <v>3</v>
      </c>
      <c r="P9202" s="5" t="s">
        <v>3</v>
      </c>
      <c r="Q9202" s="5" t="s">
        <v>141</v>
      </c>
      <c r="R9202" s="5" t="s">
        <v>227</v>
      </c>
      <c r="S9202" s="5" t="s">
        <v>1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 t="s">
        <v>0</v>
      </c>
      <c r="AE9202" s="3" t="s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 t="s">
        <v>0</v>
      </c>
      <c r="AQ9202" s="3" t="s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 t="s">
        <v>0</v>
      </c>
      <c r="BC9202" s="4" t="s">
        <v>0</v>
      </c>
      <c r="BD9202" s="3">
        <v>0</v>
      </c>
      <c r="BE9202" s="3">
        <v>0</v>
      </c>
      <c r="BF9202" s="3">
        <v>0</v>
      </c>
      <c r="BG9202" s="3">
        <v>0</v>
      </c>
      <c r="BH9202" s="3">
        <v>0</v>
      </c>
      <c r="BI9202" s="3">
        <v>0</v>
      </c>
      <c r="BJ9202" s="3">
        <v>0</v>
      </c>
      <c r="BK9202" s="3">
        <v>0</v>
      </c>
      <c r="BL9202" s="3">
        <v>0</v>
      </c>
      <c r="BM9202" s="3">
        <v>0</v>
      </c>
      <c r="BN9202" s="3" t="s">
        <v>0</v>
      </c>
      <c r="BO9202" s="3" t="s">
        <v>0</v>
      </c>
      <c r="BP9202" s="3">
        <v>0</v>
      </c>
      <c r="BQ9202" s="3">
        <v>0</v>
      </c>
      <c r="BR9202" s="3">
        <v>0</v>
      </c>
      <c r="BS9202" s="3">
        <v>0</v>
      </c>
      <c r="BT9202" s="3">
        <v>0</v>
      </c>
      <c r="BU9202" s="3">
        <v>0</v>
      </c>
      <c r="BV9202" s="3">
        <v>0</v>
      </c>
      <c r="BW9202" s="3">
        <v>0</v>
      </c>
      <c r="BX9202" s="3">
        <v>0</v>
      </c>
      <c r="BY9202" s="3">
        <v>0</v>
      </c>
      <c r="BZ9202" s="3" t="s">
        <v>0</v>
      </c>
      <c r="CA9202" s="3" t="s">
        <v>0</v>
      </c>
      <c r="CB9202" s="3">
        <v>0</v>
      </c>
      <c r="CC9202" s="3">
        <v>0</v>
      </c>
      <c r="CD9202" s="3">
        <v>0</v>
      </c>
      <c r="CE9202" s="3">
        <v>0</v>
      </c>
      <c r="CF9202" s="3">
        <v>0</v>
      </c>
      <c r="CG9202" s="3">
        <v>0</v>
      </c>
      <c r="CH9202" s="3">
        <v>0</v>
      </c>
      <c r="CI9202" s="3">
        <v>0</v>
      </c>
      <c r="CJ9202" s="3">
        <v>0</v>
      </c>
      <c r="CK9202" s="3">
        <v>0</v>
      </c>
      <c r="CL9202" s="3" t="s">
        <v>0</v>
      </c>
      <c r="CM9202" s="3" t="s">
        <v>0</v>
      </c>
      <c r="CN9202" s="3">
        <v>0</v>
      </c>
      <c r="CO9202" s="3">
        <v>0</v>
      </c>
      <c r="CP9202" s="3">
        <v>0</v>
      </c>
      <c r="CQ9202" s="3">
        <v>0</v>
      </c>
      <c r="CR9202" s="3">
        <v>0</v>
      </c>
      <c r="CS9202" s="2">
        <v>2021</v>
      </c>
    </row>
    <row r="9203" spans="1:97" x14ac:dyDescent="0.25">
      <c r="A9203" s="2">
        <v>57639</v>
      </c>
      <c r="B9203" s="5" t="s">
        <v>8</v>
      </c>
      <c r="C9203" s="2" t="s">
        <v>0</v>
      </c>
      <c r="D9203" s="5" t="s">
        <v>8260</v>
      </c>
      <c r="E9203" s="5" t="s">
        <v>8259</v>
      </c>
      <c r="F9203" s="2">
        <v>56967</v>
      </c>
      <c r="G9203" s="5" t="s">
        <v>10</v>
      </c>
      <c r="H9203" s="5" t="s">
        <v>9</v>
      </c>
      <c r="I9203" s="5" t="s">
        <v>514</v>
      </c>
      <c r="J9203" s="5" t="s">
        <v>1</v>
      </c>
      <c r="K9203" s="2">
        <v>22</v>
      </c>
      <c r="L9203" s="2">
        <v>2</v>
      </c>
      <c r="M9203" s="5" t="s">
        <v>5</v>
      </c>
      <c r="N9203" s="5" t="s">
        <v>4</v>
      </c>
      <c r="O9203" s="5" t="s">
        <v>3</v>
      </c>
      <c r="P9203" s="5" t="s">
        <v>3</v>
      </c>
      <c r="Q9203" s="5" t="s">
        <v>180</v>
      </c>
      <c r="R9203" s="5" t="s">
        <v>110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467843</v>
      </c>
      <c r="BE9203" s="3">
        <v>308470</v>
      </c>
      <c r="BF9203" s="3">
        <v>574927</v>
      </c>
      <c r="BG9203" s="3">
        <v>547689</v>
      </c>
      <c r="BH9203" s="3">
        <v>475538</v>
      </c>
      <c r="BI9203" s="3">
        <v>352823</v>
      </c>
      <c r="BJ9203" s="3">
        <v>325326</v>
      </c>
      <c r="BK9203" s="3">
        <v>454629</v>
      </c>
      <c r="BL9203" s="3">
        <v>464931</v>
      </c>
      <c r="BM9203" s="3">
        <v>439511</v>
      </c>
      <c r="BN9203" s="3">
        <v>460379</v>
      </c>
      <c r="BO9203" s="3">
        <v>522058</v>
      </c>
      <c r="BP9203" s="3">
        <v>467843</v>
      </c>
      <c r="BQ9203" s="3">
        <v>308470</v>
      </c>
      <c r="BR9203" s="3">
        <v>574927</v>
      </c>
      <c r="BS9203" s="3">
        <v>547689</v>
      </c>
      <c r="BT9203" s="3">
        <v>475538</v>
      </c>
      <c r="BU9203" s="3">
        <v>352823</v>
      </c>
      <c r="BV9203" s="3">
        <v>325326</v>
      </c>
      <c r="BW9203" s="3">
        <v>454629</v>
      </c>
      <c r="BX9203" s="3">
        <v>464931</v>
      </c>
      <c r="BY9203" s="3">
        <v>439511</v>
      </c>
      <c r="BZ9203" s="3">
        <v>460379</v>
      </c>
      <c r="CA9203" s="3">
        <v>522058</v>
      </c>
      <c r="CB9203" s="3">
        <v>52899.442999999999</v>
      </c>
      <c r="CC9203" s="3">
        <v>34879.059000000001</v>
      </c>
      <c r="CD9203" s="3">
        <v>65007.612999999998</v>
      </c>
      <c r="CE9203" s="3">
        <v>61927.724000000002</v>
      </c>
      <c r="CF9203" s="3">
        <v>53769.506000000001</v>
      </c>
      <c r="CG9203" s="3">
        <v>39894.057999999997</v>
      </c>
      <c r="CH9203" s="3">
        <v>36784.949999999997</v>
      </c>
      <c r="CI9203" s="3">
        <v>51405.362000000001</v>
      </c>
      <c r="CJ9203" s="3">
        <v>52570.192000000003</v>
      </c>
      <c r="CK9203" s="3">
        <v>49695.972999999998</v>
      </c>
      <c r="CL9203" s="3">
        <v>52055.502999999997</v>
      </c>
      <c r="CM9203" s="3">
        <v>59029.616999999998</v>
      </c>
      <c r="CN9203" s="3">
        <v>0</v>
      </c>
      <c r="CO9203" s="3">
        <v>0</v>
      </c>
      <c r="CP9203" s="3">
        <v>5394124</v>
      </c>
      <c r="CQ9203" s="3">
        <v>5394124</v>
      </c>
      <c r="CR9203" s="3">
        <v>609919</v>
      </c>
      <c r="CS9203" s="2">
        <v>2021</v>
      </c>
    </row>
    <row r="9204" spans="1:97" x14ac:dyDescent="0.25">
      <c r="A9204" s="2">
        <v>57640</v>
      </c>
      <c r="B9204" s="5" t="s">
        <v>8</v>
      </c>
      <c r="C9204" s="2" t="s">
        <v>0</v>
      </c>
      <c r="D9204" s="5" t="s">
        <v>8258</v>
      </c>
      <c r="E9204" s="5" t="s">
        <v>8257</v>
      </c>
      <c r="F9204" s="2">
        <v>64045</v>
      </c>
      <c r="G9204" s="5" t="s">
        <v>16</v>
      </c>
      <c r="H9204" s="5" t="s">
        <v>15</v>
      </c>
      <c r="I9204" s="5" t="s">
        <v>510</v>
      </c>
      <c r="J9204" s="5" t="s">
        <v>1</v>
      </c>
      <c r="K9204" s="2">
        <v>22</v>
      </c>
      <c r="L9204" s="2">
        <v>2</v>
      </c>
      <c r="M9204" s="5" t="s">
        <v>5</v>
      </c>
      <c r="N9204" s="5" t="s">
        <v>74</v>
      </c>
      <c r="O9204" s="5" t="s">
        <v>73</v>
      </c>
      <c r="P9204" s="5" t="s">
        <v>73</v>
      </c>
      <c r="Q9204" s="5" t="s">
        <v>141</v>
      </c>
      <c r="R9204" s="5" t="s">
        <v>110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646</v>
      </c>
      <c r="BE9204" s="3">
        <v>428</v>
      </c>
      <c r="BF9204" s="3">
        <v>1265</v>
      </c>
      <c r="BG9204" s="3">
        <v>1226</v>
      </c>
      <c r="BH9204" s="3">
        <v>1300</v>
      </c>
      <c r="BI9204" s="3">
        <v>1225</v>
      </c>
      <c r="BJ9204" s="3">
        <v>1159</v>
      </c>
      <c r="BK9204" s="3">
        <v>1150</v>
      </c>
      <c r="BL9204" s="3">
        <v>1091</v>
      </c>
      <c r="BM9204" s="3">
        <v>753</v>
      </c>
      <c r="BN9204" s="3">
        <v>728</v>
      </c>
      <c r="BO9204" s="3">
        <v>553</v>
      </c>
      <c r="BP9204" s="3">
        <v>646</v>
      </c>
      <c r="BQ9204" s="3">
        <v>428</v>
      </c>
      <c r="BR9204" s="3">
        <v>1265</v>
      </c>
      <c r="BS9204" s="3">
        <v>1226</v>
      </c>
      <c r="BT9204" s="3">
        <v>1300</v>
      </c>
      <c r="BU9204" s="3">
        <v>1225</v>
      </c>
      <c r="BV9204" s="3">
        <v>1159</v>
      </c>
      <c r="BW9204" s="3">
        <v>1150</v>
      </c>
      <c r="BX9204" s="3">
        <v>1091</v>
      </c>
      <c r="BY9204" s="3">
        <v>753</v>
      </c>
      <c r="BZ9204" s="3">
        <v>728</v>
      </c>
      <c r="CA9204" s="3">
        <v>553</v>
      </c>
      <c r="CB9204" s="3">
        <v>73.007000000000005</v>
      </c>
      <c r="CC9204" s="3">
        <v>48.363999999999997</v>
      </c>
      <c r="CD9204" s="3">
        <v>143.066</v>
      </c>
      <c r="CE9204" s="3">
        <v>138.62200000000001</v>
      </c>
      <c r="CF9204" s="3">
        <v>147.02699999999999</v>
      </c>
      <c r="CG9204" s="3">
        <v>138.53399999999999</v>
      </c>
      <c r="CH9204" s="3">
        <v>131.00899999999999</v>
      </c>
      <c r="CI9204" s="3">
        <v>129.99600000000001</v>
      </c>
      <c r="CJ9204" s="3">
        <v>123.395</v>
      </c>
      <c r="CK9204" s="3">
        <v>85.197000000000003</v>
      </c>
      <c r="CL9204" s="3">
        <v>82.293000000000006</v>
      </c>
      <c r="CM9204" s="3">
        <v>62.49</v>
      </c>
      <c r="CN9204" s="3">
        <v>0</v>
      </c>
      <c r="CO9204" s="3">
        <v>0</v>
      </c>
      <c r="CP9204" s="3">
        <v>11524</v>
      </c>
      <c r="CQ9204" s="3">
        <v>11524</v>
      </c>
      <c r="CR9204" s="3">
        <v>1303</v>
      </c>
      <c r="CS9204" s="2">
        <v>2021</v>
      </c>
    </row>
    <row r="9205" spans="1:97" x14ac:dyDescent="0.25">
      <c r="A9205" s="2">
        <v>57643</v>
      </c>
      <c r="B9205" s="5" t="s">
        <v>8</v>
      </c>
      <c r="C9205" s="2" t="s">
        <v>0</v>
      </c>
      <c r="D9205" s="5" t="s">
        <v>8256</v>
      </c>
      <c r="E9205" s="5" t="s">
        <v>8255</v>
      </c>
      <c r="F9205" s="2">
        <v>64489</v>
      </c>
      <c r="G9205" s="5" t="s">
        <v>53</v>
      </c>
      <c r="H9205" s="5" t="s">
        <v>32</v>
      </c>
      <c r="I9205" s="5" t="s">
        <v>499</v>
      </c>
      <c r="J9205" s="5" t="s">
        <v>1</v>
      </c>
      <c r="K9205" s="2">
        <v>311</v>
      </c>
      <c r="L9205" s="2">
        <v>6</v>
      </c>
      <c r="M9205" s="5" t="s">
        <v>47</v>
      </c>
      <c r="N9205" s="5" t="s">
        <v>4</v>
      </c>
      <c r="O9205" s="5" t="s">
        <v>3</v>
      </c>
      <c r="P9205" s="5" t="s">
        <v>3</v>
      </c>
      <c r="Q9205" s="5" t="s">
        <v>387</v>
      </c>
      <c r="R9205" s="5" t="s">
        <v>227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1592</v>
      </c>
      <c r="BE9205" s="3">
        <v>1539</v>
      </c>
      <c r="BF9205" s="3">
        <v>2759</v>
      </c>
      <c r="BG9205" s="3">
        <v>2450</v>
      </c>
      <c r="BH9205" s="3">
        <v>2078</v>
      </c>
      <c r="BI9205" s="3">
        <v>2202</v>
      </c>
      <c r="BJ9205" s="3">
        <v>1910</v>
      </c>
      <c r="BK9205" s="3">
        <v>1804</v>
      </c>
      <c r="BL9205" s="3">
        <v>752</v>
      </c>
      <c r="BM9205" s="3">
        <v>1901</v>
      </c>
      <c r="BN9205" s="3">
        <v>2211</v>
      </c>
      <c r="BO9205" s="3">
        <v>3485</v>
      </c>
      <c r="BP9205" s="3">
        <v>1592</v>
      </c>
      <c r="BQ9205" s="3">
        <v>1539</v>
      </c>
      <c r="BR9205" s="3">
        <v>2759</v>
      </c>
      <c r="BS9205" s="3">
        <v>2450</v>
      </c>
      <c r="BT9205" s="3">
        <v>2078</v>
      </c>
      <c r="BU9205" s="3">
        <v>2202</v>
      </c>
      <c r="BV9205" s="3">
        <v>1910</v>
      </c>
      <c r="BW9205" s="3">
        <v>1804</v>
      </c>
      <c r="BX9205" s="3">
        <v>752</v>
      </c>
      <c r="BY9205" s="3">
        <v>1901</v>
      </c>
      <c r="BZ9205" s="3">
        <v>2211</v>
      </c>
      <c r="CA9205" s="3">
        <v>3485</v>
      </c>
      <c r="CB9205" s="3">
        <v>180</v>
      </c>
      <c r="CC9205" s="3">
        <v>174</v>
      </c>
      <c r="CD9205" s="3">
        <v>312</v>
      </c>
      <c r="CE9205" s="3">
        <v>277</v>
      </c>
      <c r="CF9205" s="3">
        <v>235</v>
      </c>
      <c r="CG9205" s="3">
        <v>249</v>
      </c>
      <c r="CH9205" s="3">
        <v>216</v>
      </c>
      <c r="CI9205" s="3">
        <v>204</v>
      </c>
      <c r="CJ9205" s="3">
        <v>85</v>
      </c>
      <c r="CK9205" s="3">
        <v>215</v>
      </c>
      <c r="CL9205" s="3">
        <v>250</v>
      </c>
      <c r="CM9205" s="3">
        <v>394</v>
      </c>
      <c r="CN9205" s="3">
        <v>0</v>
      </c>
      <c r="CO9205" s="3">
        <v>0</v>
      </c>
      <c r="CP9205" s="3">
        <v>24683</v>
      </c>
      <c r="CQ9205" s="3">
        <v>24683</v>
      </c>
      <c r="CR9205" s="3">
        <v>2791</v>
      </c>
      <c r="CS9205" s="2">
        <v>2021</v>
      </c>
    </row>
    <row r="9206" spans="1:97" x14ac:dyDescent="0.25">
      <c r="A9206" s="2">
        <v>57644</v>
      </c>
      <c r="B9206" s="5" t="s">
        <v>8</v>
      </c>
      <c r="C9206" s="2" t="s">
        <v>0</v>
      </c>
      <c r="D9206" s="5" t="s">
        <v>8254</v>
      </c>
      <c r="E9206" s="5" t="s">
        <v>4874</v>
      </c>
      <c r="F9206" s="2">
        <v>59380</v>
      </c>
      <c r="G9206" s="5" t="s">
        <v>42</v>
      </c>
      <c r="H9206" s="5" t="s">
        <v>9</v>
      </c>
      <c r="I9206" s="5" t="s">
        <v>514</v>
      </c>
      <c r="J9206" s="5" t="s">
        <v>1</v>
      </c>
      <c r="K9206" s="2">
        <v>22</v>
      </c>
      <c r="L9206" s="2">
        <v>2</v>
      </c>
      <c r="M9206" s="5" t="s">
        <v>5</v>
      </c>
      <c r="N9206" s="5" t="s">
        <v>4</v>
      </c>
      <c r="O9206" s="5" t="s">
        <v>3</v>
      </c>
      <c r="P9206" s="5" t="s">
        <v>3</v>
      </c>
      <c r="Q9206" s="5" t="s">
        <v>120</v>
      </c>
      <c r="R9206" s="5" t="s">
        <v>227</v>
      </c>
      <c r="S9206" s="5" t="s">
        <v>1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366513</v>
      </c>
      <c r="BE9206" s="3">
        <v>358076</v>
      </c>
      <c r="BF9206" s="3">
        <v>636370</v>
      </c>
      <c r="BG9206" s="3">
        <v>603523</v>
      </c>
      <c r="BH9206" s="3">
        <v>498634</v>
      </c>
      <c r="BI9206" s="3">
        <v>345155</v>
      </c>
      <c r="BJ9206" s="3">
        <v>248985</v>
      </c>
      <c r="BK9206" s="3">
        <v>344253</v>
      </c>
      <c r="BL9206" s="3">
        <v>454122</v>
      </c>
      <c r="BM9206" s="3">
        <v>490179</v>
      </c>
      <c r="BN9206" s="3">
        <v>623767</v>
      </c>
      <c r="BO9206" s="3">
        <v>615613</v>
      </c>
      <c r="BP9206" s="3">
        <v>366513</v>
      </c>
      <c r="BQ9206" s="3">
        <v>358076</v>
      </c>
      <c r="BR9206" s="3">
        <v>636370</v>
      </c>
      <c r="BS9206" s="3">
        <v>603523</v>
      </c>
      <c r="BT9206" s="3">
        <v>498634</v>
      </c>
      <c r="BU9206" s="3">
        <v>345155</v>
      </c>
      <c r="BV9206" s="3">
        <v>248985</v>
      </c>
      <c r="BW9206" s="3">
        <v>344253</v>
      </c>
      <c r="BX9206" s="3">
        <v>454122</v>
      </c>
      <c r="BY9206" s="3">
        <v>490179</v>
      </c>
      <c r="BZ9206" s="3">
        <v>623767</v>
      </c>
      <c r="CA9206" s="3">
        <v>615613</v>
      </c>
      <c r="CB9206" s="3">
        <v>41442</v>
      </c>
      <c r="CC9206" s="3">
        <v>40488</v>
      </c>
      <c r="CD9206" s="3">
        <v>71955</v>
      </c>
      <c r="CE9206" s="3">
        <v>68241</v>
      </c>
      <c r="CF9206" s="3">
        <v>56381</v>
      </c>
      <c r="CG9206" s="3">
        <v>39027</v>
      </c>
      <c r="CH9206" s="3">
        <v>28153</v>
      </c>
      <c r="CI9206" s="3">
        <v>38925</v>
      </c>
      <c r="CJ9206" s="3">
        <v>51348</v>
      </c>
      <c r="CK9206" s="3">
        <v>55425</v>
      </c>
      <c r="CL9206" s="3">
        <v>70530</v>
      </c>
      <c r="CM9206" s="3">
        <v>69608</v>
      </c>
      <c r="CN9206" s="3">
        <v>0</v>
      </c>
      <c r="CO9206" s="3">
        <v>0</v>
      </c>
      <c r="CP9206" s="3">
        <v>5585190</v>
      </c>
      <c r="CQ9206" s="3">
        <v>5585190</v>
      </c>
      <c r="CR9206" s="3">
        <v>631523</v>
      </c>
      <c r="CS9206" s="2">
        <v>2021</v>
      </c>
    </row>
    <row r="9207" spans="1:97" x14ac:dyDescent="0.25">
      <c r="A9207" s="2">
        <v>57645</v>
      </c>
      <c r="B9207" s="5" t="s">
        <v>8</v>
      </c>
      <c r="C9207" s="2" t="s">
        <v>0</v>
      </c>
      <c r="D9207" s="5" t="s">
        <v>8253</v>
      </c>
      <c r="E9207" s="5" t="s">
        <v>8252</v>
      </c>
      <c r="F9207" s="2">
        <v>56974</v>
      </c>
      <c r="G9207" s="5" t="s">
        <v>53</v>
      </c>
      <c r="H9207" s="5" t="s">
        <v>32</v>
      </c>
      <c r="I9207" s="5" t="s">
        <v>499</v>
      </c>
      <c r="J9207" s="5" t="s">
        <v>1</v>
      </c>
      <c r="K9207" s="2">
        <v>22</v>
      </c>
      <c r="L9207" s="2">
        <v>2</v>
      </c>
      <c r="M9207" s="5" t="s">
        <v>5</v>
      </c>
      <c r="N9207" s="5" t="s">
        <v>74</v>
      </c>
      <c r="O9207" s="5" t="s">
        <v>73</v>
      </c>
      <c r="P9207" s="5" t="s">
        <v>73</v>
      </c>
      <c r="Q9207" s="5" t="s">
        <v>166</v>
      </c>
      <c r="R9207" s="5" t="s">
        <v>110</v>
      </c>
      <c r="S9207" s="5" t="s">
        <v>1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0</v>
      </c>
      <c r="AB9207" s="3">
        <v>0</v>
      </c>
      <c r="AC9207" s="3">
        <v>0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4">
        <v>0</v>
      </c>
      <c r="AS9207" s="4">
        <v>0</v>
      </c>
      <c r="AT9207" s="4">
        <v>0</v>
      </c>
      <c r="AU9207" s="4">
        <v>0</v>
      </c>
      <c r="AV9207" s="4">
        <v>0</v>
      </c>
      <c r="AW9207" s="4">
        <v>0</v>
      </c>
      <c r="AX9207" s="4">
        <v>0</v>
      </c>
      <c r="AY9207" s="4">
        <v>0</v>
      </c>
      <c r="AZ9207" s="4">
        <v>0</v>
      </c>
      <c r="BA9207" s="4">
        <v>0</v>
      </c>
      <c r="BB9207" s="4">
        <v>0</v>
      </c>
      <c r="BC9207" s="4">
        <v>0</v>
      </c>
      <c r="BD9207" s="3">
        <v>2490</v>
      </c>
      <c r="BE9207" s="3">
        <v>2747</v>
      </c>
      <c r="BF9207" s="3">
        <v>3512</v>
      </c>
      <c r="BG9207" s="3">
        <v>4264</v>
      </c>
      <c r="BH9207" s="3">
        <v>4201</v>
      </c>
      <c r="BI9207" s="3">
        <v>5223</v>
      </c>
      <c r="BJ9207" s="3">
        <v>5624</v>
      </c>
      <c r="BK9207" s="3">
        <v>5339</v>
      </c>
      <c r="BL9207" s="3">
        <v>4568</v>
      </c>
      <c r="BM9207" s="3">
        <v>3540</v>
      </c>
      <c r="BN9207" s="3">
        <v>2643</v>
      </c>
      <c r="BO9207" s="3">
        <v>2369</v>
      </c>
      <c r="BP9207" s="3">
        <v>2490</v>
      </c>
      <c r="BQ9207" s="3">
        <v>2747</v>
      </c>
      <c r="BR9207" s="3">
        <v>3512</v>
      </c>
      <c r="BS9207" s="3">
        <v>4264</v>
      </c>
      <c r="BT9207" s="3">
        <v>4201</v>
      </c>
      <c r="BU9207" s="3">
        <v>5223</v>
      </c>
      <c r="BV9207" s="3">
        <v>5624</v>
      </c>
      <c r="BW9207" s="3">
        <v>5339</v>
      </c>
      <c r="BX9207" s="3">
        <v>4568</v>
      </c>
      <c r="BY9207" s="3">
        <v>3540</v>
      </c>
      <c r="BZ9207" s="3">
        <v>2643</v>
      </c>
      <c r="CA9207" s="3">
        <v>2369</v>
      </c>
      <c r="CB9207" s="3">
        <v>281.49400000000003</v>
      </c>
      <c r="CC9207" s="3">
        <v>310.637</v>
      </c>
      <c r="CD9207" s="3">
        <v>397.05900000000003</v>
      </c>
      <c r="CE9207" s="3">
        <v>482.11200000000002</v>
      </c>
      <c r="CF9207" s="3">
        <v>475.00599999999997</v>
      </c>
      <c r="CG9207" s="3">
        <v>590.57100000000003</v>
      </c>
      <c r="CH9207" s="3">
        <v>635.94399999999996</v>
      </c>
      <c r="CI9207" s="3">
        <v>603.68299999999999</v>
      </c>
      <c r="CJ9207" s="3">
        <v>516.55999999999995</v>
      </c>
      <c r="CK9207" s="3">
        <v>400.22800000000001</v>
      </c>
      <c r="CL9207" s="3">
        <v>298.89400000000001</v>
      </c>
      <c r="CM9207" s="3">
        <v>267.81200000000001</v>
      </c>
      <c r="CN9207" s="3">
        <v>0</v>
      </c>
      <c r="CO9207" s="3">
        <v>0</v>
      </c>
      <c r="CP9207" s="3">
        <v>46520</v>
      </c>
      <c r="CQ9207" s="3">
        <v>46520</v>
      </c>
      <c r="CR9207" s="3">
        <v>5260</v>
      </c>
      <c r="CS9207" s="2">
        <v>2021</v>
      </c>
    </row>
    <row r="9208" spans="1:97" x14ac:dyDescent="0.25">
      <c r="A9208" s="2">
        <v>57646</v>
      </c>
      <c r="B9208" s="5" t="s">
        <v>8</v>
      </c>
      <c r="C9208" s="2" t="s">
        <v>0</v>
      </c>
      <c r="D9208" s="5" t="s">
        <v>8251</v>
      </c>
      <c r="E9208" s="5" t="s">
        <v>5778</v>
      </c>
      <c r="F9208" s="2">
        <v>56975</v>
      </c>
      <c r="G9208" s="5" t="s">
        <v>59</v>
      </c>
      <c r="H9208" s="5" t="s">
        <v>18</v>
      </c>
      <c r="I9208" s="5" t="s">
        <v>510</v>
      </c>
      <c r="J9208" s="5" t="s">
        <v>1</v>
      </c>
      <c r="K9208" s="2">
        <v>22</v>
      </c>
      <c r="L9208" s="2">
        <v>2</v>
      </c>
      <c r="M9208" s="5" t="s">
        <v>5</v>
      </c>
      <c r="N9208" s="5" t="s">
        <v>74</v>
      </c>
      <c r="O9208" s="5" t="s">
        <v>73</v>
      </c>
      <c r="P9208" s="5" t="s">
        <v>73</v>
      </c>
      <c r="Q9208" s="5" t="s">
        <v>141</v>
      </c>
      <c r="R9208" s="5" t="s">
        <v>110</v>
      </c>
      <c r="S9208" s="5" t="s">
        <v>1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1171</v>
      </c>
      <c r="BE9208" s="3">
        <v>969</v>
      </c>
      <c r="BF9208" s="3">
        <v>2090</v>
      </c>
      <c r="BG9208" s="3">
        <v>2143</v>
      </c>
      <c r="BH9208" s="3">
        <v>2163</v>
      </c>
      <c r="BI9208" s="3">
        <v>2137</v>
      </c>
      <c r="BJ9208" s="3">
        <v>1934</v>
      </c>
      <c r="BK9208" s="3">
        <v>2036</v>
      </c>
      <c r="BL9208" s="3">
        <v>2070</v>
      </c>
      <c r="BM9208" s="3">
        <v>1526</v>
      </c>
      <c r="BN9208" s="3">
        <v>1445</v>
      </c>
      <c r="BO9208" s="3">
        <v>930</v>
      </c>
      <c r="BP9208" s="3">
        <v>1171</v>
      </c>
      <c r="BQ9208" s="3">
        <v>969</v>
      </c>
      <c r="BR9208" s="3">
        <v>2090</v>
      </c>
      <c r="BS9208" s="3">
        <v>2143</v>
      </c>
      <c r="BT9208" s="3">
        <v>2163</v>
      </c>
      <c r="BU9208" s="3">
        <v>2137</v>
      </c>
      <c r="BV9208" s="3">
        <v>1934</v>
      </c>
      <c r="BW9208" s="3">
        <v>2036</v>
      </c>
      <c r="BX9208" s="3">
        <v>2070</v>
      </c>
      <c r="BY9208" s="3">
        <v>1526</v>
      </c>
      <c r="BZ9208" s="3">
        <v>1445</v>
      </c>
      <c r="CA9208" s="3">
        <v>930</v>
      </c>
      <c r="CB9208" s="3">
        <v>132.36000000000001</v>
      </c>
      <c r="CC9208" s="3">
        <v>109.61799999999999</v>
      </c>
      <c r="CD9208" s="3">
        <v>236.37200000000001</v>
      </c>
      <c r="CE9208" s="3">
        <v>242.31200000000001</v>
      </c>
      <c r="CF9208" s="3">
        <v>244.53700000000001</v>
      </c>
      <c r="CG9208" s="3">
        <v>241.648</v>
      </c>
      <c r="CH9208" s="3">
        <v>218.72300000000001</v>
      </c>
      <c r="CI9208" s="3">
        <v>230.24100000000001</v>
      </c>
      <c r="CJ9208" s="3">
        <v>234.08699999999999</v>
      </c>
      <c r="CK9208" s="3">
        <v>172.59299999999999</v>
      </c>
      <c r="CL9208" s="3">
        <v>163.39099999999999</v>
      </c>
      <c r="CM9208" s="3">
        <v>105.11799999999999</v>
      </c>
      <c r="CN9208" s="3">
        <v>0</v>
      </c>
      <c r="CO9208" s="3">
        <v>0</v>
      </c>
      <c r="CP9208" s="3">
        <v>20614</v>
      </c>
      <c r="CQ9208" s="3">
        <v>20614</v>
      </c>
      <c r="CR9208" s="3">
        <v>2331</v>
      </c>
      <c r="CS9208" s="2">
        <v>2021</v>
      </c>
    </row>
    <row r="9209" spans="1:97" x14ac:dyDescent="0.25">
      <c r="A9209" s="2">
        <v>57647</v>
      </c>
      <c r="B9209" s="5" t="s">
        <v>8</v>
      </c>
      <c r="C9209" s="2" t="s">
        <v>0</v>
      </c>
      <c r="D9209" s="5" t="s">
        <v>8250</v>
      </c>
      <c r="E9209" s="5" t="s">
        <v>8168</v>
      </c>
      <c r="F9209" s="2">
        <v>56976</v>
      </c>
      <c r="G9209" s="5" t="s">
        <v>82</v>
      </c>
      <c r="H9209" s="5" t="s">
        <v>15</v>
      </c>
      <c r="I9209" s="5" t="s">
        <v>510</v>
      </c>
      <c r="J9209" s="5" t="s">
        <v>1</v>
      </c>
      <c r="K9209" s="2">
        <v>22</v>
      </c>
      <c r="L9209" s="2">
        <v>2</v>
      </c>
      <c r="M9209" s="5" t="s">
        <v>5</v>
      </c>
      <c r="N9209" s="5" t="s">
        <v>74</v>
      </c>
      <c r="O9209" s="5" t="s">
        <v>73</v>
      </c>
      <c r="P9209" s="5" t="s">
        <v>73</v>
      </c>
      <c r="Q9209" s="5" t="s">
        <v>141</v>
      </c>
      <c r="R9209" s="5" t="s">
        <v>110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2168</v>
      </c>
      <c r="BE9209" s="3">
        <v>1291</v>
      </c>
      <c r="BF9209" s="3">
        <v>4233</v>
      </c>
      <c r="BG9209" s="3">
        <v>4174</v>
      </c>
      <c r="BH9209" s="3">
        <v>4721</v>
      </c>
      <c r="BI9209" s="3">
        <v>4701</v>
      </c>
      <c r="BJ9209" s="3">
        <v>4517</v>
      </c>
      <c r="BK9209" s="3">
        <v>3951</v>
      </c>
      <c r="BL9209" s="3">
        <v>3570</v>
      </c>
      <c r="BM9209" s="3">
        <v>2860</v>
      </c>
      <c r="BN9209" s="3">
        <v>2473</v>
      </c>
      <c r="BO9209" s="3">
        <v>2219</v>
      </c>
      <c r="BP9209" s="3">
        <v>2168</v>
      </c>
      <c r="BQ9209" s="3">
        <v>1291</v>
      </c>
      <c r="BR9209" s="3">
        <v>4233</v>
      </c>
      <c r="BS9209" s="3">
        <v>4174</v>
      </c>
      <c r="BT9209" s="3">
        <v>4721</v>
      </c>
      <c r="BU9209" s="3">
        <v>4701</v>
      </c>
      <c r="BV9209" s="3">
        <v>4517</v>
      </c>
      <c r="BW9209" s="3">
        <v>3951</v>
      </c>
      <c r="BX9209" s="3">
        <v>3570</v>
      </c>
      <c r="BY9209" s="3">
        <v>2860</v>
      </c>
      <c r="BZ9209" s="3">
        <v>2473</v>
      </c>
      <c r="CA9209" s="3">
        <v>2219</v>
      </c>
      <c r="CB9209" s="3">
        <v>245.1</v>
      </c>
      <c r="CC9209" s="3">
        <v>145.96</v>
      </c>
      <c r="CD9209" s="3">
        <v>478.58300000000003</v>
      </c>
      <c r="CE9209" s="3">
        <v>471.928</v>
      </c>
      <c r="CF9209" s="3">
        <v>533.81700000000001</v>
      </c>
      <c r="CG9209" s="3">
        <v>531.59900000000005</v>
      </c>
      <c r="CH9209" s="3">
        <v>510.74700000000001</v>
      </c>
      <c r="CI9209" s="3">
        <v>446.75099999999998</v>
      </c>
      <c r="CJ9209" s="3">
        <v>403.60700000000003</v>
      </c>
      <c r="CK9209" s="3">
        <v>323.41800000000001</v>
      </c>
      <c r="CL9209" s="3">
        <v>279.608</v>
      </c>
      <c r="CM9209" s="3">
        <v>250.88200000000001</v>
      </c>
      <c r="CN9209" s="3">
        <v>0</v>
      </c>
      <c r="CO9209" s="3">
        <v>0</v>
      </c>
      <c r="CP9209" s="3">
        <v>40878</v>
      </c>
      <c r="CQ9209" s="3">
        <v>40878</v>
      </c>
      <c r="CR9209" s="3">
        <v>4622</v>
      </c>
      <c r="CS9209" s="2">
        <v>2021</v>
      </c>
    </row>
    <row r="9210" spans="1:97" x14ac:dyDescent="0.25">
      <c r="A9210" s="2">
        <v>57648</v>
      </c>
      <c r="B9210" s="5" t="s">
        <v>8</v>
      </c>
      <c r="C9210" s="2" t="s">
        <v>0</v>
      </c>
      <c r="D9210" s="5" t="s">
        <v>8249</v>
      </c>
      <c r="E9210" s="5" t="s">
        <v>8249</v>
      </c>
      <c r="F9210" s="2">
        <v>56977</v>
      </c>
      <c r="G9210" s="5" t="s">
        <v>62</v>
      </c>
      <c r="H9210" s="5" t="s">
        <v>15</v>
      </c>
      <c r="I9210" s="5" t="s">
        <v>505</v>
      </c>
      <c r="J9210" s="5" t="s">
        <v>1</v>
      </c>
      <c r="K9210" s="2">
        <v>339</v>
      </c>
      <c r="L9210" s="2">
        <v>6</v>
      </c>
      <c r="M9210" s="5" t="s">
        <v>47</v>
      </c>
      <c r="N9210" s="5" t="s">
        <v>4</v>
      </c>
      <c r="O9210" s="5" t="s">
        <v>3</v>
      </c>
      <c r="P9210" s="5" t="s">
        <v>3</v>
      </c>
      <c r="Q9210" s="5" t="s">
        <v>155</v>
      </c>
      <c r="R9210" s="5" t="s">
        <v>227</v>
      </c>
      <c r="S9210" s="5" t="s">
        <v>1</v>
      </c>
      <c r="T9210" s="3">
        <v>0</v>
      </c>
      <c r="U9210" s="3">
        <v>0</v>
      </c>
      <c r="V9210" s="3">
        <v>0</v>
      </c>
      <c r="W9210" s="3">
        <v>0</v>
      </c>
      <c r="X9210" s="3">
        <v>0</v>
      </c>
      <c r="Y9210" s="3">
        <v>0</v>
      </c>
      <c r="Z9210" s="3">
        <v>0</v>
      </c>
      <c r="AA9210" s="3">
        <v>0</v>
      </c>
      <c r="AB9210" s="3">
        <v>0</v>
      </c>
      <c r="AC9210" s="3">
        <v>0</v>
      </c>
      <c r="AD9210" s="3">
        <v>0</v>
      </c>
      <c r="AE9210" s="3">
        <v>0</v>
      </c>
      <c r="AF9210" s="3">
        <v>0</v>
      </c>
      <c r="AG9210" s="3">
        <v>0</v>
      </c>
      <c r="AH9210" s="3">
        <v>0</v>
      </c>
      <c r="AI9210" s="3">
        <v>0</v>
      </c>
      <c r="AJ9210" s="3">
        <v>0</v>
      </c>
      <c r="AK9210" s="3">
        <v>0</v>
      </c>
      <c r="AL9210" s="3">
        <v>0</v>
      </c>
      <c r="AM9210" s="3">
        <v>0</v>
      </c>
      <c r="AN9210" s="3">
        <v>0</v>
      </c>
      <c r="AO9210" s="3">
        <v>0</v>
      </c>
      <c r="AP9210" s="3">
        <v>0</v>
      </c>
      <c r="AQ9210" s="3">
        <v>0</v>
      </c>
      <c r="AR9210" s="4">
        <v>0</v>
      </c>
      <c r="AS9210" s="4">
        <v>0</v>
      </c>
      <c r="AT9210" s="4">
        <v>0</v>
      </c>
      <c r="AU9210" s="4">
        <v>0</v>
      </c>
      <c r="AV9210" s="4">
        <v>0</v>
      </c>
      <c r="AW9210" s="4">
        <v>0</v>
      </c>
      <c r="AX9210" s="4">
        <v>0</v>
      </c>
      <c r="AY9210" s="4">
        <v>0</v>
      </c>
      <c r="AZ9210" s="4">
        <v>0</v>
      </c>
      <c r="BA9210" s="4">
        <v>0</v>
      </c>
      <c r="BB9210" s="4">
        <v>0</v>
      </c>
      <c r="BC9210" s="4">
        <v>0</v>
      </c>
      <c r="BD9210" s="3">
        <v>1203</v>
      </c>
      <c r="BE9210" s="3">
        <v>628</v>
      </c>
      <c r="BF9210" s="3">
        <v>946</v>
      </c>
      <c r="BG9210" s="3">
        <v>1884</v>
      </c>
      <c r="BH9210" s="3">
        <v>1291</v>
      </c>
      <c r="BI9210" s="3">
        <v>2061</v>
      </c>
      <c r="BJ9210" s="3">
        <v>690</v>
      </c>
      <c r="BK9210" s="3">
        <v>593</v>
      </c>
      <c r="BL9210" s="3">
        <v>955</v>
      </c>
      <c r="BM9210" s="3">
        <v>1061</v>
      </c>
      <c r="BN9210" s="3">
        <v>973</v>
      </c>
      <c r="BO9210" s="3">
        <v>2521</v>
      </c>
      <c r="BP9210" s="3">
        <v>1203</v>
      </c>
      <c r="BQ9210" s="3">
        <v>628</v>
      </c>
      <c r="BR9210" s="3">
        <v>946</v>
      </c>
      <c r="BS9210" s="3">
        <v>1884</v>
      </c>
      <c r="BT9210" s="3">
        <v>1291</v>
      </c>
      <c r="BU9210" s="3">
        <v>2061</v>
      </c>
      <c r="BV9210" s="3">
        <v>690</v>
      </c>
      <c r="BW9210" s="3">
        <v>593</v>
      </c>
      <c r="BX9210" s="3">
        <v>955</v>
      </c>
      <c r="BY9210" s="3">
        <v>1061</v>
      </c>
      <c r="BZ9210" s="3">
        <v>973</v>
      </c>
      <c r="CA9210" s="3">
        <v>2521</v>
      </c>
      <c r="CB9210" s="3">
        <v>136</v>
      </c>
      <c r="CC9210" s="3">
        <v>71</v>
      </c>
      <c r="CD9210" s="3">
        <v>107</v>
      </c>
      <c r="CE9210" s="3">
        <v>213</v>
      </c>
      <c r="CF9210" s="3">
        <v>146</v>
      </c>
      <c r="CG9210" s="3">
        <v>233</v>
      </c>
      <c r="CH9210" s="3">
        <v>78</v>
      </c>
      <c r="CI9210" s="3">
        <v>67</v>
      </c>
      <c r="CJ9210" s="3">
        <v>108</v>
      </c>
      <c r="CK9210" s="3">
        <v>120</v>
      </c>
      <c r="CL9210" s="3">
        <v>110</v>
      </c>
      <c r="CM9210" s="3">
        <v>285</v>
      </c>
      <c r="CN9210" s="3">
        <v>0</v>
      </c>
      <c r="CO9210" s="3">
        <v>0</v>
      </c>
      <c r="CP9210" s="3">
        <v>14806</v>
      </c>
      <c r="CQ9210" s="3">
        <v>14806</v>
      </c>
      <c r="CR9210" s="3">
        <v>1674</v>
      </c>
      <c r="CS9210" s="2">
        <v>2021</v>
      </c>
    </row>
    <row r="9211" spans="1:97" x14ac:dyDescent="0.25">
      <c r="A9211" s="2">
        <v>57649</v>
      </c>
      <c r="B9211" s="5" t="s">
        <v>8</v>
      </c>
      <c r="C9211" s="2" t="s">
        <v>0</v>
      </c>
      <c r="D9211" s="5" t="s">
        <v>8248</v>
      </c>
      <c r="E9211" s="5" t="s">
        <v>4140</v>
      </c>
      <c r="F9211" s="2">
        <v>15399</v>
      </c>
      <c r="G9211" s="5" t="s">
        <v>42</v>
      </c>
      <c r="H9211" s="5" t="s">
        <v>9</v>
      </c>
      <c r="I9211" s="5" t="s">
        <v>514</v>
      </c>
      <c r="J9211" s="5" t="s">
        <v>1</v>
      </c>
      <c r="K9211" s="2">
        <v>22</v>
      </c>
      <c r="L9211" s="2">
        <v>2</v>
      </c>
      <c r="M9211" s="5" t="s">
        <v>5</v>
      </c>
      <c r="N9211" s="5" t="s">
        <v>4</v>
      </c>
      <c r="O9211" s="5" t="s">
        <v>3</v>
      </c>
      <c r="P9211" s="5" t="s">
        <v>3</v>
      </c>
      <c r="Q9211" s="5" t="s">
        <v>120</v>
      </c>
      <c r="R9211" s="5" t="s">
        <v>110</v>
      </c>
      <c r="S9211" s="5" t="s">
        <v>1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175358</v>
      </c>
      <c r="BE9211" s="3">
        <v>139036</v>
      </c>
      <c r="BF9211" s="3">
        <v>215663</v>
      </c>
      <c r="BG9211" s="3">
        <v>232248</v>
      </c>
      <c r="BH9211" s="3">
        <v>191839</v>
      </c>
      <c r="BI9211" s="3">
        <v>148663</v>
      </c>
      <c r="BJ9211" s="3">
        <v>120563</v>
      </c>
      <c r="BK9211" s="3">
        <v>161567</v>
      </c>
      <c r="BL9211" s="3">
        <v>179242</v>
      </c>
      <c r="BM9211" s="3">
        <v>182811</v>
      </c>
      <c r="BN9211" s="3">
        <v>235852</v>
      </c>
      <c r="BO9211" s="3">
        <v>252471</v>
      </c>
      <c r="BP9211" s="3">
        <v>175358</v>
      </c>
      <c r="BQ9211" s="3">
        <v>139036</v>
      </c>
      <c r="BR9211" s="3">
        <v>215663</v>
      </c>
      <c r="BS9211" s="3">
        <v>232248</v>
      </c>
      <c r="BT9211" s="3">
        <v>191839</v>
      </c>
      <c r="BU9211" s="3">
        <v>148663</v>
      </c>
      <c r="BV9211" s="3">
        <v>120563</v>
      </c>
      <c r="BW9211" s="3">
        <v>161567</v>
      </c>
      <c r="BX9211" s="3">
        <v>179242</v>
      </c>
      <c r="BY9211" s="3">
        <v>182811</v>
      </c>
      <c r="BZ9211" s="3">
        <v>235852</v>
      </c>
      <c r="CA9211" s="3">
        <v>252471</v>
      </c>
      <c r="CB9211" s="3">
        <v>19827.95</v>
      </c>
      <c r="CC9211" s="3">
        <v>15720.963</v>
      </c>
      <c r="CD9211" s="3">
        <v>24385.195</v>
      </c>
      <c r="CE9211" s="3">
        <v>26260.572</v>
      </c>
      <c r="CF9211" s="3">
        <v>21691.373</v>
      </c>
      <c r="CG9211" s="3">
        <v>16809.458999999999</v>
      </c>
      <c r="CH9211" s="3">
        <v>13632.146000000001</v>
      </c>
      <c r="CI9211" s="3">
        <v>18268.528999999999</v>
      </c>
      <c r="CJ9211" s="3">
        <v>20267.018</v>
      </c>
      <c r="CK9211" s="3">
        <v>20670.624</v>
      </c>
      <c r="CL9211" s="3">
        <v>26668.016</v>
      </c>
      <c r="CM9211" s="3">
        <v>28547.154999999999</v>
      </c>
      <c r="CN9211" s="3">
        <v>0</v>
      </c>
      <c r="CO9211" s="3">
        <v>0</v>
      </c>
      <c r="CP9211" s="3">
        <v>2235313</v>
      </c>
      <c r="CQ9211" s="3">
        <v>2235313</v>
      </c>
      <c r="CR9211" s="3">
        <v>252749</v>
      </c>
      <c r="CS9211" s="2">
        <v>2021</v>
      </c>
    </row>
    <row r="9212" spans="1:97" x14ac:dyDescent="0.25">
      <c r="A9212" s="2">
        <v>57650</v>
      </c>
      <c r="B9212" s="5" t="s">
        <v>8</v>
      </c>
      <c r="C9212" s="2" t="s">
        <v>0</v>
      </c>
      <c r="D9212" s="5" t="s">
        <v>8247</v>
      </c>
      <c r="E9212" s="5" t="s">
        <v>8246</v>
      </c>
      <c r="F9212" s="2">
        <v>56980</v>
      </c>
      <c r="G9212" s="5" t="s">
        <v>57</v>
      </c>
      <c r="H9212" s="5" t="s">
        <v>56</v>
      </c>
      <c r="I9212" s="5" t="s">
        <v>499</v>
      </c>
      <c r="J9212" s="5" t="s">
        <v>1</v>
      </c>
      <c r="K9212" s="2">
        <v>22</v>
      </c>
      <c r="L9212" s="2">
        <v>2</v>
      </c>
      <c r="M9212" s="5" t="s">
        <v>5</v>
      </c>
      <c r="N9212" s="5" t="s">
        <v>74</v>
      </c>
      <c r="O9212" s="5" t="s">
        <v>73</v>
      </c>
      <c r="P9212" s="5" t="s">
        <v>73</v>
      </c>
      <c r="Q9212" s="5" t="s">
        <v>118</v>
      </c>
      <c r="R9212" s="5" t="s">
        <v>110</v>
      </c>
      <c r="S9212" s="5" t="s">
        <v>1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68637</v>
      </c>
      <c r="BE9212" s="3">
        <v>89913</v>
      </c>
      <c r="BF9212" s="3">
        <v>116093</v>
      </c>
      <c r="BG9212" s="3">
        <v>145319</v>
      </c>
      <c r="BH9212" s="3">
        <v>158394</v>
      </c>
      <c r="BI9212" s="3">
        <v>153863</v>
      </c>
      <c r="BJ9212" s="3">
        <v>147372</v>
      </c>
      <c r="BK9212" s="3">
        <v>144955</v>
      </c>
      <c r="BL9212" s="3">
        <v>124989</v>
      </c>
      <c r="BM9212" s="3">
        <v>104031</v>
      </c>
      <c r="BN9212" s="3">
        <v>82777</v>
      </c>
      <c r="BO9212" s="3">
        <v>56560</v>
      </c>
      <c r="BP9212" s="3">
        <v>68637</v>
      </c>
      <c r="BQ9212" s="3">
        <v>89913</v>
      </c>
      <c r="BR9212" s="3">
        <v>116093</v>
      </c>
      <c r="BS9212" s="3">
        <v>145319</v>
      </c>
      <c r="BT9212" s="3">
        <v>158394</v>
      </c>
      <c r="BU9212" s="3">
        <v>153863</v>
      </c>
      <c r="BV9212" s="3">
        <v>147372</v>
      </c>
      <c r="BW9212" s="3">
        <v>144955</v>
      </c>
      <c r="BX9212" s="3">
        <v>124989</v>
      </c>
      <c r="BY9212" s="3">
        <v>104031</v>
      </c>
      <c r="BZ9212" s="3">
        <v>82777</v>
      </c>
      <c r="CA9212" s="3">
        <v>56560</v>
      </c>
      <c r="CB9212" s="3">
        <v>7760.893</v>
      </c>
      <c r="CC9212" s="3">
        <v>10166.561</v>
      </c>
      <c r="CD9212" s="3">
        <v>13126.793</v>
      </c>
      <c r="CE9212" s="3">
        <v>16431.310000000001</v>
      </c>
      <c r="CF9212" s="3">
        <v>17909.825000000001</v>
      </c>
      <c r="CG9212" s="3">
        <v>17397.469000000001</v>
      </c>
      <c r="CH9212" s="3">
        <v>16663.457999999999</v>
      </c>
      <c r="CI9212" s="3">
        <v>16390.210999999999</v>
      </c>
      <c r="CJ9212" s="3">
        <v>14132.601000000001</v>
      </c>
      <c r="CK9212" s="3">
        <v>11762.915000000001</v>
      </c>
      <c r="CL9212" s="3">
        <v>9359.652</v>
      </c>
      <c r="CM9212" s="3">
        <v>6395.3119999999999</v>
      </c>
      <c r="CN9212" s="3">
        <v>0</v>
      </c>
      <c r="CO9212" s="3">
        <v>0</v>
      </c>
      <c r="CP9212" s="3">
        <v>1392903</v>
      </c>
      <c r="CQ9212" s="3">
        <v>1392903</v>
      </c>
      <c r="CR9212" s="3">
        <v>157497</v>
      </c>
      <c r="CS9212" s="2">
        <v>2021</v>
      </c>
    </row>
    <row r="9213" spans="1:97" x14ac:dyDescent="0.25">
      <c r="A9213" s="2">
        <v>57651</v>
      </c>
      <c r="B9213" s="5" t="s">
        <v>8</v>
      </c>
      <c r="C9213" s="2" t="s">
        <v>0</v>
      </c>
      <c r="D9213" s="5" t="s">
        <v>8245</v>
      </c>
      <c r="E9213" s="5" t="s">
        <v>610</v>
      </c>
      <c r="F9213" s="2">
        <v>17650</v>
      </c>
      <c r="G9213" s="5" t="s">
        <v>57</v>
      </c>
      <c r="H9213" s="5" t="s">
        <v>56</v>
      </c>
      <c r="I9213" s="5" t="s">
        <v>499</v>
      </c>
      <c r="J9213" s="5" t="s">
        <v>1</v>
      </c>
      <c r="K9213" s="2">
        <v>22</v>
      </c>
      <c r="L9213" s="2">
        <v>2</v>
      </c>
      <c r="M9213" s="5" t="s">
        <v>5</v>
      </c>
      <c r="N9213" s="5" t="s">
        <v>74</v>
      </c>
      <c r="O9213" s="5" t="s">
        <v>73</v>
      </c>
      <c r="P9213" s="5" t="s">
        <v>73</v>
      </c>
      <c r="Q9213" s="5" t="s">
        <v>118</v>
      </c>
      <c r="R9213" s="5" t="s">
        <v>110</v>
      </c>
      <c r="S9213" s="5" t="s">
        <v>1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20428</v>
      </c>
      <c r="BE9213" s="3">
        <v>26760</v>
      </c>
      <c r="BF9213" s="3">
        <v>34552</v>
      </c>
      <c r="BG9213" s="3">
        <v>43250</v>
      </c>
      <c r="BH9213" s="3">
        <v>47142</v>
      </c>
      <c r="BI9213" s="3">
        <v>45793</v>
      </c>
      <c r="BJ9213" s="3">
        <v>43861</v>
      </c>
      <c r="BK9213" s="3">
        <v>43142</v>
      </c>
      <c r="BL9213" s="3">
        <v>37200</v>
      </c>
      <c r="BM9213" s="3">
        <v>30962</v>
      </c>
      <c r="BN9213" s="3">
        <v>24636</v>
      </c>
      <c r="BO9213" s="3">
        <v>16834</v>
      </c>
      <c r="BP9213" s="3">
        <v>20428</v>
      </c>
      <c r="BQ9213" s="3">
        <v>26760</v>
      </c>
      <c r="BR9213" s="3">
        <v>34552</v>
      </c>
      <c r="BS9213" s="3">
        <v>43250</v>
      </c>
      <c r="BT9213" s="3">
        <v>47142</v>
      </c>
      <c r="BU9213" s="3">
        <v>45793</v>
      </c>
      <c r="BV9213" s="3">
        <v>43861</v>
      </c>
      <c r="BW9213" s="3">
        <v>43142</v>
      </c>
      <c r="BX9213" s="3">
        <v>37200</v>
      </c>
      <c r="BY9213" s="3">
        <v>30962</v>
      </c>
      <c r="BZ9213" s="3">
        <v>24636</v>
      </c>
      <c r="CA9213" s="3">
        <v>16834</v>
      </c>
      <c r="CB9213" s="3">
        <v>2309.8330000000001</v>
      </c>
      <c r="CC9213" s="3">
        <v>3025.82</v>
      </c>
      <c r="CD9213" s="3">
        <v>3906.8580000000002</v>
      </c>
      <c r="CE9213" s="3">
        <v>4890.3639999999996</v>
      </c>
      <c r="CF9213" s="3">
        <v>5330.4070000000002</v>
      </c>
      <c r="CG9213" s="3">
        <v>5177.9170000000004</v>
      </c>
      <c r="CH9213" s="3">
        <v>4959.4570000000003</v>
      </c>
      <c r="CI9213" s="3">
        <v>4878.1319999999996</v>
      </c>
      <c r="CJ9213" s="3">
        <v>4206.2110000000002</v>
      </c>
      <c r="CK9213" s="3">
        <v>3500.9340000000002</v>
      </c>
      <c r="CL9213" s="3">
        <v>2785.6640000000002</v>
      </c>
      <c r="CM9213" s="3">
        <v>1903.403</v>
      </c>
      <c r="CN9213" s="3">
        <v>0</v>
      </c>
      <c r="CO9213" s="3">
        <v>0</v>
      </c>
      <c r="CP9213" s="3">
        <v>414560</v>
      </c>
      <c r="CQ9213" s="3">
        <v>414560</v>
      </c>
      <c r="CR9213" s="3">
        <v>46875</v>
      </c>
      <c r="CS9213" s="2">
        <v>2021</v>
      </c>
    </row>
    <row r="9214" spans="1:97" x14ac:dyDescent="0.25">
      <c r="A9214" s="2">
        <v>57652</v>
      </c>
      <c r="B9214" s="5" t="s">
        <v>8</v>
      </c>
      <c r="C9214" s="2" t="s">
        <v>0</v>
      </c>
      <c r="D9214" s="5" t="s">
        <v>8244</v>
      </c>
      <c r="E9214" s="5" t="s">
        <v>239</v>
      </c>
      <c r="F9214" s="2">
        <v>60531</v>
      </c>
      <c r="G9214" s="5" t="s">
        <v>313</v>
      </c>
      <c r="H9214" s="5" t="s">
        <v>56</v>
      </c>
      <c r="I9214" s="5" t="s">
        <v>499</v>
      </c>
      <c r="J9214" s="5" t="s">
        <v>1</v>
      </c>
      <c r="K9214" s="2">
        <v>22</v>
      </c>
      <c r="L9214" s="2">
        <v>2</v>
      </c>
      <c r="M9214" s="5" t="s">
        <v>5</v>
      </c>
      <c r="N9214" s="5" t="s">
        <v>74</v>
      </c>
      <c r="O9214" s="5" t="s">
        <v>73</v>
      </c>
      <c r="P9214" s="5" t="s">
        <v>73</v>
      </c>
      <c r="Q9214" s="5" t="s">
        <v>312</v>
      </c>
      <c r="R9214" s="5" t="s">
        <v>110</v>
      </c>
      <c r="S9214" s="5" t="s">
        <v>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312</v>
      </c>
      <c r="BE9214" s="3">
        <v>471</v>
      </c>
      <c r="BF9214" s="3">
        <v>847</v>
      </c>
      <c r="BG9214" s="3">
        <v>1036</v>
      </c>
      <c r="BH9214" s="3">
        <v>1130</v>
      </c>
      <c r="BI9214" s="3">
        <v>1251</v>
      </c>
      <c r="BJ9214" s="3">
        <v>1069</v>
      </c>
      <c r="BK9214" s="3">
        <v>931</v>
      </c>
      <c r="BL9214" s="3">
        <v>805</v>
      </c>
      <c r="BM9214" s="3">
        <v>507</v>
      </c>
      <c r="BN9214" s="3">
        <v>333</v>
      </c>
      <c r="BO9214" s="3">
        <v>207</v>
      </c>
      <c r="BP9214" s="3">
        <v>312</v>
      </c>
      <c r="BQ9214" s="3">
        <v>471</v>
      </c>
      <c r="BR9214" s="3">
        <v>847</v>
      </c>
      <c r="BS9214" s="3">
        <v>1036</v>
      </c>
      <c r="BT9214" s="3">
        <v>1130</v>
      </c>
      <c r="BU9214" s="3">
        <v>1251</v>
      </c>
      <c r="BV9214" s="3">
        <v>1069</v>
      </c>
      <c r="BW9214" s="3">
        <v>931</v>
      </c>
      <c r="BX9214" s="3">
        <v>805</v>
      </c>
      <c r="BY9214" s="3">
        <v>507</v>
      </c>
      <c r="BZ9214" s="3">
        <v>333</v>
      </c>
      <c r="CA9214" s="3">
        <v>207</v>
      </c>
      <c r="CB9214" s="3">
        <v>35.231000000000002</v>
      </c>
      <c r="CC9214" s="3">
        <v>53.302</v>
      </c>
      <c r="CD9214" s="3">
        <v>95.778999999999996</v>
      </c>
      <c r="CE9214" s="3">
        <v>117.1</v>
      </c>
      <c r="CF9214" s="3">
        <v>127.73099999999999</v>
      </c>
      <c r="CG9214" s="3">
        <v>141.411</v>
      </c>
      <c r="CH9214" s="3">
        <v>120.825</v>
      </c>
      <c r="CI9214" s="3">
        <v>105.239</v>
      </c>
      <c r="CJ9214" s="3">
        <v>90.995999999999995</v>
      </c>
      <c r="CK9214" s="3">
        <v>57.350999999999999</v>
      </c>
      <c r="CL9214" s="3">
        <v>37.610999999999997</v>
      </c>
      <c r="CM9214" s="3">
        <v>23.423999999999999</v>
      </c>
      <c r="CN9214" s="3">
        <v>0</v>
      </c>
      <c r="CO9214" s="3">
        <v>0</v>
      </c>
      <c r="CP9214" s="3">
        <v>8899</v>
      </c>
      <c r="CQ9214" s="3">
        <v>8899</v>
      </c>
      <c r="CR9214" s="3">
        <v>1006</v>
      </c>
      <c r="CS9214" s="2">
        <v>2021</v>
      </c>
    </row>
    <row r="9215" spans="1:97" x14ac:dyDescent="0.25">
      <c r="A9215" s="2">
        <v>57653</v>
      </c>
      <c r="B9215" s="5" t="s">
        <v>20</v>
      </c>
      <c r="C9215" s="2" t="s">
        <v>0</v>
      </c>
      <c r="D9215" s="5" t="s">
        <v>8243</v>
      </c>
      <c r="E9215" s="5" t="s">
        <v>8242</v>
      </c>
      <c r="F9215" s="2">
        <v>56968</v>
      </c>
      <c r="G9215" s="5" t="s">
        <v>313</v>
      </c>
      <c r="H9215" s="5" t="s">
        <v>56</v>
      </c>
      <c r="I9215" s="5" t="s">
        <v>499</v>
      </c>
      <c r="J9215" s="5" t="s">
        <v>1</v>
      </c>
      <c r="K9215" s="2">
        <v>611</v>
      </c>
      <c r="L9215" s="2">
        <v>5</v>
      </c>
      <c r="M9215" s="5" t="s">
        <v>44</v>
      </c>
      <c r="N9215" s="5" t="s">
        <v>57</v>
      </c>
      <c r="O9215" s="5" t="s">
        <v>67</v>
      </c>
      <c r="P9215" s="5" t="s">
        <v>67</v>
      </c>
      <c r="Q9215" s="5" t="s">
        <v>800</v>
      </c>
      <c r="R9215" s="5" t="s">
        <v>227</v>
      </c>
      <c r="S9215" s="5" t="s">
        <v>11</v>
      </c>
      <c r="T9215" s="3">
        <v>0</v>
      </c>
      <c r="U9215" s="3">
        <v>7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5.9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0</v>
      </c>
      <c r="BE9215" s="3">
        <v>41</v>
      </c>
      <c r="BF9215" s="3">
        <v>0</v>
      </c>
      <c r="BG9215" s="3">
        <v>0</v>
      </c>
      <c r="BH9215" s="3">
        <v>0</v>
      </c>
      <c r="BI9215" s="3">
        <v>0</v>
      </c>
      <c r="BJ9215" s="3">
        <v>0</v>
      </c>
      <c r="BK9215" s="3">
        <v>0</v>
      </c>
      <c r="BL9215" s="3">
        <v>0</v>
      </c>
      <c r="BM9215" s="3">
        <v>0</v>
      </c>
      <c r="BN9215" s="3">
        <v>0</v>
      </c>
      <c r="BO9215" s="3">
        <v>0</v>
      </c>
      <c r="BP9215" s="3">
        <v>0</v>
      </c>
      <c r="BQ9215" s="3">
        <v>0</v>
      </c>
      <c r="BR9215" s="3">
        <v>0</v>
      </c>
      <c r="BS9215" s="3">
        <v>0</v>
      </c>
      <c r="BT9215" s="3">
        <v>0</v>
      </c>
      <c r="BU9215" s="3">
        <v>0</v>
      </c>
      <c r="BV9215" s="3">
        <v>0</v>
      </c>
      <c r="BW9215" s="3">
        <v>0</v>
      </c>
      <c r="BX9215" s="3">
        <v>0</v>
      </c>
      <c r="BY9215" s="3">
        <v>0</v>
      </c>
      <c r="BZ9215" s="3">
        <v>0</v>
      </c>
      <c r="CA9215" s="3">
        <v>0</v>
      </c>
      <c r="CB9215" s="3">
        <v>0</v>
      </c>
      <c r="CC9215" s="3">
        <v>0</v>
      </c>
      <c r="CD9215" s="3">
        <v>0</v>
      </c>
      <c r="CE9215" s="3">
        <v>0</v>
      </c>
      <c r="CF9215" s="3">
        <v>0</v>
      </c>
      <c r="CG9215" s="3">
        <v>0</v>
      </c>
      <c r="CH9215" s="3">
        <v>0</v>
      </c>
      <c r="CI9215" s="3">
        <v>0</v>
      </c>
      <c r="CJ9215" s="3">
        <v>0</v>
      </c>
      <c r="CK9215" s="3">
        <v>0</v>
      </c>
      <c r="CL9215" s="3">
        <v>0</v>
      </c>
      <c r="CM9215" s="3">
        <v>0</v>
      </c>
      <c r="CN9215" s="3">
        <v>7</v>
      </c>
      <c r="CO9215" s="3">
        <v>0</v>
      </c>
      <c r="CP9215" s="3">
        <v>41</v>
      </c>
      <c r="CQ9215" s="3">
        <v>0</v>
      </c>
      <c r="CR9215" s="3">
        <v>0</v>
      </c>
      <c r="CS9215" s="2">
        <v>2021</v>
      </c>
    </row>
    <row r="9216" spans="1:97" x14ac:dyDescent="0.25">
      <c r="A9216" s="2">
        <v>57653</v>
      </c>
      <c r="B9216" s="5" t="s">
        <v>20</v>
      </c>
      <c r="C9216" s="2" t="s">
        <v>0</v>
      </c>
      <c r="D9216" s="5" t="s">
        <v>8243</v>
      </c>
      <c r="E9216" s="5" t="s">
        <v>8242</v>
      </c>
      <c r="F9216" s="2">
        <v>56968</v>
      </c>
      <c r="G9216" s="5" t="s">
        <v>313</v>
      </c>
      <c r="H9216" s="5" t="s">
        <v>56</v>
      </c>
      <c r="I9216" s="5" t="s">
        <v>499</v>
      </c>
      <c r="J9216" s="5" t="s">
        <v>1</v>
      </c>
      <c r="K9216" s="2">
        <v>611</v>
      </c>
      <c r="L9216" s="2">
        <v>5</v>
      </c>
      <c r="M9216" s="5" t="s">
        <v>44</v>
      </c>
      <c r="N9216" s="5" t="s">
        <v>57</v>
      </c>
      <c r="O9216" s="5" t="s">
        <v>52</v>
      </c>
      <c r="P9216" s="5" t="s">
        <v>52</v>
      </c>
      <c r="Q9216" s="5" t="s">
        <v>800</v>
      </c>
      <c r="R9216" s="5" t="s">
        <v>227</v>
      </c>
      <c r="S9216" s="5" t="s">
        <v>51</v>
      </c>
      <c r="T9216" s="3">
        <v>30629</v>
      </c>
      <c r="U9216" s="3">
        <v>28473</v>
      </c>
      <c r="V9216" s="3">
        <v>25844</v>
      </c>
      <c r="W9216" s="3">
        <v>16221</v>
      </c>
      <c r="X9216" s="3">
        <v>10363</v>
      </c>
      <c r="Y9216" s="3">
        <v>1672</v>
      </c>
      <c r="Z9216" s="3">
        <v>17</v>
      </c>
      <c r="AA9216" s="3">
        <v>56</v>
      </c>
      <c r="AB9216" s="3">
        <v>1360</v>
      </c>
      <c r="AC9216" s="3">
        <v>17556</v>
      </c>
      <c r="AD9216" s="3">
        <v>23373</v>
      </c>
      <c r="AE9216" s="3">
        <v>30869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.9</v>
      </c>
      <c r="AS9216" s="4">
        <v>0.5</v>
      </c>
      <c r="AT9216" s="4">
        <v>0.8</v>
      </c>
      <c r="AU9216" s="4">
        <v>0.9</v>
      </c>
      <c r="AV9216" s="4">
        <v>0.9</v>
      </c>
      <c r="AW9216" s="4">
        <v>0.9</v>
      </c>
      <c r="AX9216" s="4">
        <v>0.9</v>
      </c>
      <c r="AY9216" s="4">
        <v>0.9</v>
      </c>
      <c r="AZ9216" s="4">
        <v>0.9</v>
      </c>
      <c r="BA9216" s="4">
        <v>0.8</v>
      </c>
      <c r="BB9216" s="4">
        <v>0.9</v>
      </c>
      <c r="BC9216" s="4">
        <v>0.8</v>
      </c>
      <c r="BD9216" s="3">
        <v>27566</v>
      </c>
      <c r="BE9216" s="3">
        <v>14237</v>
      </c>
      <c r="BF9216" s="3">
        <v>20675</v>
      </c>
      <c r="BG9216" s="3">
        <v>14599</v>
      </c>
      <c r="BH9216" s="3">
        <v>9327</v>
      </c>
      <c r="BI9216" s="3">
        <v>1505</v>
      </c>
      <c r="BJ9216" s="3">
        <v>15</v>
      </c>
      <c r="BK9216" s="3">
        <v>50</v>
      </c>
      <c r="BL9216" s="3">
        <v>1224</v>
      </c>
      <c r="BM9216" s="3">
        <v>14045</v>
      </c>
      <c r="BN9216" s="3">
        <v>21036</v>
      </c>
      <c r="BO9216" s="3">
        <v>24695</v>
      </c>
      <c r="BP9216" s="3">
        <v>0</v>
      </c>
      <c r="BQ9216" s="3">
        <v>0</v>
      </c>
      <c r="BR9216" s="3">
        <v>0</v>
      </c>
      <c r="BS9216" s="3">
        <v>0</v>
      </c>
      <c r="BT9216" s="3">
        <v>0</v>
      </c>
      <c r="BU9216" s="3">
        <v>0</v>
      </c>
      <c r="BV9216" s="3">
        <v>0</v>
      </c>
      <c r="BW9216" s="3">
        <v>0</v>
      </c>
      <c r="BX9216" s="3">
        <v>0</v>
      </c>
      <c r="BY9216" s="3">
        <v>0</v>
      </c>
      <c r="BZ9216" s="3">
        <v>0</v>
      </c>
      <c r="CA9216" s="3">
        <v>0</v>
      </c>
      <c r="CB9216" s="3">
        <v>0</v>
      </c>
      <c r="CC9216" s="3">
        <v>0</v>
      </c>
      <c r="CD9216" s="3">
        <v>0</v>
      </c>
      <c r="CE9216" s="3">
        <v>0</v>
      </c>
      <c r="CF9216" s="3">
        <v>0</v>
      </c>
      <c r="CG9216" s="3">
        <v>0</v>
      </c>
      <c r="CH9216" s="3">
        <v>0</v>
      </c>
      <c r="CI9216" s="3">
        <v>0</v>
      </c>
      <c r="CJ9216" s="3">
        <v>0</v>
      </c>
      <c r="CK9216" s="3">
        <v>0</v>
      </c>
      <c r="CL9216" s="3">
        <v>0</v>
      </c>
      <c r="CM9216" s="3">
        <v>0</v>
      </c>
      <c r="CN9216" s="3">
        <v>186433</v>
      </c>
      <c r="CO9216" s="3">
        <v>0</v>
      </c>
      <c r="CP9216" s="3">
        <v>148974</v>
      </c>
      <c r="CQ9216" s="3">
        <v>0</v>
      </c>
      <c r="CR9216" s="3">
        <v>0</v>
      </c>
      <c r="CS9216" s="2">
        <v>2021</v>
      </c>
    </row>
    <row r="9217" spans="1:97" x14ac:dyDescent="0.25">
      <c r="A9217" s="2">
        <v>57653</v>
      </c>
      <c r="B9217" s="5" t="s">
        <v>20</v>
      </c>
      <c r="C9217" s="2" t="s">
        <v>0</v>
      </c>
      <c r="D9217" s="5" t="s">
        <v>8243</v>
      </c>
      <c r="E9217" s="5" t="s">
        <v>8242</v>
      </c>
      <c r="F9217" s="2">
        <v>56968</v>
      </c>
      <c r="G9217" s="5" t="s">
        <v>313</v>
      </c>
      <c r="H9217" s="5" t="s">
        <v>56</v>
      </c>
      <c r="I9217" s="5" t="s">
        <v>499</v>
      </c>
      <c r="J9217" s="5" t="s">
        <v>1</v>
      </c>
      <c r="K9217" s="2">
        <v>611</v>
      </c>
      <c r="L9217" s="2">
        <v>5</v>
      </c>
      <c r="M9217" s="5" t="s">
        <v>44</v>
      </c>
      <c r="N9217" s="5" t="s">
        <v>58</v>
      </c>
      <c r="O9217" s="5" t="s">
        <v>67</v>
      </c>
      <c r="P9217" s="5" t="s">
        <v>67</v>
      </c>
      <c r="Q9217" s="5" t="s">
        <v>800</v>
      </c>
      <c r="R9217" s="5" t="s">
        <v>227</v>
      </c>
      <c r="S9217" s="5" t="s">
        <v>11</v>
      </c>
      <c r="T9217" s="3">
        <v>0</v>
      </c>
      <c r="U9217" s="3">
        <v>24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1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5.9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0</v>
      </c>
      <c r="BE9217" s="3">
        <v>142</v>
      </c>
      <c r="BF9217" s="3">
        <v>0</v>
      </c>
      <c r="BG9217" s="3">
        <v>0</v>
      </c>
      <c r="BH9217" s="3">
        <v>0</v>
      </c>
      <c r="BI9217" s="3">
        <v>0</v>
      </c>
      <c r="BJ9217" s="3">
        <v>0</v>
      </c>
      <c r="BK9217" s="3">
        <v>0</v>
      </c>
      <c r="BL9217" s="3">
        <v>0</v>
      </c>
      <c r="BM9217" s="3">
        <v>0</v>
      </c>
      <c r="BN9217" s="3">
        <v>0</v>
      </c>
      <c r="BO9217" s="3">
        <v>0</v>
      </c>
      <c r="BP9217" s="3">
        <v>0</v>
      </c>
      <c r="BQ9217" s="3">
        <v>57</v>
      </c>
      <c r="BR9217" s="3">
        <v>0</v>
      </c>
      <c r="BS9217" s="3">
        <v>0</v>
      </c>
      <c r="BT9217" s="3">
        <v>0</v>
      </c>
      <c r="BU9217" s="3">
        <v>0</v>
      </c>
      <c r="BV9217" s="3">
        <v>0</v>
      </c>
      <c r="BW9217" s="3">
        <v>0</v>
      </c>
      <c r="BX9217" s="3">
        <v>0</v>
      </c>
      <c r="BY9217" s="3">
        <v>0</v>
      </c>
      <c r="BZ9217" s="3">
        <v>0</v>
      </c>
      <c r="CA9217" s="3">
        <v>0</v>
      </c>
      <c r="CB9217" s="3">
        <v>0</v>
      </c>
      <c r="CC9217" s="3">
        <v>13.768000000000001</v>
      </c>
      <c r="CD9217" s="3">
        <v>0</v>
      </c>
      <c r="CE9217" s="3">
        <v>0</v>
      </c>
      <c r="CF9217" s="3">
        <v>0</v>
      </c>
      <c r="CG9217" s="3">
        <v>0</v>
      </c>
      <c r="CH9217" s="3">
        <v>0</v>
      </c>
      <c r="CI9217" s="3">
        <v>0</v>
      </c>
      <c r="CJ9217" s="3">
        <v>0</v>
      </c>
      <c r="CK9217" s="3">
        <v>0</v>
      </c>
      <c r="CL9217" s="3">
        <v>0</v>
      </c>
      <c r="CM9217" s="3">
        <v>0</v>
      </c>
      <c r="CN9217" s="3">
        <v>24</v>
      </c>
      <c r="CO9217" s="3">
        <v>10</v>
      </c>
      <c r="CP9217" s="3">
        <v>142</v>
      </c>
      <c r="CQ9217" s="3">
        <v>57</v>
      </c>
      <c r="CR9217" s="3">
        <v>13.768000000000001</v>
      </c>
      <c r="CS9217" s="2">
        <v>2021</v>
      </c>
    </row>
    <row r="9218" spans="1:97" x14ac:dyDescent="0.25">
      <c r="A9218" s="2">
        <v>57653</v>
      </c>
      <c r="B9218" s="5" t="s">
        <v>20</v>
      </c>
      <c r="C9218" s="2" t="s">
        <v>0</v>
      </c>
      <c r="D9218" s="5" t="s">
        <v>8243</v>
      </c>
      <c r="E9218" s="5" t="s">
        <v>8242</v>
      </c>
      <c r="F9218" s="2">
        <v>56968</v>
      </c>
      <c r="G9218" s="5" t="s">
        <v>313</v>
      </c>
      <c r="H9218" s="5" t="s">
        <v>56</v>
      </c>
      <c r="I9218" s="5" t="s">
        <v>499</v>
      </c>
      <c r="J9218" s="5" t="s">
        <v>1</v>
      </c>
      <c r="K9218" s="2">
        <v>611</v>
      </c>
      <c r="L9218" s="2">
        <v>5</v>
      </c>
      <c r="M9218" s="5" t="s">
        <v>44</v>
      </c>
      <c r="N9218" s="5" t="s">
        <v>58</v>
      </c>
      <c r="O9218" s="5" t="s">
        <v>52</v>
      </c>
      <c r="P9218" s="5" t="s">
        <v>52</v>
      </c>
      <c r="Q9218" s="5" t="s">
        <v>800</v>
      </c>
      <c r="R9218" s="5" t="s">
        <v>227</v>
      </c>
      <c r="S9218" s="5" t="s">
        <v>51</v>
      </c>
      <c r="T9218" s="3">
        <v>48924</v>
      </c>
      <c r="U9218" s="3">
        <v>44383</v>
      </c>
      <c r="V9218" s="3">
        <v>45112</v>
      </c>
      <c r="W9218" s="3">
        <v>45743</v>
      </c>
      <c r="X9218" s="3">
        <v>48416</v>
      </c>
      <c r="Y9218" s="3">
        <v>32673</v>
      </c>
      <c r="Z9218" s="3">
        <v>46622</v>
      </c>
      <c r="AA9218" s="3">
        <v>41954</v>
      </c>
      <c r="AB9218" s="3">
        <v>45309</v>
      </c>
      <c r="AC9218" s="3">
        <v>48663</v>
      </c>
      <c r="AD9218" s="3">
        <v>43507</v>
      </c>
      <c r="AE9218" s="3">
        <v>47109</v>
      </c>
      <c r="AF9218" s="3">
        <v>18112</v>
      </c>
      <c r="AG9218" s="3">
        <v>17951</v>
      </c>
      <c r="AH9218" s="3">
        <v>18966</v>
      </c>
      <c r="AI9218" s="3">
        <v>19088</v>
      </c>
      <c r="AJ9218" s="3">
        <v>20091</v>
      </c>
      <c r="AK9218" s="3">
        <v>11869</v>
      </c>
      <c r="AL9218" s="3">
        <v>19318</v>
      </c>
      <c r="AM9218" s="3">
        <v>15406</v>
      </c>
      <c r="AN9218" s="3">
        <v>14957</v>
      </c>
      <c r="AO9218" s="3">
        <v>18032</v>
      </c>
      <c r="AP9218" s="3">
        <v>16208</v>
      </c>
      <c r="AQ9218" s="3">
        <v>19825</v>
      </c>
      <c r="AR9218" s="4">
        <v>0.9</v>
      </c>
      <c r="AS9218" s="4">
        <v>0.8</v>
      </c>
      <c r="AT9218" s="4">
        <v>0.8</v>
      </c>
      <c r="AU9218" s="4">
        <v>0.8</v>
      </c>
      <c r="AV9218" s="4">
        <v>0.8</v>
      </c>
      <c r="AW9218" s="4">
        <v>0.9</v>
      </c>
      <c r="AX9218" s="4">
        <v>0.8</v>
      </c>
      <c r="AY9218" s="4">
        <v>0.9</v>
      </c>
      <c r="AZ9218" s="4">
        <v>1</v>
      </c>
      <c r="BA9218" s="4">
        <v>0.9</v>
      </c>
      <c r="BB9218" s="4">
        <v>0.9</v>
      </c>
      <c r="BC9218" s="4">
        <v>0.8</v>
      </c>
      <c r="BD9218" s="3">
        <v>44032</v>
      </c>
      <c r="BE9218" s="3">
        <v>35506</v>
      </c>
      <c r="BF9218" s="3">
        <v>36090</v>
      </c>
      <c r="BG9218" s="3">
        <v>36594</v>
      </c>
      <c r="BH9218" s="3">
        <v>38733</v>
      </c>
      <c r="BI9218" s="3">
        <v>29406</v>
      </c>
      <c r="BJ9218" s="3">
        <v>37298</v>
      </c>
      <c r="BK9218" s="3">
        <v>37759</v>
      </c>
      <c r="BL9218" s="3">
        <v>45309</v>
      </c>
      <c r="BM9218" s="3">
        <v>43797</v>
      </c>
      <c r="BN9218" s="3">
        <v>39156</v>
      </c>
      <c r="BO9218" s="3">
        <v>37687</v>
      </c>
      <c r="BP9218" s="3">
        <v>16301</v>
      </c>
      <c r="BQ9218" s="3">
        <v>14361</v>
      </c>
      <c r="BR9218" s="3">
        <v>15173</v>
      </c>
      <c r="BS9218" s="3">
        <v>15270</v>
      </c>
      <c r="BT9218" s="3">
        <v>16073</v>
      </c>
      <c r="BU9218" s="3">
        <v>10682</v>
      </c>
      <c r="BV9218" s="3">
        <v>15454</v>
      </c>
      <c r="BW9218" s="3">
        <v>13865</v>
      </c>
      <c r="BX9218" s="3">
        <v>14957</v>
      </c>
      <c r="BY9218" s="3">
        <v>16229</v>
      </c>
      <c r="BZ9218" s="3">
        <v>14587</v>
      </c>
      <c r="CA9218" s="3">
        <v>15860</v>
      </c>
      <c r="CB9218" s="3">
        <v>3918</v>
      </c>
      <c r="CC9218" s="3">
        <v>3452.232</v>
      </c>
      <c r="CD9218" s="3">
        <v>3647</v>
      </c>
      <c r="CE9218" s="3">
        <v>3671</v>
      </c>
      <c r="CF9218" s="3">
        <v>3864</v>
      </c>
      <c r="CG9218" s="3">
        <v>2568</v>
      </c>
      <c r="CH9218" s="3">
        <v>3714</v>
      </c>
      <c r="CI9218" s="3">
        <v>3333</v>
      </c>
      <c r="CJ9218" s="3">
        <v>3594</v>
      </c>
      <c r="CK9218" s="3">
        <v>3901</v>
      </c>
      <c r="CL9218" s="3">
        <v>3507</v>
      </c>
      <c r="CM9218" s="3">
        <v>3812</v>
      </c>
      <c r="CN9218" s="3">
        <v>538415</v>
      </c>
      <c r="CO9218" s="3">
        <v>209823</v>
      </c>
      <c r="CP9218" s="3">
        <v>461367</v>
      </c>
      <c r="CQ9218" s="3">
        <v>178812</v>
      </c>
      <c r="CR9218" s="3">
        <v>42981.232000000004</v>
      </c>
      <c r="CS9218" s="2">
        <v>2021</v>
      </c>
    </row>
    <row r="9219" spans="1:97" x14ac:dyDescent="0.25">
      <c r="A9219" s="2">
        <v>57655</v>
      </c>
      <c r="B9219" s="5" t="s">
        <v>8</v>
      </c>
      <c r="C9219" s="2" t="s">
        <v>0</v>
      </c>
      <c r="D9219" s="5" t="s">
        <v>8241</v>
      </c>
      <c r="E9219" s="5" t="s">
        <v>8240</v>
      </c>
      <c r="F9219" s="2">
        <v>56982</v>
      </c>
      <c r="G9219" s="5" t="s">
        <v>57</v>
      </c>
      <c r="H9219" s="5" t="s">
        <v>56</v>
      </c>
      <c r="I9219" s="5" t="s">
        <v>499</v>
      </c>
      <c r="J9219" s="5" t="s">
        <v>1</v>
      </c>
      <c r="K9219" s="2">
        <v>611</v>
      </c>
      <c r="L9219" s="2">
        <v>4</v>
      </c>
      <c r="M9219" s="5" t="s">
        <v>24</v>
      </c>
      <c r="N9219" s="5" t="s">
        <v>74</v>
      </c>
      <c r="O9219" s="5" t="s">
        <v>73</v>
      </c>
      <c r="P9219" s="5" t="s">
        <v>73</v>
      </c>
      <c r="Q9219" s="5" t="s">
        <v>118</v>
      </c>
      <c r="R9219" s="5" t="s">
        <v>110</v>
      </c>
      <c r="S9219" s="5" t="s">
        <v>1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933</v>
      </c>
      <c r="BE9219" s="3">
        <v>1222</v>
      </c>
      <c r="BF9219" s="3">
        <v>1577</v>
      </c>
      <c r="BG9219" s="3">
        <v>1975</v>
      </c>
      <c r="BH9219" s="3">
        <v>2152</v>
      </c>
      <c r="BI9219" s="3">
        <v>2091</v>
      </c>
      <c r="BJ9219" s="3">
        <v>2002</v>
      </c>
      <c r="BK9219" s="3">
        <v>1970</v>
      </c>
      <c r="BL9219" s="3">
        <v>1698</v>
      </c>
      <c r="BM9219" s="3">
        <v>1414</v>
      </c>
      <c r="BN9219" s="3">
        <v>1125</v>
      </c>
      <c r="BO9219" s="3">
        <v>769</v>
      </c>
      <c r="BP9219" s="3">
        <v>933</v>
      </c>
      <c r="BQ9219" s="3">
        <v>1222</v>
      </c>
      <c r="BR9219" s="3">
        <v>1577</v>
      </c>
      <c r="BS9219" s="3">
        <v>1975</v>
      </c>
      <c r="BT9219" s="3">
        <v>2152</v>
      </c>
      <c r="BU9219" s="3">
        <v>2091</v>
      </c>
      <c r="BV9219" s="3">
        <v>2002</v>
      </c>
      <c r="BW9219" s="3">
        <v>1970</v>
      </c>
      <c r="BX9219" s="3">
        <v>1698</v>
      </c>
      <c r="BY9219" s="3">
        <v>1414</v>
      </c>
      <c r="BZ9219" s="3">
        <v>1125</v>
      </c>
      <c r="CA9219" s="3">
        <v>769</v>
      </c>
      <c r="CB9219" s="3">
        <v>105.45099999999999</v>
      </c>
      <c r="CC9219" s="3">
        <v>138.13900000000001</v>
      </c>
      <c r="CD9219" s="3">
        <v>178.36099999999999</v>
      </c>
      <c r="CE9219" s="3">
        <v>223.261</v>
      </c>
      <c r="CF9219" s="3">
        <v>243.351</v>
      </c>
      <c r="CG9219" s="3">
        <v>236.38900000000001</v>
      </c>
      <c r="CH9219" s="3">
        <v>226.416</v>
      </c>
      <c r="CI9219" s="3">
        <v>222.703</v>
      </c>
      <c r="CJ9219" s="3">
        <v>192.02799999999999</v>
      </c>
      <c r="CK9219" s="3">
        <v>159.82900000000001</v>
      </c>
      <c r="CL9219" s="3">
        <v>127.175</v>
      </c>
      <c r="CM9219" s="3">
        <v>86.897000000000006</v>
      </c>
      <c r="CN9219" s="3">
        <v>0</v>
      </c>
      <c r="CO9219" s="3">
        <v>0</v>
      </c>
      <c r="CP9219" s="3">
        <v>18928</v>
      </c>
      <c r="CQ9219" s="3">
        <v>18928</v>
      </c>
      <c r="CR9219" s="3">
        <v>2140</v>
      </c>
      <c r="CS9219" s="2">
        <v>2021</v>
      </c>
    </row>
    <row r="9220" spans="1:97" x14ac:dyDescent="0.25">
      <c r="A9220" s="2">
        <v>57656</v>
      </c>
      <c r="B9220" s="5" t="s">
        <v>8</v>
      </c>
      <c r="C9220" s="2" t="s">
        <v>0</v>
      </c>
      <c r="D9220" s="5" t="s">
        <v>8239</v>
      </c>
      <c r="E9220" s="5" t="s">
        <v>8239</v>
      </c>
      <c r="F9220" s="2">
        <v>56984</v>
      </c>
      <c r="G9220" s="5" t="s">
        <v>57</v>
      </c>
      <c r="H9220" s="5" t="s">
        <v>56</v>
      </c>
      <c r="I9220" s="5" t="s">
        <v>499</v>
      </c>
      <c r="J9220" s="5" t="s">
        <v>1</v>
      </c>
      <c r="K9220" s="2">
        <v>22</v>
      </c>
      <c r="L9220" s="2">
        <v>2</v>
      </c>
      <c r="M9220" s="5" t="s">
        <v>5</v>
      </c>
      <c r="N9220" s="5" t="s">
        <v>74</v>
      </c>
      <c r="O9220" s="5" t="s">
        <v>73</v>
      </c>
      <c r="P9220" s="5" t="s">
        <v>73</v>
      </c>
      <c r="Q9220" s="5" t="s">
        <v>118</v>
      </c>
      <c r="R9220" s="5" t="s">
        <v>110</v>
      </c>
      <c r="S9220" s="5" t="s">
        <v>1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952</v>
      </c>
      <c r="BE9220" s="3">
        <v>1247</v>
      </c>
      <c r="BF9220" s="3">
        <v>1610</v>
      </c>
      <c r="BG9220" s="3">
        <v>2015</v>
      </c>
      <c r="BH9220" s="3">
        <v>2196</v>
      </c>
      <c r="BI9220" s="3">
        <v>2134</v>
      </c>
      <c r="BJ9220" s="3">
        <v>2044</v>
      </c>
      <c r="BK9220" s="3">
        <v>2010</v>
      </c>
      <c r="BL9220" s="3">
        <v>1733</v>
      </c>
      <c r="BM9220" s="3">
        <v>1443</v>
      </c>
      <c r="BN9220" s="3">
        <v>1148</v>
      </c>
      <c r="BO9220" s="3">
        <v>784</v>
      </c>
      <c r="BP9220" s="3">
        <v>952</v>
      </c>
      <c r="BQ9220" s="3">
        <v>1247</v>
      </c>
      <c r="BR9220" s="3">
        <v>1610</v>
      </c>
      <c r="BS9220" s="3">
        <v>2015</v>
      </c>
      <c r="BT9220" s="3">
        <v>2196</v>
      </c>
      <c r="BU9220" s="3">
        <v>2134</v>
      </c>
      <c r="BV9220" s="3">
        <v>2044</v>
      </c>
      <c r="BW9220" s="3">
        <v>2010</v>
      </c>
      <c r="BX9220" s="3">
        <v>1733</v>
      </c>
      <c r="BY9220" s="3">
        <v>1443</v>
      </c>
      <c r="BZ9220" s="3">
        <v>1148</v>
      </c>
      <c r="CA9220" s="3">
        <v>784</v>
      </c>
      <c r="CB9220" s="3">
        <v>107.62</v>
      </c>
      <c r="CC9220" s="3">
        <v>140.97900000000001</v>
      </c>
      <c r="CD9220" s="3">
        <v>182.02799999999999</v>
      </c>
      <c r="CE9220" s="3">
        <v>227.852</v>
      </c>
      <c r="CF9220" s="3">
        <v>248.35400000000001</v>
      </c>
      <c r="CG9220" s="3">
        <v>241.249</v>
      </c>
      <c r="CH9220" s="3">
        <v>231.071</v>
      </c>
      <c r="CI9220" s="3">
        <v>227.28200000000001</v>
      </c>
      <c r="CJ9220" s="3">
        <v>195.976</v>
      </c>
      <c r="CK9220" s="3">
        <v>163.11600000000001</v>
      </c>
      <c r="CL9220" s="3">
        <v>129.79</v>
      </c>
      <c r="CM9220" s="3">
        <v>88.683000000000007</v>
      </c>
      <c r="CN9220" s="3">
        <v>0</v>
      </c>
      <c r="CO9220" s="3">
        <v>0</v>
      </c>
      <c r="CP9220" s="3">
        <v>19316</v>
      </c>
      <c r="CQ9220" s="3">
        <v>19316</v>
      </c>
      <c r="CR9220" s="3">
        <v>2184</v>
      </c>
      <c r="CS9220" s="2">
        <v>2021</v>
      </c>
    </row>
    <row r="9221" spans="1:97" x14ac:dyDescent="0.25">
      <c r="A9221" s="2">
        <v>57657</v>
      </c>
      <c r="B9221" s="5" t="s">
        <v>8</v>
      </c>
      <c r="C9221" s="2" t="s">
        <v>0</v>
      </c>
      <c r="D9221" s="5" t="s">
        <v>8238</v>
      </c>
      <c r="E9221" s="5" t="s">
        <v>8238</v>
      </c>
      <c r="F9221" s="2">
        <v>64614</v>
      </c>
      <c r="G9221" s="5" t="s">
        <v>41</v>
      </c>
      <c r="H9221" s="5" t="s">
        <v>32</v>
      </c>
      <c r="I9221" s="5" t="s">
        <v>499</v>
      </c>
      <c r="J9221" s="5" t="s">
        <v>1</v>
      </c>
      <c r="K9221" s="2">
        <v>22</v>
      </c>
      <c r="L9221" s="2">
        <v>2</v>
      </c>
      <c r="M9221" s="5" t="s">
        <v>5</v>
      </c>
      <c r="N9221" s="5" t="s">
        <v>74</v>
      </c>
      <c r="O9221" s="5" t="s">
        <v>73</v>
      </c>
      <c r="P9221" s="5" t="s">
        <v>73</v>
      </c>
      <c r="Q9221" s="5" t="s">
        <v>346</v>
      </c>
      <c r="R9221" s="5" t="s">
        <v>110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33731</v>
      </c>
      <c r="BE9221" s="3">
        <v>42825</v>
      </c>
      <c r="BF9221" s="3">
        <v>53102</v>
      </c>
      <c r="BG9221" s="3">
        <v>59599</v>
      </c>
      <c r="BH9221" s="3">
        <v>70763</v>
      </c>
      <c r="BI9221" s="3">
        <v>63566</v>
      </c>
      <c r="BJ9221" s="3">
        <v>51549</v>
      </c>
      <c r="BK9221" s="3">
        <v>57138</v>
      </c>
      <c r="BL9221" s="3">
        <v>50868</v>
      </c>
      <c r="BM9221" s="3">
        <v>48472</v>
      </c>
      <c r="BN9221" s="3">
        <v>35789</v>
      </c>
      <c r="BO9221" s="3">
        <v>27049</v>
      </c>
      <c r="BP9221" s="3">
        <v>33731</v>
      </c>
      <c r="BQ9221" s="3">
        <v>42825</v>
      </c>
      <c r="BR9221" s="3">
        <v>53102</v>
      </c>
      <c r="BS9221" s="3">
        <v>59599</v>
      </c>
      <c r="BT9221" s="3">
        <v>70763</v>
      </c>
      <c r="BU9221" s="3">
        <v>63566</v>
      </c>
      <c r="BV9221" s="3">
        <v>51549</v>
      </c>
      <c r="BW9221" s="3">
        <v>57138</v>
      </c>
      <c r="BX9221" s="3">
        <v>50868</v>
      </c>
      <c r="BY9221" s="3">
        <v>48472</v>
      </c>
      <c r="BZ9221" s="3">
        <v>35789</v>
      </c>
      <c r="CA9221" s="3">
        <v>27049</v>
      </c>
      <c r="CB9221" s="3">
        <v>3813.962</v>
      </c>
      <c r="CC9221" s="3">
        <v>4842.2259999999997</v>
      </c>
      <c r="CD9221" s="3">
        <v>6004.2910000000002</v>
      </c>
      <c r="CE9221" s="3">
        <v>6738.884</v>
      </c>
      <c r="CF9221" s="3">
        <v>8001.2430000000004</v>
      </c>
      <c r="CG9221" s="3">
        <v>7187.4539999999997</v>
      </c>
      <c r="CH9221" s="3">
        <v>5828.6589999999997</v>
      </c>
      <c r="CI9221" s="3">
        <v>6460.6639999999998</v>
      </c>
      <c r="CJ9221" s="3">
        <v>5751.67</v>
      </c>
      <c r="CK9221" s="3">
        <v>5480.7479999999996</v>
      </c>
      <c r="CL9221" s="3">
        <v>4046.6849999999999</v>
      </c>
      <c r="CM9221" s="3">
        <v>3058.5140000000001</v>
      </c>
      <c r="CN9221" s="3">
        <v>0</v>
      </c>
      <c r="CO9221" s="3">
        <v>0</v>
      </c>
      <c r="CP9221" s="3">
        <v>594451</v>
      </c>
      <c r="CQ9221" s="3">
        <v>594451</v>
      </c>
      <c r="CR9221" s="3">
        <v>67215</v>
      </c>
      <c r="CS9221" s="2">
        <v>2021</v>
      </c>
    </row>
    <row r="9222" spans="1:97" x14ac:dyDescent="0.25">
      <c r="A9222" s="2">
        <v>57659</v>
      </c>
      <c r="B9222" s="5" t="s">
        <v>8</v>
      </c>
      <c r="C9222" s="2" t="s">
        <v>0</v>
      </c>
      <c r="D9222" s="5" t="s">
        <v>8237</v>
      </c>
      <c r="E9222" s="5" t="s">
        <v>8236</v>
      </c>
      <c r="F9222" s="2">
        <v>56987</v>
      </c>
      <c r="G9222" s="5" t="s">
        <v>30</v>
      </c>
      <c r="H9222" s="5" t="s">
        <v>29</v>
      </c>
      <c r="I9222" s="5" t="s">
        <v>514</v>
      </c>
      <c r="J9222" s="5" t="s">
        <v>1</v>
      </c>
      <c r="K9222" s="2">
        <v>22</v>
      </c>
      <c r="L9222" s="2">
        <v>2</v>
      </c>
      <c r="M9222" s="5" t="s">
        <v>5</v>
      </c>
      <c r="N9222" s="5" t="s">
        <v>74</v>
      </c>
      <c r="O9222" s="5" t="s">
        <v>73</v>
      </c>
      <c r="P9222" s="5" t="s">
        <v>73</v>
      </c>
      <c r="Q9222" s="5" t="s">
        <v>276</v>
      </c>
      <c r="R9222" s="5" t="s">
        <v>227</v>
      </c>
      <c r="S9222" s="5" t="s">
        <v>1</v>
      </c>
      <c r="T9222" s="3" t="s">
        <v>0</v>
      </c>
      <c r="U9222" s="3" t="s">
        <v>0</v>
      </c>
      <c r="V9222" s="3" t="s">
        <v>0</v>
      </c>
      <c r="W9222" s="3" t="s">
        <v>0</v>
      </c>
      <c r="X9222" s="3" t="s">
        <v>0</v>
      </c>
      <c r="Y9222" s="3" t="s">
        <v>0</v>
      </c>
      <c r="Z9222" s="3" t="s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 t="s">
        <v>0</v>
      </c>
      <c r="AG9222" s="3" t="s">
        <v>0</v>
      </c>
      <c r="AH9222" s="3" t="s">
        <v>0</v>
      </c>
      <c r="AI9222" s="3" t="s">
        <v>0</v>
      </c>
      <c r="AJ9222" s="3" t="s">
        <v>0</v>
      </c>
      <c r="AK9222" s="3" t="s">
        <v>0</v>
      </c>
      <c r="AL9222" s="3" t="s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 t="s">
        <v>0</v>
      </c>
      <c r="AS9222" s="4" t="s">
        <v>0</v>
      </c>
      <c r="AT9222" s="4" t="s">
        <v>0</v>
      </c>
      <c r="AU9222" s="4" t="s">
        <v>0</v>
      </c>
      <c r="AV9222" s="4" t="s">
        <v>0</v>
      </c>
      <c r="AW9222" s="4" t="s">
        <v>0</v>
      </c>
      <c r="AX9222" s="4" t="s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 t="s">
        <v>0</v>
      </c>
      <c r="BE9222" s="3" t="s">
        <v>0</v>
      </c>
      <c r="BF9222" s="3" t="s">
        <v>0</v>
      </c>
      <c r="BG9222" s="3" t="s">
        <v>0</v>
      </c>
      <c r="BH9222" s="3" t="s">
        <v>0</v>
      </c>
      <c r="BI9222" s="3" t="s">
        <v>0</v>
      </c>
      <c r="BJ9222" s="3" t="s">
        <v>0</v>
      </c>
      <c r="BK9222" s="3">
        <v>402384</v>
      </c>
      <c r="BL9222" s="3">
        <v>383272</v>
      </c>
      <c r="BM9222" s="3">
        <v>225557</v>
      </c>
      <c r="BN9222" s="3">
        <v>170123</v>
      </c>
      <c r="BO9222" s="3">
        <v>126054</v>
      </c>
      <c r="BP9222" s="3" t="s">
        <v>0</v>
      </c>
      <c r="BQ9222" s="3" t="s">
        <v>0</v>
      </c>
      <c r="BR9222" s="3" t="s">
        <v>0</v>
      </c>
      <c r="BS9222" s="3" t="s">
        <v>0</v>
      </c>
      <c r="BT9222" s="3" t="s">
        <v>0</v>
      </c>
      <c r="BU9222" s="3" t="s">
        <v>0</v>
      </c>
      <c r="BV9222" s="3" t="s">
        <v>0</v>
      </c>
      <c r="BW9222" s="3">
        <v>402384</v>
      </c>
      <c r="BX9222" s="3">
        <v>383272</v>
      </c>
      <c r="BY9222" s="3">
        <v>225557</v>
      </c>
      <c r="BZ9222" s="3">
        <v>170123</v>
      </c>
      <c r="CA9222" s="3">
        <v>126054</v>
      </c>
      <c r="CB9222" s="3" t="s">
        <v>0</v>
      </c>
      <c r="CC9222" s="3" t="s">
        <v>0</v>
      </c>
      <c r="CD9222" s="3" t="s">
        <v>0</v>
      </c>
      <c r="CE9222" s="3" t="s">
        <v>0</v>
      </c>
      <c r="CF9222" s="3" t="s">
        <v>0</v>
      </c>
      <c r="CG9222" s="3" t="s">
        <v>0</v>
      </c>
      <c r="CH9222" s="3" t="s">
        <v>0</v>
      </c>
      <c r="CI9222" s="3">
        <v>45498</v>
      </c>
      <c r="CJ9222" s="3">
        <v>43337</v>
      </c>
      <c r="CK9222" s="3">
        <v>25504</v>
      </c>
      <c r="CL9222" s="3">
        <v>19236</v>
      </c>
      <c r="CM9222" s="3">
        <v>14253</v>
      </c>
      <c r="CN9222" s="3">
        <v>0</v>
      </c>
      <c r="CO9222" s="3">
        <v>0</v>
      </c>
      <c r="CP9222" s="3">
        <v>1307390</v>
      </c>
      <c r="CQ9222" s="3">
        <v>1307390</v>
      </c>
      <c r="CR9222" s="3">
        <v>147828</v>
      </c>
      <c r="CS9222" s="2">
        <v>2021</v>
      </c>
    </row>
    <row r="9223" spans="1:97" x14ac:dyDescent="0.25">
      <c r="A9223" s="2">
        <v>57660</v>
      </c>
      <c r="B9223" s="5" t="s">
        <v>8</v>
      </c>
      <c r="C9223" s="2" t="s">
        <v>0</v>
      </c>
      <c r="D9223" s="5" t="s">
        <v>8235</v>
      </c>
      <c r="E9223" s="5" t="s">
        <v>251</v>
      </c>
      <c r="F9223" s="2">
        <v>56990</v>
      </c>
      <c r="G9223" s="5" t="s">
        <v>82</v>
      </c>
      <c r="H9223" s="5" t="s">
        <v>15</v>
      </c>
      <c r="I9223" s="5" t="s">
        <v>510</v>
      </c>
      <c r="J9223" s="5" t="s">
        <v>1</v>
      </c>
      <c r="K9223" s="2">
        <v>22</v>
      </c>
      <c r="L9223" s="2">
        <v>2</v>
      </c>
      <c r="M9223" s="5" t="s">
        <v>5</v>
      </c>
      <c r="N9223" s="5" t="s">
        <v>74</v>
      </c>
      <c r="O9223" s="5" t="s">
        <v>73</v>
      </c>
      <c r="P9223" s="5" t="s">
        <v>73</v>
      </c>
      <c r="Q9223" s="5" t="s">
        <v>141</v>
      </c>
      <c r="R9223" s="5" t="s">
        <v>110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2757</v>
      </c>
      <c r="BE9223" s="3">
        <v>1642</v>
      </c>
      <c r="BF9223" s="3">
        <v>5384</v>
      </c>
      <c r="BG9223" s="3">
        <v>5309</v>
      </c>
      <c r="BH9223" s="3">
        <v>6005</v>
      </c>
      <c r="BI9223" s="3">
        <v>5980</v>
      </c>
      <c r="BJ9223" s="3">
        <v>5746</v>
      </c>
      <c r="BK9223" s="3">
        <v>5026</v>
      </c>
      <c r="BL9223" s="3">
        <v>4540</v>
      </c>
      <c r="BM9223" s="3">
        <v>3638</v>
      </c>
      <c r="BN9223" s="3">
        <v>3145</v>
      </c>
      <c r="BO9223" s="3">
        <v>2822</v>
      </c>
      <c r="BP9223" s="3">
        <v>2757</v>
      </c>
      <c r="BQ9223" s="3">
        <v>1642</v>
      </c>
      <c r="BR9223" s="3">
        <v>5384</v>
      </c>
      <c r="BS9223" s="3">
        <v>5309</v>
      </c>
      <c r="BT9223" s="3">
        <v>6005</v>
      </c>
      <c r="BU9223" s="3">
        <v>5980</v>
      </c>
      <c r="BV9223" s="3">
        <v>5746</v>
      </c>
      <c r="BW9223" s="3">
        <v>5026</v>
      </c>
      <c r="BX9223" s="3">
        <v>4540</v>
      </c>
      <c r="BY9223" s="3">
        <v>3638</v>
      </c>
      <c r="BZ9223" s="3">
        <v>3145</v>
      </c>
      <c r="CA9223" s="3">
        <v>2822</v>
      </c>
      <c r="CB9223" s="3">
        <v>311.75700000000001</v>
      </c>
      <c r="CC9223" s="3">
        <v>185.655</v>
      </c>
      <c r="CD9223" s="3">
        <v>608.73900000000003</v>
      </c>
      <c r="CE9223" s="3">
        <v>600.274</v>
      </c>
      <c r="CF9223" s="3">
        <v>678.99400000000003</v>
      </c>
      <c r="CG9223" s="3">
        <v>676.17200000000003</v>
      </c>
      <c r="CH9223" s="3">
        <v>649.65</v>
      </c>
      <c r="CI9223" s="3">
        <v>568.25</v>
      </c>
      <c r="CJ9223" s="3">
        <v>513.37199999999996</v>
      </c>
      <c r="CK9223" s="3">
        <v>411.375</v>
      </c>
      <c r="CL9223" s="3">
        <v>355.65</v>
      </c>
      <c r="CM9223" s="3">
        <v>319.11200000000002</v>
      </c>
      <c r="CN9223" s="3">
        <v>0</v>
      </c>
      <c r="CO9223" s="3">
        <v>0</v>
      </c>
      <c r="CP9223" s="3">
        <v>51994</v>
      </c>
      <c r="CQ9223" s="3">
        <v>51994</v>
      </c>
      <c r="CR9223" s="3">
        <v>5879</v>
      </c>
      <c r="CS9223" s="2">
        <v>2021</v>
      </c>
    </row>
    <row r="9224" spans="1:97" x14ac:dyDescent="0.25">
      <c r="A9224" s="2">
        <v>57661</v>
      </c>
      <c r="B9224" s="5" t="s">
        <v>8</v>
      </c>
      <c r="C9224" s="2" t="s">
        <v>0</v>
      </c>
      <c r="D9224" s="5" t="s">
        <v>8234</v>
      </c>
      <c r="E9224" s="5" t="s">
        <v>251</v>
      </c>
      <c r="F9224" s="2">
        <v>56990</v>
      </c>
      <c r="G9224" s="5" t="s">
        <v>82</v>
      </c>
      <c r="H9224" s="5" t="s">
        <v>15</v>
      </c>
      <c r="I9224" s="5" t="s">
        <v>510</v>
      </c>
      <c r="J9224" s="5" t="s">
        <v>1</v>
      </c>
      <c r="K9224" s="2">
        <v>22</v>
      </c>
      <c r="L9224" s="2">
        <v>2</v>
      </c>
      <c r="M9224" s="5" t="s">
        <v>5</v>
      </c>
      <c r="N9224" s="5" t="s">
        <v>74</v>
      </c>
      <c r="O9224" s="5" t="s">
        <v>73</v>
      </c>
      <c r="P9224" s="5" t="s">
        <v>73</v>
      </c>
      <c r="Q9224" s="5" t="s">
        <v>141</v>
      </c>
      <c r="R9224" s="5" t="s">
        <v>110</v>
      </c>
      <c r="S9224" s="5" t="s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0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1774</v>
      </c>
      <c r="BE9224" s="3">
        <v>1056</v>
      </c>
      <c r="BF9224" s="3">
        <v>3463</v>
      </c>
      <c r="BG9224" s="3">
        <v>3415</v>
      </c>
      <c r="BH9224" s="3">
        <v>3863</v>
      </c>
      <c r="BI9224" s="3">
        <v>3847</v>
      </c>
      <c r="BJ9224" s="3">
        <v>3696</v>
      </c>
      <c r="BK9224" s="3">
        <v>3233</v>
      </c>
      <c r="BL9224" s="3">
        <v>2921</v>
      </c>
      <c r="BM9224" s="3">
        <v>2340</v>
      </c>
      <c r="BN9224" s="3">
        <v>2023</v>
      </c>
      <c r="BO9224" s="3">
        <v>1816</v>
      </c>
      <c r="BP9224" s="3">
        <v>1774</v>
      </c>
      <c r="BQ9224" s="3">
        <v>1056</v>
      </c>
      <c r="BR9224" s="3">
        <v>3463</v>
      </c>
      <c r="BS9224" s="3">
        <v>3415</v>
      </c>
      <c r="BT9224" s="3">
        <v>3863</v>
      </c>
      <c r="BU9224" s="3">
        <v>3847</v>
      </c>
      <c r="BV9224" s="3">
        <v>3696</v>
      </c>
      <c r="BW9224" s="3">
        <v>3233</v>
      </c>
      <c r="BX9224" s="3">
        <v>2921</v>
      </c>
      <c r="BY9224" s="3">
        <v>2340</v>
      </c>
      <c r="BZ9224" s="3">
        <v>2023</v>
      </c>
      <c r="CA9224" s="3">
        <v>1816</v>
      </c>
      <c r="CB9224" s="3">
        <v>200.55600000000001</v>
      </c>
      <c r="CC9224" s="3">
        <v>119.43300000000001</v>
      </c>
      <c r="CD9224" s="3">
        <v>391.60599999999999</v>
      </c>
      <c r="CE9224" s="3">
        <v>386.16</v>
      </c>
      <c r="CF9224" s="3">
        <v>436.80099999999999</v>
      </c>
      <c r="CG9224" s="3">
        <v>434.98599999999999</v>
      </c>
      <c r="CH9224" s="3">
        <v>417.92399999999998</v>
      </c>
      <c r="CI9224" s="3">
        <v>365.55900000000003</v>
      </c>
      <c r="CJ9224" s="3">
        <v>330.25599999999997</v>
      </c>
      <c r="CK9224" s="3">
        <v>264.64</v>
      </c>
      <c r="CL9224" s="3">
        <v>228.792</v>
      </c>
      <c r="CM9224" s="3">
        <v>205.28700000000001</v>
      </c>
      <c r="CN9224" s="3">
        <v>0</v>
      </c>
      <c r="CO9224" s="3">
        <v>0</v>
      </c>
      <c r="CP9224" s="3">
        <v>33447</v>
      </c>
      <c r="CQ9224" s="3">
        <v>33447</v>
      </c>
      <c r="CR9224" s="3">
        <v>3782</v>
      </c>
      <c r="CS9224" s="2">
        <v>2021</v>
      </c>
    </row>
    <row r="9225" spans="1:97" x14ac:dyDescent="0.25">
      <c r="A9225" s="2">
        <v>57662</v>
      </c>
      <c r="B9225" s="5" t="s">
        <v>8</v>
      </c>
      <c r="C9225" s="2" t="s">
        <v>0</v>
      </c>
      <c r="D9225" s="5" t="s">
        <v>8233</v>
      </c>
      <c r="E9225" s="5" t="s">
        <v>251</v>
      </c>
      <c r="F9225" s="2">
        <v>56990</v>
      </c>
      <c r="G9225" s="5" t="s">
        <v>82</v>
      </c>
      <c r="H9225" s="5" t="s">
        <v>15</v>
      </c>
      <c r="I9225" s="5" t="s">
        <v>510</v>
      </c>
      <c r="J9225" s="5" t="s">
        <v>1</v>
      </c>
      <c r="K9225" s="2">
        <v>22</v>
      </c>
      <c r="L9225" s="2">
        <v>2</v>
      </c>
      <c r="M9225" s="5" t="s">
        <v>5</v>
      </c>
      <c r="N9225" s="5" t="s">
        <v>74</v>
      </c>
      <c r="O9225" s="5" t="s">
        <v>73</v>
      </c>
      <c r="P9225" s="5" t="s">
        <v>73</v>
      </c>
      <c r="Q9225" s="5" t="s">
        <v>141</v>
      </c>
      <c r="R9225" s="5" t="s">
        <v>110</v>
      </c>
      <c r="S9225" s="5" t="s">
        <v>1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7936</v>
      </c>
      <c r="BE9225" s="3">
        <v>4726</v>
      </c>
      <c r="BF9225" s="3">
        <v>15495</v>
      </c>
      <c r="BG9225" s="3">
        <v>15280</v>
      </c>
      <c r="BH9225" s="3">
        <v>17284</v>
      </c>
      <c r="BI9225" s="3">
        <v>17212</v>
      </c>
      <c r="BJ9225" s="3">
        <v>16537</v>
      </c>
      <c r="BK9225" s="3">
        <v>14465</v>
      </c>
      <c r="BL9225" s="3">
        <v>13068</v>
      </c>
      <c r="BM9225" s="3">
        <v>10471</v>
      </c>
      <c r="BN9225" s="3">
        <v>9053</v>
      </c>
      <c r="BO9225" s="3">
        <v>8123</v>
      </c>
      <c r="BP9225" s="3">
        <v>7936</v>
      </c>
      <c r="BQ9225" s="3">
        <v>4726</v>
      </c>
      <c r="BR9225" s="3">
        <v>15495</v>
      </c>
      <c r="BS9225" s="3">
        <v>15280</v>
      </c>
      <c r="BT9225" s="3">
        <v>17284</v>
      </c>
      <c r="BU9225" s="3">
        <v>17212</v>
      </c>
      <c r="BV9225" s="3">
        <v>16537</v>
      </c>
      <c r="BW9225" s="3">
        <v>14465</v>
      </c>
      <c r="BX9225" s="3">
        <v>13068</v>
      </c>
      <c r="BY9225" s="3">
        <v>10471</v>
      </c>
      <c r="BZ9225" s="3">
        <v>9053</v>
      </c>
      <c r="CA9225" s="3">
        <v>8123</v>
      </c>
      <c r="CB9225" s="3">
        <v>897.30200000000002</v>
      </c>
      <c r="CC9225" s="3">
        <v>534.35299999999995</v>
      </c>
      <c r="CD9225" s="3">
        <v>1752.078</v>
      </c>
      <c r="CE9225" s="3">
        <v>1727.7149999999999</v>
      </c>
      <c r="CF9225" s="3">
        <v>1954.288</v>
      </c>
      <c r="CG9225" s="3">
        <v>1946.1669999999999</v>
      </c>
      <c r="CH9225" s="3">
        <v>1869.8309999999999</v>
      </c>
      <c r="CI9225" s="3">
        <v>1635.5429999999999</v>
      </c>
      <c r="CJ9225" s="3">
        <v>1477.5930000000001</v>
      </c>
      <c r="CK9225" s="3">
        <v>1184.0229999999999</v>
      </c>
      <c r="CL9225" s="3">
        <v>1023.636</v>
      </c>
      <c r="CM9225" s="3">
        <v>918.471</v>
      </c>
      <c r="CN9225" s="3">
        <v>0</v>
      </c>
      <c r="CO9225" s="3">
        <v>0</v>
      </c>
      <c r="CP9225" s="3">
        <v>149650</v>
      </c>
      <c r="CQ9225" s="3">
        <v>149650</v>
      </c>
      <c r="CR9225" s="3">
        <v>16921</v>
      </c>
      <c r="CS9225" s="2">
        <v>2021</v>
      </c>
    </row>
    <row r="9226" spans="1:97" x14ac:dyDescent="0.25">
      <c r="A9226" s="2">
        <v>57663</v>
      </c>
      <c r="B9226" s="5" t="s">
        <v>8</v>
      </c>
      <c r="C9226" s="2" t="s">
        <v>0</v>
      </c>
      <c r="D9226" s="5" t="s">
        <v>8232</v>
      </c>
      <c r="E9226" s="5" t="s">
        <v>8231</v>
      </c>
      <c r="F9226" s="2">
        <v>56988</v>
      </c>
      <c r="G9226" s="5" t="s">
        <v>10</v>
      </c>
      <c r="H9226" s="5" t="s">
        <v>9</v>
      </c>
      <c r="I9226" s="5" t="s">
        <v>514</v>
      </c>
      <c r="J9226" s="5" t="s">
        <v>1</v>
      </c>
      <c r="K9226" s="2">
        <v>22</v>
      </c>
      <c r="L9226" s="2">
        <v>2</v>
      </c>
      <c r="M9226" s="5" t="s">
        <v>5</v>
      </c>
      <c r="N9226" s="5" t="s">
        <v>4</v>
      </c>
      <c r="O9226" s="5" t="s">
        <v>3</v>
      </c>
      <c r="P9226" s="5" t="s">
        <v>3</v>
      </c>
      <c r="Q9226" s="5" t="s">
        <v>180</v>
      </c>
      <c r="R9226" s="5" t="s">
        <v>110</v>
      </c>
      <c r="S9226" s="5" t="s">
        <v>1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420916</v>
      </c>
      <c r="BE9226" s="3">
        <v>277529</v>
      </c>
      <c r="BF9226" s="3">
        <v>517259</v>
      </c>
      <c r="BG9226" s="3">
        <v>492753</v>
      </c>
      <c r="BH9226" s="3">
        <v>427839</v>
      </c>
      <c r="BI9226" s="3">
        <v>317433</v>
      </c>
      <c r="BJ9226" s="3">
        <v>292694</v>
      </c>
      <c r="BK9226" s="3">
        <v>409027</v>
      </c>
      <c r="BL9226" s="3">
        <v>418296</v>
      </c>
      <c r="BM9226" s="3">
        <v>395426</v>
      </c>
      <c r="BN9226" s="3">
        <v>414201</v>
      </c>
      <c r="BO9226" s="3">
        <v>469693</v>
      </c>
      <c r="BP9226" s="3">
        <v>420916</v>
      </c>
      <c r="BQ9226" s="3">
        <v>277529</v>
      </c>
      <c r="BR9226" s="3">
        <v>517259</v>
      </c>
      <c r="BS9226" s="3">
        <v>492753</v>
      </c>
      <c r="BT9226" s="3">
        <v>427839</v>
      </c>
      <c r="BU9226" s="3">
        <v>317433</v>
      </c>
      <c r="BV9226" s="3">
        <v>292694</v>
      </c>
      <c r="BW9226" s="3">
        <v>409027</v>
      </c>
      <c r="BX9226" s="3">
        <v>418296</v>
      </c>
      <c r="BY9226" s="3">
        <v>395426</v>
      </c>
      <c r="BZ9226" s="3">
        <v>414201</v>
      </c>
      <c r="CA9226" s="3">
        <v>469693</v>
      </c>
      <c r="CB9226" s="3">
        <v>47593.358999999997</v>
      </c>
      <c r="CC9226" s="3">
        <v>31380.510999999999</v>
      </c>
      <c r="CD9226" s="3">
        <v>58487.016000000003</v>
      </c>
      <c r="CE9226" s="3">
        <v>55716.055999999997</v>
      </c>
      <c r="CF9226" s="3">
        <v>48376.148999999998</v>
      </c>
      <c r="CG9226" s="3">
        <v>35892.478999999999</v>
      </c>
      <c r="CH9226" s="3">
        <v>33095.231</v>
      </c>
      <c r="CI9226" s="3">
        <v>46249.141000000003</v>
      </c>
      <c r="CJ9226" s="3">
        <v>47297.131999999998</v>
      </c>
      <c r="CK9226" s="3">
        <v>44711.212</v>
      </c>
      <c r="CL9226" s="3">
        <v>46834.07</v>
      </c>
      <c r="CM9226" s="3">
        <v>53108.644</v>
      </c>
      <c r="CN9226" s="3">
        <v>0</v>
      </c>
      <c r="CO9226" s="3">
        <v>0</v>
      </c>
      <c r="CP9226" s="3">
        <v>4853066</v>
      </c>
      <c r="CQ9226" s="3">
        <v>4853066</v>
      </c>
      <c r="CR9226" s="3">
        <v>548741</v>
      </c>
      <c r="CS9226" s="2">
        <v>2021</v>
      </c>
    </row>
    <row r="9227" spans="1:97" x14ac:dyDescent="0.25">
      <c r="A9227" s="2">
        <v>57664</v>
      </c>
      <c r="B9227" s="5" t="s">
        <v>8</v>
      </c>
      <c r="C9227" s="2" t="s">
        <v>0</v>
      </c>
      <c r="D9227" s="5" t="s">
        <v>8230</v>
      </c>
      <c r="E9227" s="5" t="s">
        <v>8229</v>
      </c>
      <c r="F9227" s="2">
        <v>56991</v>
      </c>
      <c r="G9227" s="5" t="s">
        <v>62</v>
      </c>
      <c r="H9227" s="5" t="s">
        <v>15</v>
      </c>
      <c r="I9227" s="5" t="s">
        <v>505</v>
      </c>
      <c r="J9227" s="5" t="s">
        <v>1</v>
      </c>
      <c r="K9227" s="2">
        <v>22</v>
      </c>
      <c r="L9227" s="2">
        <v>2</v>
      </c>
      <c r="M9227" s="5" t="s">
        <v>5</v>
      </c>
      <c r="N9227" s="5" t="s">
        <v>57</v>
      </c>
      <c r="O9227" s="5" t="s">
        <v>67</v>
      </c>
      <c r="P9227" s="5" t="s">
        <v>67</v>
      </c>
      <c r="Q9227" s="5" t="s">
        <v>155</v>
      </c>
      <c r="R9227" s="5" t="s">
        <v>227</v>
      </c>
      <c r="S9227" s="5" t="s">
        <v>11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0</v>
      </c>
      <c r="BE9227" s="3">
        <v>0</v>
      </c>
      <c r="BF9227" s="3">
        <v>0</v>
      </c>
      <c r="BG9227" s="3">
        <v>0</v>
      </c>
      <c r="BH9227" s="3">
        <v>0</v>
      </c>
      <c r="BI9227" s="3">
        <v>0</v>
      </c>
      <c r="BJ9227" s="3">
        <v>0</v>
      </c>
      <c r="BK9227" s="3">
        <v>0</v>
      </c>
      <c r="BL9227" s="3">
        <v>0</v>
      </c>
      <c r="BM9227" s="3">
        <v>0</v>
      </c>
      <c r="BN9227" s="3">
        <v>0</v>
      </c>
      <c r="BO9227" s="3">
        <v>0</v>
      </c>
      <c r="BP9227" s="3">
        <v>0</v>
      </c>
      <c r="BQ9227" s="3">
        <v>0</v>
      </c>
      <c r="BR9227" s="3">
        <v>0</v>
      </c>
      <c r="BS9227" s="3">
        <v>0</v>
      </c>
      <c r="BT9227" s="3">
        <v>0</v>
      </c>
      <c r="BU9227" s="3">
        <v>0</v>
      </c>
      <c r="BV9227" s="3">
        <v>0</v>
      </c>
      <c r="BW9227" s="3">
        <v>0</v>
      </c>
      <c r="BX9227" s="3">
        <v>0</v>
      </c>
      <c r="BY9227" s="3">
        <v>0</v>
      </c>
      <c r="BZ9227" s="3">
        <v>0</v>
      </c>
      <c r="CA9227" s="3">
        <v>0</v>
      </c>
      <c r="CB9227" s="3">
        <v>27.472000000000001</v>
      </c>
      <c r="CC9227" s="3">
        <v>2784.2939999999999</v>
      </c>
      <c r="CD9227" s="3">
        <v>15.367000000000001</v>
      </c>
      <c r="CE9227" s="3">
        <v>3667.0479999999998</v>
      </c>
      <c r="CF9227" s="3">
        <v>7.016</v>
      </c>
      <c r="CG9227" s="3">
        <v>0</v>
      </c>
      <c r="CH9227" s="3">
        <v>0</v>
      </c>
      <c r="CI9227" s="3">
        <v>4.6559999999999997</v>
      </c>
      <c r="CJ9227" s="3">
        <v>0</v>
      </c>
      <c r="CK9227" s="3">
        <v>0</v>
      </c>
      <c r="CL9227" s="3">
        <v>147.45699999999999</v>
      </c>
      <c r="CM9227" s="3">
        <v>1102.652</v>
      </c>
      <c r="CN9227" s="3">
        <v>0</v>
      </c>
      <c r="CO9227" s="3">
        <v>0</v>
      </c>
      <c r="CP9227" s="3">
        <v>0</v>
      </c>
      <c r="CQ9227" s="3">
        <v>0</v>
      </c>
      <c r="CR9227" s="3">
        <v>7755.9620000000004</v>
      </c>
      <c r="CS9227" s="2">
        <v>2021</v>
      </c>
    </row>
    <row r="9228" spans="1:97" x14ac:dyDescent="0.25">
      <c r="A9228" s="2">
        <v>57664</v>
      </c>
      <c r="B9228" s="5" t="s">
        <v>8</v>
      </c>
      <c r="C9228" s="2" t="s">
        <v>0</v>
      </c>
      <c r="D9228" s="5" t="s">
        <v>8230</v>
      </c>
      <c r="E9228" s="5" t="s">
        <v>8229</v>
      </c>
      <c r="F9228" s="2">
        <v>56991</v>
      </c>
      <c r="G9228" s="5" t="s">
        <v>62</v>
      </c>
      <c r="H9228" s="5" t="s">
        <v>15</v>
      </c>
      <c r="I9228" s="5" t="s">
        <v>505</v>
      </c>
      <c r="J9228" s="5" t="s">
        <v>1</v>
      </c>
      <c r="K9228" s="2">
        <v>22</v>
      </c>
      <c r="L9228" s="2">
        <v>2</v>
      </c>
      <c r="M9228" s="5" t="s">
        <v>5</v>
      </c>
      <c r="N9228" s="5" t="s">
        <v>57</v>
      </c>
      <c r="O9228" s="5" t="s">
        <v>52</v>
      </c>
      <c r="P9228" s="5" t="s">
        <v>52</v>
      </c>
      <c r="Q9228" s="5" t="s">
        <v>155</v>
      </c>
      <c r="R9228" s="5" t="s">
        <v>227</v>
      </c>
      <c r="S9228" s="5" t="s">
        <v>51</v>
      </c>
      <c r="T9228" s="3">
        <v>36826</v>
      </c>
      <c r="U9228" s="3">
        <v>63508</v>
      </c>
      <c r="V9228" s="3">
        <v>30464</v>
      </c>
      <c r="W9228" s="3">
        <v>44373</v>
      </c>
      <c r="X9228" s="3">
        <v>117149</v>
      </c>
      <c r="Y9228" s="3">
        <v>229410</v>
      </c>
      <c r="Z9228" s="3">
        <v>213107</v>
      </c>
      <c r="AA9228" s="3">
        <v>243302</v>
      </c>
      <c r="AB9228" s="3">
        <v>101845</v>
      </c>
      <c r="AC9228" s="3">
        <v>0</v>
      </c>
      <c r="AD9228" s="3">
        <v>4525</v>
      </c>
      <c r="AE9228" s="3">
        <v>149818</v>
      </c>
      <c r="AF9228" s="3">
        <v>36826</v>
      </c>
      <c r="AG9228" s="3">
        <v>63508</v>
      </c>
      <c r="AH9228" s="3">
        <v>30464</v>
      </c>
      <c r="AI9228" s="3">
        <v>44373</v>
      </c>
      <c r="AJ9228" s="3">
        <v>117149</v>
      </c>
      <c r="AK9228" s="3">
        <v>229410</v>
      </c>
      <c r="AL9228" s="3">
        <v>213107</v>
      </c>
      <c r="AM9228" s="3">
        <v>243302</v>
      </c>
      <c r="AN9228" s="3">
        <v>101845</v>
      </c>
      <c r="AO9228" s="3">
        <v>0</v>
      </c>
      <c r="AP9228" s="3">
        <v>4525</v>
      </c>
      <c r="AQ9228" s="3">
        <v>149818</v>
      </c>
      <c r="AR9228" s="4">
        <v>1.034</v>
      </c>
      <c r="AS9228" s="4">
        <v>1.0309999999999999</v>
      </c>
      <c r="AT9228" s="4">
        <v>1.0269999999999999</v>
      </c>
      <c r="AU9228" s="4">
        <v>1.0329999999999999</v>
      </c>
      <c r="AV9228" s="4">
        <v>1.0289999999999999</v>
      </c>
      <c r="AW9228" s="4">
        <v>1.032</v>
      </c>
      <c r="AX9228" s="4">
        <v>1.0329999999999999</v>
      </c>
      <c r="AY9228" s="4">
        <v>1.03</v>
      </c>
      <c r="AZ9228" s="4">
        <v>1.028</v>
      </c>
      <c r="BA9228" s="4">
        <v>0</v>
      </c>
      <c r="BB9228" s="4">
        <v>1.0309999999999999</v>
      </c>
      <c r="BC9228" s="4">
        <v>1.0309999999999999</v>
      </c>
      <c r="BD9228" s="3">
        <v>38078</v>
      </c>
      <c r="BE9228" s="3">
        <v>65477</v>
      </c>
      <c r="BF9228" s="3">
        <v>31287</v>
      </c>
      <c r="BG9228" s="3">
        <v>45837</v>
      </c>
      <c r="BH9228" s="3">
        <v>120546</v>
      </c>
      <c r="BI9228" s="3">
        <v>236751</v>
      </c>
      <c r="BJ9228" s="3">
        <v>220140</v>
      </c>
      <c r="BK9228" s="3">
        <v>250601</v>
      </c>
      <c r="BL9228" s="3">
        <v>104697</v>
      </c>
      <c r="BM9228" s="3">
        <v>0</v>
      </c>
      <c r="BN9228" s="3">
        <v>4665</v>
      </c>
      <c r="BO9228" s="3">
        <v>154462</v>
      </c>
      <c r="BP9228" s="3">
        <v>38078</v>
      </c>
      <c r="BQ9228" s="3">
        <v>65477</v>
      </c>
      <c r="BR9228" s="3">
        <v>31287</v>
      </c>
      <c r="BS9228" s="3">
        <v>45837</v>
      </c>
      <c r="BT9228" s="3">
        <v>120546</v>
      </c>
      <c r="BU9228" s="3">
        <v>236751</v>
      </c>
      <c r="BV9228" s="3">
        <v>220140</v>
      </c>
      <c r="BW9228" s="3">
        <v>250601</v>
      </c>
      <c r="BX9228" s="3">
        <v>104697</v>
      </c>
      <c r="BY9228" s="3">
        <v>0</v>
      </c>
      <c r="BZ9228" s="3">
        <v>4665</v>
      </c>
      <c r="CA9228" s="3">
        <v>154462</v>
      </c>
      <c r="CB9228" s="3">
        <v>88694.528000000006</v>
      </c>
      <c r="CC9228" s="3">
        <v>73165.706000000006</v>
      </c>
      <c r="CD9228" s="3">
        <v>84713.633000000002</v>
      </c>
      <c r="CE9228" s="3">
        <v>67452.952000000005</v>
      </c>
      <c r="CF9228" s="3">
        <v>124549.98</v>
      </c>
      <c r="CG9228" s="3">
        <v>141883</v>
      </c>
      <c r="CH9228" s="3">
        <v>141971</v>
      </c>
      <c r="CI9228" s="3">
        <v>146446.34</v>
      </c>
      <c r="CJ9228" s="3">
        <v>74773</v>
      </c>
      <c r="CK9228" s="3">
        <v>0</v>
      </c>
      <c r="CL9228" s="3">
        <v>8062.5429999999997</v>
      </c>
      <c r="CM9228" s="3">
        <v>131209.35</v>
      </c>
      <c r="CN9228" s="3">
        <v>1234327</v>
      </c>
      <c r="CO9228" s="3">
        <v>1234327</v>
      </c>
      <c r="CP9228" s="3">
        <v>1272541</v>
      </c>
      <c r="CQ9228" s="3">
        <v>1272541</v>
      </c>
      <c r="CR9228" s="3">
        <v>1082922</v>
      </c>
      <c r="CS9228" s="2">
        <v>2021</v>
      </c>
    </row>
    <row r="9229" spans="1:97" x14ac:dyDescent="0.25">
      <c r="A9229" s="2">
        <v>57664</v>
      </c>
      <c r="B9229" s="5" t="s">
        <v>8</v>
      </c>
      <c r="C9229" s="2" t="s">
        <v>0</v>
      </c>
      <c r="D9229" s="5" t="s">
        <v>8230</v>
      </c>
      <c r="E9229" s="5" t="s">
        <v>8229</v>
      </c>
      <c r="F9229" s="2">
        <v>56991</v>
      </c>
      <c r="G9229" s="5" t="s">
        <v>62</v>
      </c>
      <c r="H9229" s="5" t="s">
        <v>15</v>
      </c>
      <c r="I9229" s="5" t="s">
        <v>505</v>
      </c>
      <c r="J9229" s="5" t="s">
        <v>1</v>
      </c>
      <c r="K9229" s="2">
        <v>22</v>
      </c>
      <c r="L9229" s="2">
        <v>2</v>
      </c>
      <c r="M9229" s="5" t="s">
        <v>5</v>
      </c>
      <c r="N9229" s="5" t="s">
        <v>58</v>
      </c>
      <c r="O9229" s="5" t="s">
        <v>67</v>
      </c>
      <c r="P9229" s="5" t="s">
        <v>67</v>
      </c>
      <c r="Q9229" s="5" t="s">
        <v>155</v>
      </c>
      <c r="R9229" s="5" t="s">
        <v>227</v>
      </c>
      <c r="S9229" s="5" t="s">
        <v>11</v>
      </c>
      <c r="T9229" s="3">
        <v>101</v>
      </c>
      <c r="U9229" s="3">
        <v>10070</v>
      </c>
      <c r="V9229" s="3">
        <v>56</v>
      </c>
      <c r="W9229" s="3">
        <v>13255</v>
      </c>
      <c r="X9229" s="3">
        <v>23</v>
      </c>
      <c r="Y9229" s="3">
        <v>0</v>
      </c>
      <c r="Z9229" s="3">
        <v>0</v>
      </c>
      <c r="AA9229" s="3">
        <v>15</v>
      </c>
      <c r="AB9229" s="3">
        <v>0</v>
      </c>
      <c r="AC9229" s="3">
        <v>0</v>
      </c>
      <c r="AD9229" s="3">
        <v>606</v>
      </c>
      <c r="AE9229" s="3">
        <v>3571</v>
      </c>
      <c r="AF9229" s="3">
        <v>101</v>
      </c>
      <c r="AG9229" s="3">
        <v>10070</v>
      </c>
      <c r="AH9229" s="3">
        <v>56</v>
      </c>
      <c r="AI9229" s="3">
        <v>13255</v>
      </c>
      <c r="AJ9229" s="3">
        <v>23</v>
      </c>
      <c r="AK9229" s="3">
        <v>0</v>
      </c>
      <c r="AL9229" s="3">
        <v>0</v>
      </c>
      <c r="AM9229" s="3">
        <v>15</v>
      </c>
      <c r="AN9229" s="3">
        <v>0</v>
      </c>
      <c r="AO9229" s="3">
        <v>0</v>
      </c>
      <c r="AP9229" s="3">
        <v>606</v>
      </c>
      <c r="AQ9229" s="3">
        <v>3571</v>
      </c>
      <c r="AR9229" s="4">
        <v>5.7960000000000003</v>
      </c>
      <c r="AS9229" s="4">
        <v>5.7960000000000003</v>
      </c>
      <c r="AT9229" s="4">
        <v>5.7960000000000003</v>
      </c>
      <c r="AU9229" s="4">
        <v>5.7960000000000003</v>
      </c>
      <c r="AV9229" s="4">
        <v>5.7960000000000003</v>
      </c>
      <c r="AW9229" s="4">
        <v>0</v>
      </c>
      <c r="AX9229" s="4">
        <v>0</v>
      </c>
      <c r="AY9229" s="4">
        <v>5.7960000000000003</v>
      </c>
      <c r="AZ9229" s="4">
        <v>0</v>
      </c>
      <c r="BA9229" s="4">
        <v>0</v>
      </c>
      <c r="BB9229" s="4">
        <v>5.7960000000000003</v>
      </c>
      <c r="BC9229" s="4">
        <v>5.7960000000000003</v>
      </c>
      <c r="BD9229" s="3">
        <v>585</v>
      </c>
      <c r="BE9229" s="3">
        <v>58366</v>
      </c>
      <c r="BF9229" s="3">
        <v>325</v>
      </c>
      <c r="BG9229" s="3">
        <v>76826</v>
      </c>
      <c r="BH9229" s="3">
        <v>133</v>
      </c>
      <c r="BI9229" s="3">
        <v>0</v>
      </c>
      <c r="BJ9229" s="3">
        <v>0</v>
      </c>
      <c r="BK9229" s="3">
        <v>87</v>
      </c>
      <c r="BL9229" s="3">
        <v>0</v>
      </c>
      <c r="BM9229" s="3">
        <v>0</v>
      </c>
      <c r="BN9229" s="3">
        <v>3512</v>
      </c>
      <c r="BO9229" s="3">
        <v>20698</v>
      </c>
      <c r="BP9229" s="3">
        <v>585</v>
      </c>
      <c r="BQ9229" s="3">
        <v>58366</v>
      </c>
      <c r="BR9229" s="3">
        <v>325</v>
      </c>
      <c r="BS9229" s="3">
        <v>76826</v>
      </c>
      <c r="BT9229" s="3">
        <v>133</v>
      </c>
      <c r="BU9229" s="3">
        <v>0</v>
      </c>
      <c r="BV9229" s="3">
        <v>0</v>
      </c>
      <c r="BW9229" s="3">
        <v>87</v>
      </c>
      <c r="BX9229" s="3">
        <v>0</v>
      </c>
      <c r="BY9229" s="3">
        <v>0</v>
      </c>
      <c r="BZ9229" s="3">
        <v>3512</v>
      </c>
      <c r="CA9229" s="3">
        <v>20698</v>
      </c>
      <c r="CB9229" s="3">
        <v>50.851999999999997</v>
      </c>
      <c r="CC9229" s="3">
        <v>5089.9260000000004</v>
      </c>
      <c r="CD9229" s="3">
        <v>25.736999999999998</v>
      </c>
      <c r="CE9229" s="3">
        <v>6577.8770000000004</v>
      </c>
      <c r="CF9229" s="3">
        <v>12.14</v>
      </c>
      <c r="CG9229" s="3">
        <v>0</v>
      </c>
      <c r="CH9229" s="3">
        <v>0</v>
      </c>
      <c r="CI9229" s="3">
        <v>7.5590000000000002</v>
      </c>
      <c r="CJ9229" s="3">
        <v>0</v>
      </c>
      <c r="CK9229" s="3">
        <v>0</v>
      </c>
      <c r="CL9229" s="3">
        <v>264.03500000000003</v>
      </c>
      <c r="CM9229" s="3">
        <v>1930.0820000000001</v>
      </c>
      <c r="CN9229" s="3">
        <v>27697</v>
      </c>
      <c r="CO9229" s="3">
        <v>27697</v>
      </c>
      <c r="CP9229" s="3">
        <v>160532</v>
      </c>
      <c r="CQ9229" s="3">
        <v>160532</v>
      </c>
      <c r="CR9229" s="3">
        <v>13958.208000000001</v>
      </c>
      <c r="CS9229" s="2">
        <v>2021</v>
      </c>
    </row>
    <row r="9230" spans="1:97" x14ac:dyDescent="0.25">
      <c r="A9230" s="2">
        <v>57664</v>
      </c>
      <c r="B9230" s="5" t="s">
        <v>8</v>
      </c>
      <c r="C9230" s="2" t="s">
        <v>0</v>
      </c>
      <c r="D9230" s="5" t="s">
        <v>8230</v>
      </c>
      <c r="E9230" s="5" t="s">
        <v>8229</v>
      </c>
      <c r="F9230" s="2">
        <v>56991</v>
      </c>
      <c r="G9230" s="5" t="s">
        <v>62</v>
      </c>
      <c r="H9230" s="5" t="s">
        <v>15</v>
      </c>
      <c r="I9230" s="5" t="s">
        <v>505</v>
      </c>
      <c r="J9230" s="5" t="s">
        <v>1</v>
      </c>
      <c r="K9230" s="2">
        <v>22</v>
      </c>
      <c r="L9230" s="2">
        <v>2</v>
      </c>
      <c r="M9230" s="5" t="s">
        <v>5</v>
      </c>
      <c r="N9230" s="5" t="s">
        <v>58</v>
      </c>
      <c r="O9230" s="5" t="s">
        <v>52</v>
      </c>
      <c r="P9230" s="5" t="s">
        <v>52</v>
      </c>
      <c r="Q9230" s="5" t="s">
        <v>155</v>
      </c>
      <c r="R9230" s="5" t="s">
        <v>227</v>
      </c>
      <c r="S9230" s="5" t="s">
        <v>51</v>
      </c>
      <c r="T9230" s="3">
        <v>1791026</v>
      </c>
      <c r="U9230" s="3">
        <v>1424111</v>
      </c>
      <c r="V9230" s="3">
        <v>1711774</v>
      </c>
      <c r="W9230" s="3">
        <v>1323646</v>
      </c>
      <c r="X9230" s="3">
        <v>2182567</v>
      </c>
      <c r="Y9230" s="3">
        <v>2283262</v>
      </c>
      <c r="Z9230" s="3">
        <v>2298681</v>
      </c>
      <c r="AA9230" s="3">
        <v>2411853</v>
      </c>
      <c r="AB9230" s="3">
        <v>1237726</v>
      </c>
      <c r="AC9230" s="3">
        <v>0</v>
      </c>
      <c r="AD9230" s="3">
        <v>181747</v>
      </c>
      <c r="AE9230" s="3">
        <v>2239015</v>
      </c>
      <c r="AF9230" s="3">
        <v>1791026</v>
      </c>
      <c r="AG9230" s="3">
        <v>1424111</v>
      </c>
      <c r="AH9230" s="3">
        <v>1711774</v>
      </c>
      <c r="AI9230" s="3">
        <v>1323646</v>
      </c>
      <c r="AJ9230" s="3">
        <v>2182567</v>
      </c>
      <c r="AK9230" s="3">
        <v>2283262</v>
      </c>
      <c r="AL9230" s="3">
        <v>2298681</v>
      </c>
      <c r="AM9230" s="3">
        <v>2411853</v>
      </c>
      <c r="AN9230" s="3">
        <v>1237726</v>
      </c>
      <c r="AO9230" s="3">
        <v>0</v>
      </c>
      <c r="AP9230" s="3">
        <v>181747</v>
      </c>
      <c r="AQ9230" s="3">
        <v>2239015</v>
      </c>
      <c r="AR9230" s="4">
        <v>1.034</v>
      </c>
      <c r="AS9230" s="4">
        <v>1.0309999999999999</v>
      </c>
      <c r="AT9230" s="4">
        <v>1.0269999999999999</v>
      </c>
      <c r="AU9230" s="4">
        <v>1.0329999999999999</v>
      </c>
      <c r="AV9230" s="4">
        <v>1.0289999999999999</v>
      </c>
      <c r="AW9230" s="4">
        <v>1.032</v>
      </c>
      <c r="AX9230" s="4">
        <v>1.0329999999999999</v>
      </c>
      <c r="AY9230" s="4">
        <v>1.03</v>
      </c>
      <c r="AZ9230" s="4">
        <v>1.028</v>
      </c>
      <c r="BA9230" s="4">
        <v>0</v>
      </c>
      <c r="BB9230" s="4">
        <v>1.0309999999999999</v>
      </c>
      <c r="BC9230" s="4">
        <v>1.0309999999999999</v>
      </c>
      <c r="BD9230" s="3">
        <v>1851921</v>
      </c>
      <c r="BE9230" s="3">
        <v>1468258</v>
      </c>
      <c r="BF9230" s="3">
        <v>1757992</v>
      </c>
      <c r="BG9230" s="3">
        <v>1367326</v>
      </c>
      <c r="BH9230" s="3">
        <v>2245861</v>
      </c>
      <c r="BI9230" s="3">
        <v>2356326</v>
      </c>
      <c r="BJ9230" s="3">
        <v>2374537</v>
      </c>
      <c r="BK9230" s="3">
        <v>2484209</v>
      </c>
      <c r="BL9230" s="3">
        <v>1272382</v>
      </c>
      <c r="BM9230" s="3">
        <v>0</v>
      </c>
      <c r="BN9230" s="3">
        <v>187381</v>
      </c>
      <c r="BO9230" s="3">
        <v>2308424</v>
      </c>
      <c r="BP9230" s="3">
        <v>1851921</v>
      </c>
      <c r="BQ9230" s="3">
        <v>1468258</v>
      </c>
      <c r="BR9230" s="3">
        <v>1757992</v>
      </c>
      <c r="BS9230" s="3">
        <v>1367326</v>
      </c>
      <c r="BT9230" s="3">
        <v>2245861</v>
      </c>
      <c r="BU9230" s="3">
        <v>2356326</v>
      </c>
      <c r="BV9230" s="3">
        <v>2374537</v>
      </c>
      <c r="BW9230" s="3">
        <v>2484209</v>
      </c>
      <c r="BX9230" s="3">
        <v>1272382</v>
      </c>
      <c r="BY9230" s="3">
        <v>0</v>
      </c>
      <c r="BZ9230" s="3">
        <v>187381</v>
      </c>
      <c r="CA9230" s="3">
        <v>2308424</v>
      </c>
      <c r="CB9230" s="3">
        <v>160872.15</v>
      </c>
      <c r="CC9230" s="3">
        <v>128043.07</v>
      </c>
      <c r="CD9230" s="3">
        <v>139399.26</v>
      </c>
      <c r="CE9230" s="3">
        <v>117071.12</v>
      </c>
      <c r="CF9230" s="3">
        <v>204528.86</v>
      </c>
      <c r="CG9230" s="3">
        <v>213013</v>
      </c>
      <c r="CH9230" s="3">
        <v>211092</v>
      </c>
      <c r="CI9230" s="3">
        <v>215988.44</v>
      </c>
      <c r="CJ9230" s="3">
        <v>113365</v>
      </c>
      <c r="CK9230" s="3">
        <v>0</v>
      </c>
      <c r="CL9230" s="3">
        <v>14085.965</v>
      </c>
      <c r="CM9230" s="3">
        <v>215264.92</v>
      </c>
      <c r="CN9230" s="3">
        <v>19085408</v>
      </c>
      <c r="CO9230" s="3">
        <v>19085408</v>
      </c>
      <c r="CP9230" s="3">
        <v>19674617</v>
      </c>
      <c r="CQ9230" s="3">
        <v>19674617</v>
      </c>
      <c r="CR9230" s="3">
        <v>1732723.8</v>
      </c>
      <c r="CS9230" s="2">
        <v>2021</v>
      </c>
    </row>
    <row r="9231" spans="1:97" x14ac:dyDescent="0.25">
      <c r="A9231" s="2">
        <v>57665</v>
      </c>
      <c r="B9231" s="5" t="s">
        <v>8</v>
      </c>
      <c r="C9231" s="2" t="s">
        <v>0</v>
      </c>
      <c r="D9231" s="5" t="s">
        <v>8228</v>
      </c>
      <c r="E9231" s="5" t="s">
        <v>8228</v>
      </c>
      <c r="F9231" s="2">
        <v>56989</v>
      </c>
      <c r="G9231" s="5" t="s">
        <v>42</v>
      </c>
      <c r="H9231" s="5" t="s">
        <v>9</v>
      </c>
      <c r="I9231" s="5" t="s">
        <v>514</v>
      </c>
      <c r="J9231" s="5" t="s">
        <v>1</v>
      </c>
      <c r="K9231" s="2">
        <v>22</v>
      </c>
      <c r="L9231" s="2">
        <v>2</v>
      </c>
      <c r="M9231" s="5" t="s">
        <v>5</v>
      </c>
      <c r="N9231" s="5" t="s">
        <v>95</v>
      </c>
      <c r="O9231" s="5" t="s">
        <v>94</v>
      </c>
      <c r="P9231" s="5" t="s">
        <v>93</v>
      </c>
      <c r="Q9231" s="5" t="s">
        <v>120</v>
      </c>
      <c r="R9231" s="5" t="s">
        <v>110</v>
      </c>
      <c r="S9231" s="5" t="s">
        <v>1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31970</v>
      </c>
      <c r="BE9231" s="3">
        <v>26602</v>
      </c>
      <c r="BF9231" s="3">
        <v>25512</v>
      </c>
      <c r="BG9231" s="3">
        <v>22504</v>
      </c>
      <c r="BH9231" s="3">
        <v>27880</v>
      </c>
      <c r="BI9231" s="3">
        <v>30018</v>
      </c>
      <c r="BJ9231" s="3">
        <v>26727</v>
      </c>
      <c r="BK9231" s="3">
        <v>25220</v>
      </c>
      <c r="BL9231" s="3">
        <v>20686</v>
      </c>
      <c r="BM9231" s="3">
        <v>21227</v>
      </c>
      <c r="BN9231" s="3">
        <v>24878</v>
      </c>
      <c r="BO9231" s="3">
        <v>31967</v>
      </c>
      <c r="BP9231" s="3">
        <v>31970</v>
      </c>
      <c r="BQ9231" s="3">
        <v>26602</v>
      </c>
      <c r="BR9231" s="3">
        <v>25512</v>
      </c>
      <c r="BS9231" s="3">
        <v>22504</v>
      </c>
      <c r="BT9231" s="3">
        <v>27880</v>
      </c>
      <c r="BU9231" s="3">
        <v>30018</v>
      </c>
      <c r="BV9231" s="3">
        <v>26727</v>
      </c>
      <c r="BW9231" s="3">
        <v>25220</v>
      </c>
      <c r="BX9231" s="3">
        <v>20686</v>
      </c>
      <c r="BY9231" s="3">
        <v>21227</v>
      </c>
      <c r="BZ9231" s="3">
        <v>24878</v>
      </c>
      <c r="CA9231" s="3">
        <v>31967</v>
      </c>
      <c r="CB9231" s="3">
        <v>3614.9009999999998</v>
      </c>
      <c r="CC9231" s="3">
        <v>3007.8620000000001</v>
      </c>
      <c r="CD9231" s="3">
        <v>2884.694</v>
      </c>
      <c r="CE9231" s="3">
        <v>2544.518</v>
      </c>
      <c r="CF9231" s="3">
        <v>3152.41</v>
      </c>
      <c r="CG9231" s="3">
        <v>3394.1819999999998</v>
      </c>
      <c r="CH9231" s="3">
        <v>3022.0970000000002</v>
      </c>
      <c r="CI9231" s="3">
        <v>2851.6149999999998</v>
      </c>
      <c r="CJ9231" s="3">
        <v>2338.953</v>
      </c>
      <c r="CK9231" s="3">
        <v>2400.1559999999999</v>
      </c>
      <c r="CL9231" s="3">
        <v>2813.0309999999999</v>
      </c>
      <c r="CM9231" s="3">
        <v>3614.5810000000001</v>
      </c>
      <c r="CN9231" s="3">
        <v>0</v>
      </c>
      <c r="CO9231" s="3">
        <v>0</v>
      </c>
      <c r="CP9231" s="3">
        <v>315191</v>
      </c>
      <c r="CQ9231" s="3">
        <v>315191</v>
      </c>
      <c r="CR9231" s="3">
        <v>35639</v>
      </c>
      <c r="CS9231" s="2">
        <v>2021</v>
      </c>
    </row>
    <row r="9232" spans="1:97" x14ac:dyDescent="0.25">
      <c r="A9232" s="2">
        <v>57666</v>
      </c>
      <c r="B9232" s="5" t="s">
        <v>20</v>
      </c>
      <c r="C9232" s="2" t="s">
        <v>0</v>
      </c>
      <c r="D9232" s="5" t="s">
        <v>8227</v>
      </c>
      <c r="E9232" s="5" t="s">
        <v>8226</v>
      </c>
      <c r="F9232" s="2">
        <v>56992</v>
      </c>
      <c r="G9232" s="5" t="s">
        <v>58</v>
      </c>
      <c r="H9232" s="5" t="s">
        <v>25</v>
      </c>
      <c r="I9232" s="5" t="s">
        <v>505</v>
      </c>
      <c r="J9232" s="5" t="s">
        <v>1</v>
      </c>
      <c r="K9232" s="2">
        <v>713</v>
      </c>
      <c r="L9232" s="2">
        <v>5</v>
      </c>
      <c r="M9232" s="5" t="s">
        <v>44</v>
      </c>
      <c r="N9232" s="5" t="s">
        <v>57</v>
      </c>
      <c r="O9232" s="5" t="s">
        <v>52</v>
      </c>
      <c r="P9232" s="5" t="s">
        <v>52</v>
      </c>
      <c r="Q9232" s="5" t="s">
        <v>111</v>
      </c>
      <c r="R9232" s="5" t="s">
        <v>110</v>
      </c>
      <c r="S9232" s="5" t="s">
        <v>51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0</v>
      </c>
      <c r="BE9232" s="3">
        <v>0</v>
      </c>
      <c r="BF9232" s="3">
        <v>0</v>
      </c>
      <c r="BG9232" s="3">
        <v>0</v>
      </c>
      <c r="BH9232" s="3">
        <v>0</v>
      </c>
      <c r="BI9232" s="3">
        <v>0</v>
      </c>
      <c r="BJ9232" s="3">
        <v>0</v>
      </c>
      <c r="BK9232" s="3">
        <v>0</v>
      </c>
      <c r="BL9232" s="3">
        <v>0</v>
      </c>
      <c r="BM9232" s="3">
        <v>0</v>
      </c>
      <c r="BN9232" s="3">
        <v>0</v>
      </c>
      <c r="BO9232" s="3">
        <v>0</v>
      </c>
      <c r="BP9232" s="3">
        <v>0</v>
      </c>
      <c r="BQ9232" s="3">
        <v>0</v>
      </c>
      <c r="BR9232" s="3">
        <v>0</v>
      </c>
      <c r="BS9232" s="3">
        <v>0</v>
      </c>
      <c r="BT9232" s="3">
        <v>0</v>
      </c>
      <c r="BU9232" s="3">
        <v>0</v>
      </c>
      <c r="BV9232" s="3">
        <v>0</v>
      </c>
      <c r="BW9232" s="3">
        <v>0</v>
      </c>
      <c r="BX9232" s="3">
        <v>0</v>
      </c>
      <c r="BY9232" s="3">
        <v>0</v>
      </c>
      <c r="BZ9232" s="3">
        <v>0</v>
      </c>
      <c r="CA9232" s="3">
        <v>0</v>
      </c>
      <c r="CB9232" s="3">
        <v>27.132999999999999</v>
      </c>
      <c r="CC9232" s="3">
        <v>24.998999999999999</v>
      </c>
      <c r="CD9232" s="3">
        <v>27.902000000000001</v>
      </c>
      <c r="CE9232" s="3">
        <v>21.414999999999999</v>
      </c>
      <c r="CF9232" s="3">
        <v>23.937000000000001</v>
      </c>
      <c r="CG9232" s="3">
        <v>30.757999999999999</v>
      </c>
      <c r="CH9232" s="3">
        <v>31.33</v>
      </c>
      <c r="CI9232" s="3">
        <v>33.695</v>
      </c>
      <c r="CJ9232" s="3">
        <v>28.350999999999999</v>
      </c>
      <c r="CK9232" s="3">
        <v>24.437000000000001</v>
      </c>
      <c r="CL9232" s="3">
        <v>33.622</v>
      </c>
      <c r="CM9232" s="3">
        <v>29.010999999999999</v>
      </c>
      <c r="CN9232" s="3">
        <v>0</v>
      </c>
      <c r="CO9232" s="3">
        <v>0</v>
      </c>
      <c r="CP9232" s="3">
        <v>0</v>
      </c>
      <c r="CQ9232" s="3">
        <v>0</v>
      </c>
      <c r="CR9232" s="3">
        <v>336.59</v>
      </c>
      <c r="CS9232" s="2">
        <v>2021</v>
      </c>
    </row>
    <row r="9233" spans="1:97" x14ac:dyDescent="0.25">
      <c r="A9233" s="2">
        <v>57666</v>
      </c>
      <c r="B9233" s="5" t="s">
        <v>20</v>
      </c>
      <c r="C9233" s="2" t="s">
        <v>0</v>
      </c>
      <c r="D9233" s="5" t="s">
        <v>8227</v>
      </c>
      <c r="E9233" s="5" t="s">
        <v>8226</v>
      </c>
      <c r="F9233" s="2">
        <v>56992</v>
      </c>
      <c r="G9233" s="5" t="s">
        <v>58</v>
      </c>
      <c r="H9233" s="5" t="s">
        <v>25</v>
      </c>
      <c r="I9233" s="5" t="s">
        <v>505</v>
      </c>
      <c r="J9233" s="5" t="s">
        <v>1</v>
      </c>
      <c r="K9233" s="2">
        <v>713</v>
      </c>
      <c r="L9233" s="2">
        <v>5</v>
      </c>
      <c r="M9233" s="5" t="s">
        <v>44</v>
      </c>
      <c r="N9233" s="5" t="s">
        <v>58</v>
      </c>
      <c r="O9233" s="5" t="s">
        <v>52</v>
      </c>
      <c r="P9233" s="5" t="s">
        <v>52</v>
      </c>
      <c r="Q9233" s="5" t="s">
        <v>111</v>
      </c>
      <c r="R9233" s="5" t="s">
        <v>110</v>
      </c>
      <c r="S9233" s="5" t="s">
        <v>51</v>
      </c>
      <c r="T9233" s="3">
        <v>8939</v>
      </c>
      <c r="U9233" s="3">
        <v>8236</v>
      </c>
      <c r="V9233" s="3">
        <v>9193</v>
      </c>
      <c r="W9233" s="3">
        <v>7055</v>
      </c>
      <c r="X9233" s="3">
        <v>7886</v>
      </c>
      <c r="Y9233" s="3">
        <v>10134</v>
      </c>
      <c r="Z9233" s="3">
        <v>10322</v>
      </c>
      <c r="AA9233" s="3">
        <v>11101</v>
      </c>
      <c r="AB9233" s="3">
        <v>9341</v>
      </c>
      <c r="AC9233" s="3">
        <v>8051</v>
      </c>
      <c r="AD9233" s="3">
        <v>11077</v>
      </c>
      <c r="AE9233" s="3">
        <v>9558</v>
      </c>
      <c r="AF9233" s="3">
        <v>4500</v>
      </c>
      <c r="AG9233" s="3">
        <v>4145</v>
      </c>
      <c r="AH9233" s="3">
        <v>4627</v>
      </c>
      <c r="AI9233" s="3">
        <v>3551</v>
      </c>
      <c r="AJ9233" s="3">
        <v>3969</v>
      </c>
      <c r="AK9233" s="3">
        <v>5100</v>
      </c>
      <c r="AL9233" s="3">
        <v>5195</v>
      </c>
      <c r="AM9233" s="3">
        <v>5587</v>
      </c>
      <c r="AN9233" s="3">
        <v>4701</v>
      </c>
      <c r="AO9233" s="3">
        <v>4052</v>
      </c>
      <c r="AP9233" s="3">
        <v>5575</v>
      </c>
      <c r="AQ9233" s="3">
        <v>4811</v>
      </c>
      <c r="AR9233" s="4">
        <v>1.04</v>
      </c>
      <c r="AS9233" s="4">
        <v>1.04</v>
      </c>
      <c r="AT9233" s="4">
        <v>1.04</v>
      </c>
      <c r="AU9233" s="4">
        <v>1.04</v>
      </c>
      <c r="AV9233" s="4">
        <v>1.04</v>
      </c>
      <c r="AW9233" s="4">
        <v>1.04</v>
      </c>
      <c r="AX9233" s="4">
        <v>1.04</v>
      </c>
      <c r="AY9233" s="4">
        <v>1.04</v>
      </c>
      <c r="AZ9233" s="4">
        <v>1.04</v>
      </c>
      <c r="BA9233" s="4">
        <v>1.04</v>
      </c>
      <c r="BB9233" s="4">
        <v>1.04</v>
      </c>
      <c r="BC9233" s="4">
        <v>1.04</v>
      </c>
      <c r="BD9233" s="3">
        <v>9297</v>
      </c>
      <c r="BE9233" s="3">
        <v>8565</v>
      </c>
      <c r="BF9233" s="3">
        <v>9561</v>
      </c>
      <c r="BG9233" s="3">
        <v>7337</v>
      </c>
      <c r="BH9233" s="3">
        <v>8201</v>
      </c>
      <c r="BI9233" s="3">
        <v>10539</v>
      </c>
      <c r="BJ9233" s="3">
        <v>10735</v>
      </c>
      <c r="BK9233" s="3">
        <v>11545</v>
      </c>
      <c r="BL9233" s="3">
        <v>9715</v>
      </c>
      <c r="BM9233" s="3">
        <v>8373</v>
      </c>
      <c r="BN9233" s="3">
        <v>11520</v>
      </c>
      <c r="BO9233" s="3">
        <v>9940</v>
      </c>
      <c r="BP9233" s="3">
        <v>4680</v>
      </c>
      <c r="BQ9233" s="3">
        <v>4311</v>
      </c>
      <c r="BR9233" s="3">
        <v>4812</v>
      </c>
      <c r="BS9233" s="3">
        <v>3693</v>
      </c>
      <c r="BT9233" s="3">
        <v>4128</v>
      </c>
      <c r="BU9233" s="3">
        <v>5304</v>
      </c>
      <c r="BV9233" s="3">
        <v>5403</v>
      </c>
      <c r="BW9233" s="3">
        <v>5810</v>
      </c>
      <c r="BX9233" s="3">
        <v>4889</v>
      </c>
      <c r="BY9233" s="3">
        <v>4214</v>
      </c>
      <c r="BZ9233" s="3">
        <v>5798</v>
      </c>
      <c r="CA9233" s="3">
        <v>5003</v>
      </c>
      <c r="CB9233" s="3">
        <v>837.55899999999997</v>
      </c>
      <c r="CC9233" s="3">
        <v>771.65599999999995</v>
      </c>
      <c r="CD9233" s="3">
        <v>861.274</v>
      </c>
      <c r="CE9233" s="3">
        <v>661.01300000000003</v>
      </c>
      <c r="CF9233" s="3">
        <v>738.87099999999998</v>
      </c>
      <c r="CG9233" s="3">
        <v>949.43499999999995</v>
      </c>
      <c r="CH9233" s="3">
        <v>967.06799999999998</v>
      </c>
      <c r="CI9233" s="3">
        <v>1040.077</v>
      </c>
      <c r="CJ9233" s="3">
        <v>875.12099999999998</v>
      </c>
      <c r="CK9233" s="3">
        <v>754.298</v>
      </c>
      <c r="CL9233" s="3">
        <v>1037.8140000000001</v>
      </c>
      <c r="CM9233" s="3">
        <v>895.48400000000004</v>
      </c>
      <c r="CN9233" s="3">
        <v>110893</v>
      </c>
      <c r="CO9233" s="3">
        <v>55813</v>
      </c>
      <c r="CP9233" s="3">
        <v>115328</v>
      </c>
      <c r="CQ9233" s="3">
        <v>58045</v>
      </c>
      <c r="CR9233" s="3">
        <v>10389.67</v>
      </c>
      <c r="CS9233" s="2">
        <v>2021</v>
      </c>
    </row>
    <row r="9234" spans="1:97" x14ac:dyDescent="0.25">
      <c r="A9234" s="2">
        <v>57667</v>
      </c>
      <c r="B9234" s="5" t="s">
        <v>8</v>
      </c>
      <c r="C9234" s="2" t="s">
        <v>0</v>
      </c>
      <c r="D9234" s="5" t="s">
        <v>8225</v>
      </c>
      <c r="E9234" s="5" t="s">
        <v>290</v>
      </c>
      <c r="F9234" s="2">
        <v>61944</v>
      </c>
      <c r="G9234" s="5" t="s">
        <v>82</v>
      </c>
      <c r="H9234" s="5" t="s">
        <v>15</v>
      </c>
      <c r="I9234" s="5" t="s">
        <v>510</v>
      </c>
      <c r="J9234" s="5" t="s">
        <v>1</v>
      </c>
      <c r="K9234" s="2">
        <v>22</v>
      </c>
      <c r="L9234" s="2">
        <v>2</v>
      </c>
      <c r="M9234" s="5" t="s">
        <v>5</v>
      </c>
      <c r="N9234" s="5" t="s">
        <v>74</v>
      </c>
      <c r="O9234" s="5" t="s">
        <v>73</v>
      </c>
      <c r="P9234" s="5" t="s">
        <v>73</v>
      </c>
      <c r="Q9234" s="5" t="s">
        <v>141</v>
      </c>
      <c r="R9234" s="5" t="s">
        <v>110</v>
      </c>
      <c r="S9234" s="5" t="s">
        <v>1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4477</v>
      </c>
      <c r="BE9234" s="3">
        <v>2666</v>
      </c>
      <c r="BF9234" s="3">
        <v>8743</v>
      </c>
      <c r="BG9234" s="3">
        <v>8621</v>
      </c>
      <c r="BH9234" s="3">
        <v>9752</v>
      </c>
      <c r="BI9234" s="3">
        <v>9711</v>
      </c>
      <c r="BJ9234" s="3">
        <v>9330</v>
      </c>
      <c r="BK9234" s="3">
        <v>8161</v>
      </c>
      <c r="BL9234" s="3">
        <v>7373</v>
      </c>
      <c r="BM9234" s="3">
        <v>5908</v>
      </c>
      <c r="BN9234" s="3">
        <v>5108</v>
      </c>
      <c r="BO9234" s="3">
        <v>4583</v>
      </c>
      <c r="BP9234" s="3">
        <v>4477</v>
      </c>
      <c r="BQ9234" s="3">
        <v>2666</v>
      </c>
      <c r="BR9234" s="3">
        <v>8743</v>
      </c>
      <c r="BS9234" s="3">
        <v>8621</v>
      </c>
      <c r="BT9234" s="3">
        <v>9752</v>
      </c>
      <c r="BU9234" s="3">
        <v>9711</v>
      </c>
      <c r="BV9234" s="3">
        <v>9330</v>
      </c>
      <c r="BW9234" s="3">
        <v>8161</v>
      </c>
      <c r="BX9234" s="3">
        <v>7373</v>
      </c>
      <c r="BY9234" s="3">
        <v>5908</v>
      </c>
      <c r="BZ9234" s="3">
        <v>5108</v>
      </c>
      <c r="CA9234" s="3">
        <v>4583</v>
      </c>
      <c r="CB9234" s="3">
        <v>506.267</v>
      </c>
      <c r="CC9234" s="3">
        <v>301.488</v>
      </c>
      <c r="CD9234" s="3">
        <v>988.54</v>
      </c>
      <c r="CE9234" s="3">
        <v>974.79499999999996</v>
      </c>
      <c r="CF9234" s="3">
        <v>1102.6289999999999</v>
      </c>
      <c r="CG9234" s="3">
        <v>1098.047</v>
      </c>
      <c r="CH9234" s="3">
        <v>1054.9770000000001</v>
      </c>
      <c r="CI9234" s="3">
        <v>922.79</v>
      </c>
      <c r="CJ9234" s="3">
        <v>833.673</v>
      </c>
      <c r="CK9234" s="3">
        <v>668.03800000000001</v>
      </c>
      <c r="CL9234" s="3">
        <v>577.54600000000005</v>
      </c>
      <c r="CM9234" s="3">
        <v>518.21</v>
      </c>
      <c r="CN9234" s="3">
        <v>0</v>
      </c>
      <c r="CO9234" s="3">
        <v>0</v>
      </c>
      <c r="CP9234" s="3">
        <v>84433</v>
      </c>
      <c r="CQ9234" s="3">
        <v>84433</v>
      </c>
      <c r="CR9234" s="3">
        <v>9547</v>
      </c>
      <c r="CS9234" s="2">
        <v>2021</v>
      </c>
    </row>
    <row r="9235" spans="1:97" x14ac:dyDescent="0.25">
      <c r="A9235" s="2">
        <v>57668</v>
      </c>
      <c r="B9235" s="5" t="s">
        <v>8</v>
      </c>
      <c r="C9235" s="2" t="s">
        <v>0</v>
      </c>
      <c r="D9235" s="5" t="s">
        <v>8224</v>
      </c>
      <c r="E9235" s="5" t="s">
        <v>8223</v>
      </c>
      <c r="F9235" s="2">
        <v>56994</v>
      </c>
      <c r="G9235" s="5" t="s">
        <v>16</v>
      </c>
      <c r="H9235" s="5" t="s">
        <v>15</v>
      </c>
      <c r="I9235" s="5" t="s">
        <v>510</v>
      </c>
      <c r="J9235" s="5" t="s">
        <v>1</v>
      </c>
      <c r="K9235" s="2">
        <v>611</v>
      </c>
      <c r="L9235" s="2">
        <v>4</v>
      </c>
      <c r="M9235" s="5" t="s">
        <v>24</v>
      </c>
      <c r="N9235" s="5" t="s">
        <v>74</v>
      </c>
      <c r="O9235" s="5" t="s">
        <v>73</v>
      </c>
      <c r="P9235" s="5" t="s">
        <v>73</v>
      </c>
      <c r="Q9235" s="5" t="s">
        <v>141</v>
      </c>
      <c r="R9235" s="5" t="s">
        <v>110</v>
      </c>
      <c r="S9235" s="5" t="s">
        <v>1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0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0</v>
      </c>
      <c r="BB9235" s="4">
        <v>0</v>
      </c>
      <c r="BC9235" s="4">
        <v>0</v>
      </c>
      <c r="BD9235" s="3">
        <v>0</v>
      </c>
      <c r="BE9235" s="3">
        <v>0</v>
      </c>
      <c r="BF9235" s="3">
        <v>1</v>
      </c>
      <c r="BG9235" s="3">
        <v>1</v>
      </c>
      <c r="BH9235" s="3">
        <v>1</v>
      </c>
      <c r="BI9235" s="3">
        <v>1</v>
      </c>
      <c r="BJ9235" s="3">
        <v>1</v>
      </c>
      <c r="BK9235" s="3">
        <v>1</v>
      </c>
      <c r="BL9235" s="3">
        <v>1</v>
      </c>
      <c r="BM9235" s="3">
        <v>1</v>
      </c>
      <c r="BN9235" s="3">
        <v>1</v>
      </c>
      <c r="BO9235" s="3">
        <v>0</v>
      </c>
      <c r="BP9235" s="3">
        <v>0</v>
      </c>
      <c r="BQ9235" s="3">
        <v>0</v>
      </c>
      <c r="BR9235" s="3">
        <v>1</v>
      </c>
      <c r="BS9235" s="3">
        <v>1</v>
      </c>
      <c r="BT9235" s="3">
        <v>1</v>
      </c>
      <c r="BU9235" s="3">
        <v>1</v>
      </c>
      <c r="BV9235" s="3">
        <v>1</v>
      </c>
      <c r="BW9235" s="3">
        <v>1</v>
      </c>
      <c r="BX9235" s="3">
        <v>1</v>
      </c>
      <c r="BY9235" s="3">
        <v>1</v>
      </c>
      <c r="BZ9235" s="3">
        <v>1</v>
      </c>
      <c r="CA9235" s="3">
        <v>0</v>
      </c>
      <c r="CB9235" s="3">
        <v>5.6000000000000001E-2</v>
      </c>
      <c r="CC9235" s="3">
        <v>3.6999999999999998E-2</v>
      </c>
      <c r="CD9235" s="3">
        <v>0.11</v>
      </c>
      <c r="CE9235" s="3">
        <v>0.106</v>
      </c>
      <c r="CF9235" s="3">
        <v>0.113</v>
      </c>
      <c r="CG9235" s="3">
        <v>0.106</v>
      </c>
      <c r="CH9235" s="3">
        <v>0.10100000000000001</v>
      </c>
      <c r="CI9235" s="3">
        <v>0.1</v>
      </c>
      <c r="CJ9235" s="3">
        <v>9.5000000000000001E-2</v>
      </c>
      <c r="CK9235" s="3">
        <v>6.5000000000000002E-2</v>
      </c>
      <c r="CL9235" s="3">
        <v>6.3E-2</v>
      </c>
      <c r="CM9235" s="3">
        <v>4.8000000000000001E-2</v>
      </c>
      <c r="CN9235" s="3">
        <v>0</v>
      </c>
      <c r="CO9235" s="3">
        <v>0</v>
      </c>
      <c r="CP9235" s="3">
        <v>9</v>
      </c>
      <c r="CQ9235" s="3">
        <v>9</v>
      </c>
      <c r="CR9235" s="3">
        <v>1</v>
      </c>
      <c r="CS9235" s="2">
        <v>2021</v>
      </c>
    </row>
    <row r="9236" spans="1:97" x14ac:dyDescent="0.25">
      <c r="A9236" s="2">
        <v>57669</v>
      </c>
      <c r="B9236" s="5" t="s">
        <v>8</v>
      </c>
      <c r="C9236" s="2" t="s">
        <v>0</v>
      </c>
      <c r="D9236" s="5" t="s">
        <v>8222</v>
      </c>
      <c r="E9236" s="5" t="s">
        <v>8126</v>
      </c>
      <c r="F9236" s="2">
        <v>56995</v>
      </c>
      <c r="G9236" s="5" t="s">
        <v>57</v>
      </c>
      <c r="H9236" s="5" t="s">
        <v>56</v>
      </c>
      <c r="I9236" s="5" t="s">
        <v>499</v>
      </c>
      <c r="J9236" s="5" t="s">
        <v>1</v>
      </c>
      <c r="K9236" s="2">
        <v>22</v>
      </c>
      <c r="L9236" s="2">
        <v>2</v>
      </c>
      <c r="M9236" s="5" t="s">
        <v>5</v>
      </c>
      <c r="N9236" s="5" t="s">
        <v>74</v>
      </c>
      <c r="O9236" s="5" t="s">
        <v>73</v>
      </c>
      <c r="P9236" s="5" t="s">
        <v>73</v>
      </c>
      <c r="Q9236" s="5" t="s">
        <v>219</v>
      </c>
      <c r="R9236" s="5" t="s">
        <v>110</v>
      </c>
      <c r="S9236" s="5" t="s">
        <v>1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13120</v>
      </c>
      <c r="BE9236" s="3">
        <v>17187</v>
      </c>
      <c r="BF9236" s="3">
        <v>22191</v>
      </c>
      <c r="BG9236" s="3">
        <v>27777</v>
      </c>
      <c r="BH9236" s="3">
        <v>30277</v>
      </c>
      <c r="BI9236" s="3">
        <v>29410</v>
      </c>
      <c r="BJ9236" s="3">
        <v>28170</v>
      </c>
      <c r="BK9236" s="3">
        <v>27708</v>
      </c>
      <c r="BL9236" s="3">
        <v>23891</v>
      </c>
      <c r="BM9236" s="3">
        <v>19885</v>
      </c>
      <c r="BN9236" s="3">
        <v>15822</v>
      </c>
      <c r="BO9236" s="3">
        <v>10811</v>
      </c>
      <c r="BP9236" s="3">
        <v>13120</v>
      </c>
      <c r="BQ9236" s="3">
        <v>17187</v>
      </c>
      <c r="BR9236" s="3">
        <v>22191</v>
      </c>
      <c r="BS9236" s="3">
        <v>27777</v>
      </c>
      <c r="BT9236" s="3">
        <v>30277</v>
      </c>
      <c r="BU9236" s="3">
        <v>29410</v>
      </c>
      <c r="BV9236" s="3">
        <v>28170</v>
      </c>
      <c r="BW9236" s="3">
        <v>27708</v>
      </c>
      <c r="BX9236" s="3">
        <v>23891</v>
      </c>
      <c r="BY9236" s="3">
        <v>19885</v>
      </c>
      <c r="BZ9236" s="3">
        <v>15822</v>
      </c>
      <c r="CA9236" s="3">
        <v>10811</v>
      </c>
      <c r="CB9236" s="3">
        <v>1483.4680000000001</v>
      </c>
      <c r="CC9236" s="3">
        <v>1943.3030000000001</v>
      </c>
      <c r="CD9236" s="3">
        <v>2509.14</v>
      </c>
      <c r="CE9236" s="3">
        <v>3140.7869999999998</v>
      </c>
      <c r="CF9236" s="3">
        <v>3423.4</v>
      </c>
      <c r="CG9236" s="3">
        <v>3325.4650000000001</v>
      </c>
      <c r="CH9236" s="3">
        <v>3185.1619999999998</v>
      </c>
      <c r="CI9236" s="3">
        <v>3132.931</v>
      </c>
      <c r="CJ9236" s="3">
        <v>2701.3969999999999</v>
      </c>
      <c r="CK9236" s="3">
        <v>2248.44</v>
      </c>
      <c r="CL9236" s="3">
        <v>1789.0650000000001</v>
      </c>
      <c r="CM9236" s="3">
        <v>1222.442</v>
      </c>
      <c r="CN9236" s="3">
        <v>0</v>
      </c>
      <c r="CO9236" s="3">
        <v>0</v>
      </c>
      <c r="CP9236" s="3">
        <v>266249</v>
      </c>
      <c r="CQ9236" s="3">
        <v>266249</v>
      </c>
      <c r="CR9236" s="3">
        <v>30105</v>
      </c>
      <c r="CS9236" s="2">
        <v>2021</v>
      </c>
    </row>
    <row r="9237" spans="1:97" x14ac:dyDescent="0.25">
      <c r="A9237" s="2">
        <v>57670</v>
      </c>
      <c r="B9237" s="5" t="s">
        <v>8</v>
      </c>
      <c r="C9237" s="2" t="s">
        <v>0</v>
      </c>
      <c r="D9237" s="5" t="s">
        <v>8221</v>
      </c>
      <c r="E9237" s="5" t="s">
        <v>8126</v>
      </c>
      <c r="F9237" s="2">
        <v>56995</v>
      </c>
      <c r="G9237" s="5" t="s">
        <v>57</v>
      </c>
      <c r="H9237" s="5" t="s">
        <v>56</v>
      </c>
      <c r="I9237" s="5" t="s">
        <v>499</v>
      </c>
      <c r="J9237" s="5" t="s">
        <v>1</v>
      </c>
      <c r="K9237" s="2">
        <v>22</v>
      </c>
      <c r="L9237" s="2">
        <v>2</v>
      </c>
      <c r="M9237" s="5" t="s">
        <v>5</v>
      </c>
      <c r="N9237" s="5" t="s">
        <v>74</v>
      </c>
      <c r="O9237" s="5" t="s">
        <v>73</v>
      </c>
      <c r="P9237" s="5" t="s">
        <v>73</v>
      </c>
      <c r="Q9237" s="5" t="s">
        <v>219</v>
      </c>
      <c r="R9237" s="5" t="s">
        <v>110</v>
      </c>
      <c r="S9237" s="5" t="s">
        <v>1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2409</v>
      </c>
      <c r="BE9237" s="3">
        <v>3156</v>
      </c>
      <c r="BF9237" s="3">
        <v>4075</v>
      </c>
      <c r="BG9237" s="3">
        <v>5101</v>
      </c>
      <c r="BH9237" s="3">
        <v>5559</v>
      </c>
      <c r="BI9237" s="3">
        <v>5400</v>
      </c>
      <c r="BJ9237" s="3">
        <v>5173</v>
      </c>
      <c r="BK9237" s="3">
        <v>5088</v>
      </c>
      <c r="BL9237" s="3">
        <v>4387</v>
      </c>
      <c r="BM9237" s="3">
        <v>3651</v>
      </c>
      <c r="BN9237" s="3">
        <v>2905</v>
      </c>
      <c r="BO9237" s="3">
        <v>1985</v>
      </c>
      <c r="BP9237" s="3">
        <v>2409</v>
      </c>
      <c r="BQ9237" s="3">
        <v>3156</v>
      </c>
      <c r="BR9237" s="3">
        <v>4075</v>
      </c>
      <c r="BS9237" s="3">
        <v>5101</v>
      </c>
      <c r="BT9237" s="3">
        <v>5559</v>
      </c>
      <c r="BU9237" s="3">
        <v>5400</v>
      </c>
      <c r="BV9237" s="3">
        <v>5173</v>
      </c>
      <c r="BW9237" s="3">
        <v>5088</v>
      </c>
      <c r="BX9237" s="3">
        <v>4387</v>
      </c>
      <c r="BY9237" s="3">
        <v>3651</v>
      </c>
      <c r="BZ9237" s="3">
        <v>2905</v>
      </c>
      <c r="CA9237" s="3">
        <v>1985</v>
      </c>
      <c r="CB9237" s="3">
        <v>272.40100000000001</v>
      </c>
      <c r="CC9237" s="3">
        <v>356.83699999999999</v>
      </c>
      <c r="CD9237" s="3">
        <v>460.738</v>
      </c>
      <c r="CE9237" s="3">
        <v>576.72400000000005</v>
      </c>
      <c r="CF9237" s="3">
        <v>628.61800000000005</v>
      </c>
      <c r="CG9237" s="3">
        <v>610.63499999999999</v>
      </c>
      <c r="CH9237" s="3">
        <v>584.87199999999996</v>
      </c>
      <c r="CI9237" s="3">
        <v>575.28099999999995</v>
      </c>
      <c r="CJ9237" s="3">
        <v>496.041</v>
      </c>
      <c r="CK9237" s="3">
        <v>412.86799999999999</v>
      </c>
      <c r="CL9237" s="3">
        <v>328.51499999999999</v>
      </c>
      <c r="CM9237" s="3">
        <v>224.47</v>
      </c>
      <c r="CN9237" s="3">
        <v>0</v>
      </c>
      <c r="CO9237" s="3">
        <v>0</v>
      </c>
      <c r="CP9237" s="3">
        <v>48889</v>
      </c>
      <c r="CQ9237" s="3">
        <v>48889</v>
      </c>
      <c r="CR9237" s="3">
        <v>5528</v>
      </c>
      <c r="CS9237" s="2">
        <v>2021</v>
      </c>
    </row>
    <row r="9238" spans="1:97" x14ac:dyDescent="0.25">
      <c r="A9238" s="2">
        <v>57671</v>
      </c>
      <c r="B9238" s="5" t="s">
        <v>8</v>
      </c>
      <c r="C9238" s="2" t="s">
        <v>0</v>
      </c>
      <c r="D9238" s="5" t="s">
        <v>8220</v>
      </c>
      <c r="E9238" s="5" t="s">
        <v>8126</v>
      </c>
      <c r="F9238" s="2">
        <v>56995</v>
      </c>
      <c r="G9238" s="5" t="s">
        <v>57</v>
      </c>
      <c r="H9238" s="5" t="s">
        <v>56</v>
      </c>
      <c r="I9238" s="5" t="s">
        <v>499</v>
      </c>
      <c r="J9238" s="5" t="s">
        <v>1</v>
      </c>
      <c r="K9238" s="2">
        <v>22</v>
      </c>
      <c r="L9238" s="2">
        <v>2</v>
      </c>
      <c r="M9238" s="5" t="s">
        <v>5</v>
      </c>
      <c r="N9238" s="5" t="s">
        <v>74</v>
      </c>
      <c r="O9238" s="5" t="s">
        <v>73</v>
      </c>
      <c r="P9238" s="5" t="s">
        <v>73</v>
      </c>
      <c r="Q9238" s="5" t="s">
        <v>219</v>
      </c>
      <c r="R9238" s="5" t="s">
        <v>110</v>
      </c>
      <c r="S9238" s="5" t="s">
        <v>1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2398</v>
      </c>
      <c r="BE9238" s="3">
        <v>3141</v>
      </c>
      <c r="BF9238" s="3">
        <v>4056</v>
      </c>
      <c r="BG9238" s="3">
        <v>5077</v>
      </c>
      <c r="BH9238" s="3">
        <v>5533</v>
      </c>
      <c r="BI9238" s="3">
        <v>5375</v>
      </c>
      <c r="BJ9238" s="3">
        <v>5148</v>
      </c>
      <c r="BK9238" s="3">
        <v>5064</v>
      </c>
      <c r="BL9238" s="3">
        <v>4366</v>
      </c>
      <c r="BM9238" s="3">
        <v>3634</v>
      </c>
      <c r="BN9238" s="3">
        <v>2892</v>
      </c>
      <c r="BO9238" s="3">
        <v>1976</v>
      </c>
      <c r="BP9238" s="3">
        <v>2398</v>
      </c>
      <c r="BQ9238" s="3">
        <v>3141</v>
      </c>
      <c r="BR9238" s="3">
        <v>4056</v>
      </c>
      <c r="BS9238" s="3">
        <v>5077</v>
      </c>
      <c r="BT9238" s="3">
        <v>5533</v>
      </c>
      <c r="BU9238" s="3">
        <v>5375</v>
      </c>
      <c r="BV9238" s="3">
        <v>5148</v>
      </c>
      <c r="BW9238" s="3">
        <v>5064</v>
      </c>
      <c r="BX9238" s="3">
        <v>4366</v>
      </c>
      <c r="BY9238" s="3">
        <v>3634</v>
      </c>
      <c r="BZ9238" s="3">
        <v>2892</v>
      </c>
      <c r="CA9238" s="3">
        <v>1976</v>
      </c>
      <c r="CB9238" s="3">
        <v>271.11900000000003</v>
      </c>
      <c r="CC9238" s="3">
        <v>355.15899999999999</v>
      </c>
      <c r="CD9238" s="3">
        <v>458.57100000000003</v>
      </c>
      <c r="CE9238" s="3">
        <v>574.01099999999997</v>
      </c>
      <c r="CF9238" s="3">
        <v>625.66200000000003</v>
      </c>
      <c r="CG9238" s="3">
        <v>607.76300000000003</v>
      </c>
      <c r="CH9238" s="3">
        <v>582.12099999999998</v>
      </c>
      <c r="CI9238" s="3">
        <v>572.57600000000002</v>
      </c>
      <c r="CJ9238" s="3">
        <v>493.70800000000003</v>
      </c>
      <c r="CK9238" s="3">
        <v>410.92599999999999</v>
      </c>
      <c r="CL9238" s="3">
        <v>326.97000000000003</v>
      </c>
      <c r="CM9238" s="3">
        <v>223.41399999999999</v>
      </c>
      <c r="CN9238" s="3">
        <v>0</v>
      </c>
      <c r="CO9238" s="3">
        <v>0</v>
      </c>
      <c r="CP9238" s="3">
        <v>48660</v>
      </c>
      <c r="CQ9238" s="3">
        <v>48660</v>
      </c>
      <c r="CR9238" s="3">
        <v>5502</v>
      </c>
      <c r="CS9238" s="2">
        <v>2021</v>
      </c>
    </row>
    <row r="9239" spans="1:97" x14ac:dyDescent="0.25">
      <c r="A9239" s="2">
        <v>57672</v>
      </c>
      <c r="B9239" s="5" t="s">
        <v>8</v>
      </c>
      <c r="C9239" s="2" t="s">
        <v>0</v>
      </c>
      <c r="D9239" s="5" t="s">
        <v>8219</v>
      </c>
      <c r="E9239" s="5" t="s">
        <v>8218</v>
      </c>
      <c r="F9239" s="2">
        <v>19539</v>
      </c>
      <c r="G9239" s="5" t="s">
        <v>68</v>
      </c>
      <c r="H9239" s="5" t="s">
        <v>9</v>
      </c>
      <c r="I9239" s="5" t="s">
        <v>514</v>
      </c>
      <c r="J9239" s="5" t="s">
        <v>1</v>
      </c>
      <c r="K9239" s="2">
        <v>611</v>
      </c>
      <c r="L9239" s="2">
        <v>4</v>
      </c>
      <c r="M9239" s="5" t="s">
        <v>24</v>
      </c>
      <c r="N9239" s="5" t="s">
        <v>89</v>
      </c>
      <c r="O9239" s="5" t="s">
        <v>52</v>
      </c>
      <c r="P9239" s="5" t="s">
        <v>52</v>
      </c>
      <c r="Q9239" s="5" t="s">
        <v>120</v>
      </c>
      <c r="R9239" s="5" t="s">
        <v>227</v>
      </c>
      <c r="S9239" s="5" t="s">
        <v>51</v>
      </c>
      <c r="T9239" s="3">
        <v>37</v>
      </c>
      <c r="U9239" s="3">
        <v>262</v>
      </c>
      <c r="V9239" s="3">
        <v>121</v>
      </c>
      <c r="W9239" s="3">
        <v>174</v>
      </c>
      <c r="X9239" s="3">
        <v>2366</v>
      </c>
      <c r="Y9239" s="3">
        <v>5197</v>
      </c>
      <c r="Z9239" s="3">
        <v>6100</v>
      </c>
      <c r="AA9239" s="3">
        <v>5320</v>
      </c>
      <c r="AB9239" s="3">
        <v>39</v>
      </c>
      <c r="AC9239" s="3">
        <v>40</v>
      </c>
      <c r="AD9239" s="3">
        <v>55</v>
      </c>
      <c r="AE9239" s="3">
        <v>35</v>
      </c>
      <c r="AF9239" s="3">
        <v>37</v>
      </c>
      <c r="AG9239" s="3">
        <v>262</v>
      </c>
      <c r="AH9239" s="3">
        <v>121</v>
      </c>
      <c r="AI9239" s="3">
        <v>174</v>
      </c>
      <c r="AJ9239" s="3">
        <v>2366</v>
      </c>
      <c r="AK9239" s="3">
        <v>5197</v>
      </c>
      <c r="AL9239" s="3">
        <v>6100</v>
      </c>
      <c r="AM9239" s="3">
        <v>5320</v>
      </c>
      <c r="AN9239" s="3">
        <v>39</v>
      </c>
      <c r="AO9239" s="3">
        <v>40</v>
      </c>
      <c r="AP9239" s="3">
        <v>55</v>
      </c>
      <c r="AQ9239" s="3">
        <v>35</v>
      </c>
      <c r="AR9239" s="4">
        <v>1.069</v>
      </c>
      <c r="AS9239" s="4">
        <v>1.0640000000000001</v>
      </c>
      <c r="AT9239" s="4">
        <v>1.0620000000000001</v>
      </c>
      <c r="AU9239" s="4">
        <v>1.0740000000000001</v>
      </c>
      <c r="AV9239" s="4">
        <v>1.0620000000000001</v>
      </c>
      <c r="AW9239" s="4">
        <v>1.0620000000000001</v>
      </c>
      <c r="AX9239" s="4">
        <v>1.0760000000000001</v>
      </c>
      <c r="AY9239" s="4">
        <v>1.0760000000000001</v>
      </c>
      <c r="AZ9239" s="4">
        <v>1.0780000000000001</v>
      </c>
      <c r="BA9239" s="4">
        <v>1.0780000000000001</v>
      </c>
      <c r="BB9239" s="4">
        <v>1.079</v>
      </c>
      <c r="BC9239" s="4">
        <v>1.07</v>
      </c>
      <c r="BD9239" s="3">
        <v>40</v>
      </c>
      <c r="BE9239" s="3">
        <v>279</v>
      </c>
      <c r="BF9239" s="3">
        <v>129</v>
      </c>
      <c r="BG9239" s="3">
        <v>187</v>
      </c>
      <c r="BH9239" s="3">
        <v>2513</v>
      </c>
      <c r="BI9239" s="3">
        <v>5519</v>
      </c>
      <c r="BJ9239" s="3">
        <v>6564</v>
      </c>
      <c r="BK9239" s="3">
        <v>5724</v>
      </c>
      <c r="BL9239" s="3">
        <v>42</v>
      </c>
      <c r="BM9239" s="3">
        <v>43</v>
      </c>
      <c r="BN9239" s="3">
        <v>59</v>
      </c>
      <c r="BO9239" s="3">
        <v>37</v>
      </c>
      <c r="BP9239" s="3">
        <v>40</v>
      </c>
      <c r="BQ9239" s="3">
        <v>279</v>
      </c>
      <c r="BR9239" s="3">
        <v>129</v>
      </c>
      <c r="BS9239" s="3">
        <v>187</v>
      </c>
      <c r="BT9239" s="3">
        <v>2513</v>
      </c>
      <c r="BU9239" s="3">
        <v>5519</v>
      </c>
      <c r="BV9239" s="3">
        <v>6564</v>
      </c>
      <c r="BW9239" s="3">
        <v>5724</v>
      </c>
      <c r="BX9239" s="3">
        <v>42</v>
      </c>
      <c r="BY9239" s="3">
        <v>43</v>
      </c>
      <c r="BZ9239" s="3">
        <v>59</v>
      </c>
      <c r="CA9239" s="3">
        <v>37</v>
      </c>
      <c r="CB9239" s="3">
        <v>3.92</v>
      </c>
      <c r="CC9239" s="3">
        <v>27.44</v>
      </c>
      <c r="CD9239" s="3">
        <v>12.74</v>
      </c>
      <c r="CE9239" s="3">
        <v>17.64</v>
      </c>
      <c r="CF9239" s="3">
        <v>256.76</v>
      </c>
      <c r="CG9239" s="3">
        <v>0</v>
      </c>
      <c r="CH9239" s="3">
        <v>0</v>
      </c>
      <c r="CI9239" s="3">
        <v>0</v>
      </c>
      <c r="CJ9239" s="3">
        <v>0</v>
      </c>
      <c r="CK9239" s="3">
        <v>0</v>
      </c>
      <c r="CL9239" s="3">
        <v>0</v>
      </c>
      <c r="CM9239" s="3">
        <v>0</v>
      </c>
      <c r="CN9239" s="3">
        <v>19746</v>
      </c>
      <c r="CO9239" s="3">
        <v>19746</v>
      </c>
      <c r="CP9239" s="3">
        <v>21136</v>
      </c>
      <c r="CQ9239" s="3">
        <v>21136</v>
      </c>
      <c r="CR9239" s="3">
        <v>318.5</v>
      </c>
      <c r="CS9239" s="2">
        <v>2021</v>
      </c>
    </row>
    <row r="9240" spans="1:97" x14ac:dyDescent="0.25">
      <c r="A9240" s="2">
        <v>57673</v>
      </c>
      <c r="B9240" s="5" t="s">
        <v>8</v>
      </c>
      <c r="C9240" s="2" t="s">
        <v>0</v>
      </c>
      <c r="D9240" s="5" t="s">
        <v>8217</v>
      </c>
      <c r="E9240" s="5" t="s">
        <v>8216</v>
      </c>
      <c r="F9240" s="2">
        <v>56998</v>
      </c>
      <c r="G9240" s="5" t="s">
        <v>41</v>
      </c>
      <c r="H9240" s="5" t="s">
        <v>32</v>
      </c>
      <c r="I9240" s="5" t="s">
        <v>499</v>
      </c>
      <c r="J9240" s="5" t="s">
        <v>1</v>
      </c>
      <c r="K9240" s="2">
        <v>22</v>
      </c>
      <c r="L9240" s="2">
        <v>2</v>
      </c>
      <c r="M9240" s="5" t="s">
        <v>5</v>
      </c>
      <c r="N9240" s="5" t="s">
        <v>74</v>
      </c>
      <c r="O9240" s="5" t="s">
        <v>73</v>
      </c>
      <c r="P9240" s="5" t="s">
        <v>73</v>
      </c>
      <c r="Q9240" s="5" t="s">
        <v>2710</v>
      </c>
      <c r="R9240" s="5" t="s">
        <v>110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1701</v>
      </c>
      <c r="BE9240" s="3">
        <v>2160</v>
      </c>
      <c r="BF9240" s="3">
        <v>2678</v>
      </c>
      <c r="BG9240" s="3">
        <v>3006</v>
      </c>
      <c r="BH9240" s="3">
        <v>3569</v>
      </c>
      <c r="BI9240" s="3">
        <v>3206</v>
      </c>
      <c r="BJ9240" s="3">
        <v>2600</v>
      </c>
      <c r="BK9240" s="3">
        <v>2882</v>
      </c>
      <c r="BL9240" s="3">
        <v>2565</v>
      </c>
      <c r="BM9240" s="3">
        <v>2445</v>
      </c>
      <c r="BN9240" s="3">
        <v>1805</v>
      </c>
      <c r="BO9240" s="3">
        <v>1364</v>
      </c>
      <c r="BP9240" s="3">
        <v>1701</v>
      </c>
      <c r="BQ9240" s="3">
        <v>2160</v>
      </c>
      <c r="BR9240" s="3">
        <v>2678</v>
      </c>
      <c r="BS9240" s="3">
        <v>3006</v>
      </c>
      <c r="BT9240" s="3">
        <v>3569</v>
      </c>
      <c r="BU9240" s="3">
        <v>3206</v>
      </c>
      <c r="BV9240" s="3">
        <v>2600</v>
      </c>
      <c r="BW9240" s="3">
        <v>2882</v>
      </c>
      <c r="BX9240" s="3">
        <v>2565</v>
      </c>
      <c r="BY9240" s="3">
        <v>2445</v>
      </c>
      <c r="BZ9240" s="3">
        <v>1805</v>
      </c>
      <c r="CA9240" s="3">
        <v>1364</v>
      </c>
      <c r="CB9240" s="3">
        <v>192.34299999999999</v>
      </c>
      <c r="CC9240" s="3">
        <v>244.20099999999999</v>
      </c>
      <c r="CD9240" s="3">
        <v>302.80599999999998</v>
      </c>
      <c r="CE9240" s="3">
        <v>339.85300000000001</v>
      </c>
      <c r="CF9240" s="3">
        <v>403.51499999999999</v>
      </c>
      <c r="CG9240" s="3">
        <v>362.47500000000002</v>
      </c>
      <c r="CH9240" s="3">
        <v>293.94900000000001</v>
      </c>
      <c r="CI9240" s="3">
        <v>325.822</v>
      </c>
      <c r="CJ9240" s="3">
        <v>290.06599999999997</v>
      </c>
      <c r="CK9240" s="3">
        <v>276.40300000000002</v>
      </c>
      <c r="CL9240" s="3">
        <v>204.08099999999999</v>
      </c>
      <c r="CM9240" s="3">
        <v>154.24600000000001</v>
      </c>
      <c r="CN9240" s="3">
        <v>0</v>
      </c>
      <c r="CO9240" s="3">
        <v>0</v>
      </c>
      <c r="CP9240" s="3">
        <v>29981</v>
      </c>
      <c r="CQ9240" s="3">
        <v>29981</v>
      </c>
      <c r="CR9240" s="3">
        <v>3389.76</v>
      </c>
      <c r="CS9240" s="2">
        <v>2021</v>
      </c>
    </row>
    <row r="9241" spans="1:97" x14ac:dyDescent="0.25">
      <c r="A9241" s="2">
        <v>57674</v>
      </c>
      <c r="B9241" s="5" t="s">
        <v>8</v>
      </c>
      <c r="C9241" s="2" t="s">
        <v>0</v>
      </c>
      <c r="D9241" s="5" t="s">
        <v>8215</v>
      </c>
      <c r="E9241" s="5" t="s">
        <v>7140</v>
      </c>
      <c r="F9241" s="2">
        <v>56999</v>
      </c>
      <c r="G9241" s="5" t="s">
        <v>80</v>
      </c>
      <c r="H9241" s="5" t="s">
        <v>25</v>
      </c>
      <c r="I9241" s="5" t="s">
        <v>505</v>
      </c>
      <c r="J9241" s="5" t="s">
        <v>1</v>
      </c>
      <c r="K9241" s="2">
        <v>22</v>
      </c>
      <c r="L9241" s="2">
        <v>1</v>
      </c>
      <c r="M9241" s="5" t="s">
        <v>28</v>
      </c>
      <c r="N9241" s="5" t="s">
        <v>74</v>
      </c>
      <c r="O9241" s="5" t="s">
        <v>73</v>
      </c>
      <c r="P9241" s="5" t="s">
        <v>73</v>
      </c>
      <c r="Q9241" s="5" t="s">
        <v>111</v>
      </c>
      <c r="R9241" s="5" t="s">
        <v>110</v>
      </c>
      <c r="S9241" s="5" t="s">
        <v>1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1132</v>
      </c>
      <c r="BE9241" s="3">
        <v>894</v>
      </c>
      <c r="BF9241" s="3">
        <v>2829</v>
      </c>
      <c r="BG9241" s="3">
        <v>2290</v>
      </c>
      <c r="BH9241" s="3">
        <v>2846</v>
      </c>
      <c r="BI9241" s="3">
        <v>2950</v>
      </c>
      <c r="BJ9241" s="3">
        <v>2322</v>
      </c>
      <c r="BK9241" s="3">
        <v>2340</v>
      </c>
      <c r="BL9241" s="3">
        <v>2175</v>
      </c>
      <c r="BM9241" s="3">
        <v>1607</v>
      </c>
      <c r="BN9241" s="3">
        <v>1590</v>
      </c>
      <c r="BO9241" s="3">
        <v>851</v>
      </c>
      <c r="BP9241" s="3">
        <v>1132</v>
      </c>
      <c r="BQ9241" s="3">
        <v>894</v>
      </c>
      <c r="BR9241" s="3">
        <v>2829</v>
      </c>
      <c r="BS9241" s="3">
        <v>2290</v>
      </c>
      <c r="BT9241" s="3">
        <v>2846</v>
      </c>
      <c r="BU9241" s="3">
        <v>2950</v>
      </c>
      <c r="BV9241" s="3">
        <v>2322</v>
      </c>
      <c r="BW9241" s="3">
        <v>2340</v>
      </c>
      <c r="BX9241" s="3">
        <v>2175</v>
      </c>
      <c r="BY9241" s="3">
        <v>1607</v>
      </c>
      <c r="BZ9241" s="3">
        <v>1590</v>
      </c>
      <c r="CA9241" s="3">
        <v>851</v>
      </c>
      <c r="CB9241" s="3">
        <v>127.96299999999999</v>
      </c>
      <c r="CC9241" s="3">
        <v>101.07</v>
      </c>
      <c r="CD9241" s="3">
        <v>319.90499999999997</v>
      </c>
      <c r="CE9241" s="3">
        <v>258.923</v>
      </c>
      <c r="CF9241" s="3">
        <v>321.80399999999997</v>
      </c>
      <c r="CG9241" s="3">
        <v>333.601</v>
      </c>
      <c r="CH9241" s="3">
        <v>262.52199999999999</v>
      </c>
      <c r="CI9241" s="3">
        <v>264.62099999999998</v>
      </c>
      <c r="CJ9241" s="3">
        <v>245.92699999999999</v>
      </c>
      <c r="CK9241" s="3">
        <v>181.74600000000001</v>
      </c>
      <c r="CL9241" s="3">
        <v>179.74700000000001</v>
      </c>
      <c r="CM9241" s="3">
        <v>96.171000000000006</v>
      </c>
      <c r="CN9241" s="3">
        <v>0</v>
      </c>
      <c r="CO9241" s="3">
        <v>0</v>
      </c>
      <c r="CP9241" s="3">
        <v>23826</v>
      </c>
      <c r="CQ9241" s="3">
        <v>23826</v>
      </c>
      <c r="CR9241" s="3">
        <v>2694</v>
      </c>
      <c r="CS9241" s="2">
        <v>2021</v>
      </c>
    </row>
    <row r="9242" spans="1:97" x14ac:dyDescent="0.25">
      <c r="A9242" s="2">
        <v>57675</v>
      </c>
      <c r="B9242" s="5" t="s">
        <v>8</v>
      </c>
      <c r="C9242" s="2" t="s">
        <v>0</v>
      </c>
      <c r="D9242" s="5" t="s">
        <v>8214</v>
      </c>
      <c r="E9242" s="5" t="s">
        <v>2442</v>
      </c>
      <c r="F9242" s="2">
        <v>56215</v>
      </c>
      <c r="G9242" s="5" t="s">
        <v>85</v>
      </c>
      <c r="H9242" s="5" t="s">
        <v>6</v>
      </c>
      <c r="I9242" s="5" t="s">
        <v>517</v>
      </c>
      <c r="J9242" s="5" t="s">
        <v>1</v>
      </c>
      <c r="K9242" s="2">
        <v>22</v>
      </c>
      <c r="L9242" s="2">
        <v>2</v>
      </c>
      <c r="M9242" s="5" t="s">
        <v>5</v>
      </c>
      <c r="N9242" s="5" t="s">
        <v>4</v>
      </c>
      <c r="O9242" s="5" t="s">
        <v>3</v>
      </c>
      <c r="P9242" s="5" t="s">
        <v>3</v>
      </c>
      <c r="Q9242" s="5" t="s">
        <v>120</v>
      </c>
      <c r="R9242" s="5" t="s">
        <v>110</v>
      </c>
      <c r="S9242" s="5" t="s">
        <v>1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  <c r="AA9242" s="3">
        <v>0</v>
      </c>
      <c r="AB9242" s="3">
        <v>0</v>
      </c>
      <c r="AC9242" s="3">
        <v>0</v>
      </c>
      <c r="AD9242" s="3">
        <v>0</v>
      </c>
      <c r="AE9242" s="3">
        <v>0</v>
      </c>
      <c r="AF9242" s="3">
        <v>0</v>
      </c>
      <c r="AG9242" s="3">
        <v>0</v>
      </c>
      <c r="AH9242" s="3">
        <v>0</v>
      </c>
      <c r="AI9242" s="3">
        <v>0</v>
      </c>
      <c r="AJ9242" s="3">
        <v>0</v>
      </c>
      <c r="AK9242" s="3">
        <v>0</v>
      </c>
      <c r="AL9242" s="3">
        <v>0</v>
      </c>
      <c r="AM9242" s="3">
        <v>0</v>
      </c>
      <c r="AN9242" s="3">
        <v>0</v>
      </c>
      <c r="AO9242" s="3">
        <v>0</v>
      </c>
      <c r="AP9242" s="3">
        <v>0</v>
      </c>
      <c r="AQ9242" s="3">
        <v>0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335809</v>
      </c>
      <c r="BE9242" s="3">
        <v>356670</v>
      </c>
      <c r="BF9242" s="3">
        <v>465393</v>
      </c>
      <c r="BG9242" s="3">
        <v>380948</v>
      </c>
      <c r="BH9242" s="3">
        <v>337852</v>
      </c>
      <c r="BI9242" s="3">
        <v>233168</v>
      </c>
      <c r="BJ9242" s="3">
        <v>149585</v>
      </c>
      <c r="BK9242" s="3">
        <v>170101</v>
      </c>
      <c r="BL9242" s="3">
        <v>302833</v>
      </c>
      <c r="BM9242" s="3">
        <v>330418</v>
      </c>
      <c r="BN9242" s="3">
        <v>441229</v>
      </c>
      <c r="BO9242" s="3">
        <v>454552</v>
      </c>
      <c r="BP9242" s="3">
        <v>335809</v>
      </c>
      <c r="BQ9242" s="3">
        <v>356670</v>
      </c>
      <c r="BR9242" s="3">
        <v>465393</v>
      </c>
      <c r="BS9242" s="3">
        <v>380948</v>
      </c>
      <c r="BT9242" s="3">
        <v>337852</v>
      </c>
      <c r="BU9242" s="3">
        <v>233168</v>
      </c>
      <c r="BV9242" s="3">
        <v>149585</v>
      </c>
      <c r="BW9242" s="3">
        <v>170101</v>
      </c>
      <c r="BX9242" s="3">
        <v>302833</v>
      </c>
      <c r="BY9242" s="3">
        <v>330418</v>
      </c>
      <c r="BZ9242" s="3">
        <v>441229</v>
      </c>
      <c r="CA9242" s="3">
        <v>454552</v>
      </c>
      <c r="CB9242" s="3">
        <v>37970.286999999997</v>
      </c>
      <c r="CC9242" s="3">
        <v>40329.000999999997</v>
      </c>
      <c r="CD9242" s="3">
        <v>52622.419000000002</v>
      </c>
      <c r="CE9242" s="3">
        <v>43074.139000000003</v>
      </c>
      <c r="CF9242" s="3">
        <v>38201.273000000001</v>
      </c>
      <c r="CG9242" s="3">
        <v>26364.489000000001</v>
      </c>
      <c r="CH9242" s="3">
        <v>16913.758999999998</v>
      </c>
      <c r="CI9242" s="3">
        <v>19233.437999999998</v>
      </c>
      <c r="CJ9242" s="3">
        <v>34241.622000000003</v>
      </c>
      <c r="CK9242" s="3">
        <v>37360.713000000003</v>
      </c>
      <c r="CL9242" s="3">
        <v>49890.21</v>
      </c>
      <c r="CM9242" s="3">
        <v>51396.65</v>
      </c>
      <c r="CN9242" s="3">
        <v>0</v>
      </c>
      <c r="CO9242" s="3">
        <v>0</v>
      </c>
      <c r="CP9242" s="3">
        <v>3958558</v>
      </c>
      <c r="CQ9242" s="3">
        <v>3958558</v>
      </c>
      <c r="CR9242" s="3">
        <v>447598</v>
      </c>
      <c r="CS9242" s="2">
        <v>2021</v>
      </c>
    </row>
    <row r="9243" spans="1:97" x14ac:dyDescent="0.25">
      <c r="A9243" s="2">
        <v>57676</v>
      </c>
      <c r="B9243" s="5" t="s">
        <v>8</v>
      </c>
      <c r="C9243" s="2" t="s">
        <v>0</v>
      </c>
      <c r="D9243" s="5" t="s">
        <v>8213</v>
      </c>
      <c r="E9243" s="5" t="s">
        <v>7140</v>
      </c>
      <c r="F9243" s="2">
        <v>56999</v>
      </c>
      <c r="G9243" s="5" t="s">
        <v>80</v>
      </c>
      <c r="H9243" s="5" t="s">
        <v>25</v>
      </c>
      <c r="I9243" s="5" t="s">
        <v>505</v>
      </c>
      <c r="J9243" s="5" t="s">
        <v>1</v>
      </c>
      <c r="K9243" s="2">
        <v>22</v>
      </c>
      <c r="L9243" s="2">
        <v>1</v>
      </c>
      <c r="M9243" s="5" t="s">
        <v>28</v>
      </c>
      <c r="N9243" s="5" t="s">
        <v>74</v>
      </c>
      <c r="O9243" s="5" t="s">
        <v>73</v>
      </c>
      <c r="P9243" s="5" t="s">
        <v>73</v>
      </c>
      <c r="Q9243" s="5" t="s">
        <v>111</v>
      </c>
      <c r="R9243" s="5" t="s">
        <v>110</v>
      </c>
      <c r="S9243" s="5" t="s">
        <v>1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804</v>
      </c>
      <c r="BE9243" s="3">
        <v>635</v>
      </c>
      <c r="BF9243" s="3">
        <v>2009</v>
      </c>
      <c r="BG9243" s="3">
        <v>1626</v>
      </c>
      <c r="BH9243" s="3">
        <v>2021</v>
      </c>
      <c r="BI9243" s="3">
        <v>2095</v>
      </c>
      <c r="BJ9243" s="3">
        <v>1649</v>
      </c>
      <c r="BK9243" s="3">
        <v>1662</v>
      </c>
      <c r="BL9243" s="3">
        <v>1544</v>
      </c>
      <c r="BM9243" s="3">
        <v>1141</v>
      </c>
      <c r="BN9243" s="3">
        <v>1129</v>
      </c>
      <c r="BO9243" s="3">
        <v>604</v>
      </c>
      <c r="BP9243" s="3">
        <v>804</v>
      </c>
      <c r="BQ9243" s="3">
        <v>635</v>
      </c>
      <c r="BR9243" s="3">
        <v>2009</v>
      </c>
      <c r="BS9243" s="3">
        <v>1626</v>
      </c>
      <c r="BT9243" s="3">
        <v>2021</v>
      </c>
      <c r="BU9243" s="3">
        <v>2095</v>
      </c>
      <c r="BV9243" s="3">
        <v>1649</v>
      </c>
      <c r="BW9243" s="3">
        <v>1662</v>
      </c>
      <c r="BX9243" s="3">
        <v>1544</v>
      </c>
      <c r="BY9243" s="3">
        <v>1141</v>
      </c>
      <c r="BZ9243" s="3">
        <v>1129</v>
      </c>
      <c r="CA9243" s="3">
        <v>604</v>
      </c>
      <c r="CB9243" s="3">
        <v>90.867000000000004</v>
      </c>
      <c r="CC9243" s="3">
        <v>71.769000000000005</v>
      </c>
      <c r="CD9243" s="3">
        <v>227.16300000000001</v>
      </c>
      <c r="CE9243" s="3">
        <v>183.86</v>
      </c>
      <c r="CF9243" s="3">
        <v>228.512</v>
      </c>
      <c r="CG9243" s="3">
        <v>236.88900000000001</v>
      </c>
      <c r="CH9243" s="3">
        <v>186.416</v>
      </c>
      <c r="CI9243" s="3">
        <v>187.90700000000001</v>
      </c>
      <c r="CJ9243" s="3">
        <v>174.63200000000001</v>
      </c>
      <c r="CK9243" s="3">
        <v>129.05699999999999</v>
      </c>
      <c r="CL9243" s="3">
        <v>127.637</v>
      </c>
      <c r="CM9243" s="3">
        <v>68.290999999999997</v>
      </c>
      <c r="CN9243" s="3">
        <v>0</v>
      </c>
      <c r="CO9243" s="3">
        <v>0</v>
      </c>
      <c r="CP9243" s="3">
        <v>16919</v>
      </c>
      <c r="CQ9243" s="3">
        <v>16919</v>
      </c>
      <c r="CR9243" s="3">
        <v>1913</v>
      </c>
      <c r="CS9243" s="2">
        <v>2021</v>
      </c>
    </row>
    <row r="9244" spans="1:97" x14ac:dyDescent="0.25">
      <c r="A9244" s="2">
        <v>57677</v>
      </c>
      <c r="B9244" s="5" t="s">
        <v>8</v>
      </c>
      <c r="C9244" s="2" t="s">
        <v>0</v>
      </c>
      <c r="D9244" s="5" t="s">
        <v>8212</v>
      </c>
      <c r="E9244" s="5" t="s">
        <v>8212</v>
      </c>
      <c r="F9244" s="2">
        <v>57001</v>
      </c>
      <c r="G9244" s="5" t="s">
        <v>81</v>
      </c>
      <c r="H9244" s="5" t="s">
        <v>18</v>
      </c>
      <c r="I9244" s="5" t="s">
        <v>517</v>
      </c>
      <c r="J9244" s="5" t="s">
        <v>1</v>
      </c>
      <c r="K9244" s="2">
        <v>22</v>
      </c>
      <c r="L9244" s="2">
        <v>2</v>
      </c>
      <c r="M9244" s="5" t="s">
        <v>5</v>
      </c>
      <c r="N9244" s="5" t="s">
        <v>74</v>
      </c>
      <c r="O9244" s="5" t="s">
        <v>73</v>
      </c>
      <c r="P9244" s="5" t="s">
        <v>73</v>
      </c>
      <c r="Q9244" s="5" t="s">
        <v>216</v>
      </c>
      <c r="R9244" s="5" t="s">
        <v>110</v>
      </c>
      <c r="S9244" s="5" t="s">
        <v>1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544</v>
      </c>
      <c r="BE9244" s="3">
        <v>531</v>
      </c>
      <c r="BF9244" s="3">
        <v>871</v>
      </c>
      <c r="BG9244" s="3">
        <v>1171</v>
      </c>
      <c r="BH9244" s="3">
        <v>1180</v>
      </c>
      <c r="BI9244" s="3">
        <v>1087</v>
      </c>
      <c r="BJ9244" s="3">
        <v>1174</v>
      </c>
      <c r="BK9244" s="3">
        <v>1070</v>
      </c>
      <c r="BL9244" s="3">
        <v>1001</v>
      </c>
      <c r="BM9244" s="3">
        <v>822</v>
      </c>
      <c r="BN9244" s="3">
        <v>773</v>
      </c>
      <c r="BO9244" s="3">
        <v>565</v>
      </c>
      <c r="BP9244" s="3">
        <v>544</v>
      </c>
      <c r="BQ9244" s="3">
        <v>531</v>
      </c>
      <c r="BR9244" s="3">
        <v>871</v>
      </c>
      <c r="BS9244" s="3">
        <v>1171</v>
      </c>
      <c r="BT9244" s="3">
        <v>1180</v>
      </c>
      <c r="BU9244" s="3">
        <v>1087</v>
      </c>
      <c r="BV9244" s="3">
        <v>1174</v>
      </c>
      <c r="BW9244" s="3">
        <v>1070</v>
      </c>
      <c r="BX9244" s="3">
        <v>1001</v>
      </c>
      <c r="BY9244" s="3">
        <v>822</v>
      </c>
      <c r="BZ9244" s="3">
        <v>773</v>
      </c>
      <c r="CA9244" s="3">
        <v>565</v>
      </c>
      <c r="CB9244" s="3">
        <v>61.475999999999999</v>
      </c>
      <c r="CC9244" s="3">
        <v>60.055</v>
      </c>
      <c r="CD9244" s="3">
        <v>98.519000000000005</v>
      </c>
      <c r="CE9244" s="3">
        <v>132.38200000000001</v>
      </c>
      <c r="CF9244" s="3">
        <v>133.40799999999999</v>
      </c>
      <c r="CG9244" s="3">
        <v>122.896</v>
      </c>
      <c r="CH9244" s="3">
        <v>132.79</v>
      </c>
      <c r="CI9244" s="3">
        <v>121.02800000000001</v>
      </c>
      <c r="CJ9244" s="3">
        <v>113.214</v>
      </c>
      <c r="CK9244" s="3">
        <v>92.954999999999998</v>
      </c>
      <c r="CL9244" s="3">
        <v>87.415999999999997</v>
      </c>
      <c r="CM9244" s="3">
        <v>63.860999999999997</v>
      </c>
      <c r="CN9244" s="3">
        <v>0</v>
      </c>
      <c r="CO9244" s="3">
        <v>0</v>
      </c>
      <c r="CP9244" s="3">
        <v>10789</v>
      </c>
      <c r="CQ9244" s="3">
        <v>10789</v>
      </c>
      <c r="CR9244" s="3">
        <v>1220</v>
      </c>
      <c r="CS9244" s="2">
        <v>2021</v>
      </c>
    </row>
    <row r="9245" spans="1:97" x14ac:dyDescent="0.25">
      <c r="A9245" s="2">
        <v>57678</v>
      </c>
      <c r="B9245" s="5" t="s">
        <v>8</v>
      </c>
      <c r="C9245" s="2" t="s">
        <v>0</v>
      </c>
      <c r="D9245" s="5" t="s">
        <v>8211</v>
      </c>
      <c r="E9245" s="5" t="s">
        <v>1213</v>
      </c>
      <c r="F9245" s="2">
        <v>56545</v>
      </c>
      <c r="G9245" s="5" t="s">
        <v>10</v>
      </c>
      <c r="H9245" s="5" t="s">
        <v>9</v>
      </c>
      <c r="I9245" s="5" t="s">
        <v>499</v>
      </c>
      <c r="J9245" s="5" t="s">
        <v>1</v>
      </c>
      <c r="K9245" s="2">
        <v>22</v>
      </c>
      <c r="L9245" s="2">
        <v>2</v>
      </c>
      <c r="M9245" s="5" t="s">
        <v>5</v>
      </c>
      <c r="N9245" s="5" t="s">
        <v>4</v>
      </c>
      <c r="O9245" s="5" t="s">
        <v>3</v>
      </c>
      <c r="P9245" s="5" t="s">
        <v>3</v>
      </c>
      <c r="Q9245" s="5" t="s">
        <v>180</v>
      </c>
      <c r="R9245" s="5" t="s">
        <v>227</v>
      </c>
      <c r="S9245" s="5" t="s">
        <v>1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513916</v>
      </c>
      <c r="BE9245" s="3">
        <v>470589</v>
      </c>
      <c r="BF9245" s="3">
        <v>727339</v>
      </c>
      <c r="BG9245" s="3">
        <v>665290</v>
      </c>
      <c r="BH9245" s="3">
        <v>535345</v>
      </c>
      <c r="BI9245" s="3">
        <v>405745</v>
      </c>
      <c r="BJ9245" s="3">
        <v>416977</v>
      </c>
      <c r="BK9245" s="3">
        <v>563478</v>
      </c>
      <c r="BL9245" s="3">
        <v>594025</v>
      </c>
      <c r="BM9245" s="3">
        <v>583094</v>
      </c>
      <c r="BN9245" s="3">
        <v>586879</v>
      </c>
      <c r="BO9245" s="3">
        <v>680104</v>
      </c>
      <c r="BP9245" s="3">
        <v>513916</v>
      </c>
      <c r="BQ9245" s="3">
        <v>470589</v>
      </c>
      <c r="BR9245" s="3">
        <v>727339</v>
      </c>
      <c r="BS9245" s="3">
        <v>665290</v>
      </c>
      <c r="BT9245" s="3">
        <v>535345</v>
      </c>
      <c r="BU9245" s="3">
        <v>405745</v>
      </c>
      <c r="BV9245" s="3">
        <v>416977</v>
      </c>
      <c r="BW9245" s="3">
        <v>563478</v>
      </c>
      <c r="BX9245" s="3">
        <v>594025</v>
      </c>
      <c r="BY9245" s="3">
        <v>583094</v>
      </c>
      <c r="BZ9245" s="3">
        <v>586879</v>
      </c>
      <c r="CA9245" s="3">
        <v>680104</v>
      </c>
      <c r="CB9245" s="3">
        <v>58109</v>
      </c>
      <c r="CC9245" s="3">
        <v>53210</v>
      </c>
      <c r="CD9245" s="3">
        <v>82241</v>
      </c>
      <c r="CE9245" s="3">
        <v>75225</v>
      </c>
      <c r="CF9245" s="3">
        <v>60532</v>
      </c>
      <c r="CG9245" s="3">
        <v>45878</v>
      </c>
      <c r="CH9245" s="3">
        <v>47148</v>
      </c>
      <c r="CI9245" s="3">
        <v>63713</v>
      </c>
      <c r="CJ9245" s="3">
        <v>67167</v>
      </c>
      <c r="CK9245" s="3">
        <v>65931</v>
      </c>
      <c r="CL9245" s="3">
        <v>66359</v>
      </c>
      <c r="CM9245" s="3">
        <v>76900</v>
      </c>
      <c r="CN9245" s="3">
        <v>0</v>
      </c>
      <c r="CO9245" s="3">
        <v>0</v>
      </c>
      <c r="CP9245" s="3">
        <v>6742781</v>
      </c>
      <c r="CQ9245" s="3">
        <v>6742781</v>
      </c>
      <c r="CR9245" s="3">
        <v>762413</v>
      </c>
      <c r="CS9245" s="2">
        <v>2021</v>
      </c>
    </row>
    <row r="9246" spans="1:97" x14ac:dyDescent="0.25">
      <c r="A9246" s="2">
        <v>57680</v>
      </c>
      <c r="B9246" s="5" t="s">
        <v>8</v>
      </c>
      <c r="C9246" s="2" t="s">
        <v>0</v>
      </c>
      <c r="D9246" s="5" t="s">
        <v>8210</v>
      </c>
      <c r="E9246" s="5" t="s">
        <v>1369</v>
      </c>
      <c r="F9246" s="2">
        <v>61230</v>
      </c>
      <c r="G9246" s="5" t="s">
        <v>41</v>
      </c>
      <c r="H9246" s="5" t="s">
        <v>32</v>
      </c>
      <c r="I9246" s="5" t="s">
        <v>499</v>
      </c>
      <c r="J9246" s="5" t="s">
        <v>1</v>
      </c>
      <c r="K9246" s="2">
        <v>22</v>
      </c>
      <c r="L9246" s="2">
        <v>2</v>
      </c>
      <c r="M9246" s="5" t="s">
        <v>5</v>
      </c>
      <c r="N9246" s="5" t="s">
        <v>74</v>
      </c>
      <c r="O9246" s="5" t="s">
        <v>73</v>
      </c>
      <c r="P9246" s="5" t="s">
        <v>73</v>
      </c>
      <c r="Q9246" s="5" t="s">
        <v>2710</v>
      </c>
      <c r="R9246" s="5" t="s">
        <v>110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177292</v>
      </c>
      <c r="BE9246" s="3">
        <v>225091</v>
      </c>
      <c r="BF9246" s="3">
        <v>279110</v>
      </c>
      <c r="BG9246" s="3">
        <v>313258</v>
      </c>
      <c r="BH9246" s="3">
        <v>371939</v>
      </c>
      <c r="BI9246" s="3">
        <v>334110</v>
      </c>
      <c r="BJ9246" s="3">
        <v>270946</v>
      </c>
      <c r="BK9246" s="3">
        <v>300325</v>
      </c>
      <c r="BL9246" s="3">
        <v>267367</v>
      </c>
      <c r="BM9246" s="3">
        <v>254773</v>
      </c>
      <c r="BN9246" s="3">
        <v>188111</v>
      </c>
      <c r="BO9246" s="3">
        <v>142175</v>
      </c>
      <c r="BP9246" s="3">
        <v>177292</v>
      </c>
      <c r="BQ9246" s="3">
        <v>225091</v>
      </c>
      <c r="BR9246" s="3">
        <v>279110</v>
      </c>
      <c r="BS9246" s="3">
        <v>313258</v>
      </c>
      <c r="BT9246" s="3">
        <v>371939</v>
      </c>
      <c r="BU9246" s="3">
        <v>334110</v>
      </c>
      <c r="BV9246" s="3">
        <v>270946</v>
      </c>
      <c r="BW9246" s="3">
        <v>300325</v>
      </c>
      <c r="BX9246" s="3">
        <v>267367</v>
      </c>
      <c r="BY9246" s="3">
        <v>254773</v>
      </c>
      <c r="BZ9246" s="3">
        <v>188111</v>
      </c>
      <c r="CA9246" s="3">
        <v>142175</v>
      </c>
      <c r="CB9246" s="3">
        <v>20046.638999999999</v>
      </c>
      <c r="CC9246" s="3">
        <v>25451.313999999998</v>
      </c>
      <c r="CD9246" s="3">
        <v>31559.263999999999</v>
      </c>
      <c r="CE9246" s="3">
        <v>35420.374000000003</v>
      </c>
      <c r="CF9246" s="3">
        <v>42055.482000000004</v>
      </c>
      <c r="CG9246" s="3">
        <v>37778.108</v>
      </c>
      <c r="CH9246" s="3">
        <v>30636.12</v>
      </c>
      <c r="CI9246" s="3">
        <v>33958.012999999999</v>
      </c>
      <c r="CJ9246" s="3">
        <v>30231.456999999999</v>
      </c>
      <c r="CK9246" s="3">
        <v>28807.462</v>
      </c>
      <c r="CL9246" s="3">
        <v>21269.853999999999</v>
      </c>
      <c r="CM9246" s="3">
        <v>16075.913</v>
      </c>
      <c r="CN9246" s="3">
        <v>0</v>
      </c>
      <c r="CO9246" s="3">
        <v>0</v>
      </c>
      <c r="CP9246" s="3">
        <v>3124497</v>
      </c>
      <c r="CQ9246" s="3">
        <v>3124497</v>
      </c>
      <c r="CR9246" s="3">
        <v>353290</v>
      </c>
      <c r="CS9246" s="2">
        <v>2021</v>
      </c>
    </row>
    <row r="9247" spans="1:97" x14ac:dyDescent="0.25">
      <c r="A9247" s="2">
        <v>57681</v>
      </c>
      <c r="B9247" s="5" t="s">
        <v>8</v>
      </c>
      <c r="C9247" s="2" t="s">
        <v>0</v>
      </c>
      <c r="D9247" s="5" t="s">
        <v>8209</v>
      </c>
      <c r="E9247" s="5" t="s">
        <v>8208</v>
      </c>
      <c r="F9247" s="2">
        <v>57005</v>
      </c>
      <c r="G9247" s="5" t="s">
        <v>53</v>
      </c>
      <c r="H9247" s="5" t="s">
        <v>32</v>
      </c>
      <c r="I9247" s="5" t="s">
        <v>499</v>
      </c>
      <c r="J9247" s="5" t="s">
        <v>1</v>
      </c>
      <c r="K9247" s="2">
        <v>22</v>
      </c>
      <c r="L9247" s="2">
        <v>2</v>
      </c>
      <c r="M9247" s="5" t="s">
        <v>5</v>
      </c>
      <c r="N9247" s="5" t="s">
        <v>74</v>
      </c>
      <c r="O9247" s="5" t="s">
        <v>73</v>
      </c>
      <c r="P9247" s="5" t="s">
        <v>73</v>
      </c>
      <c r="Q9247" s="5" t="s">
        <v>166</v>
      </c>
      <c r="R9247" s="5" t="s">
        <v>110</v>
      </c>
      <c r="S9247" s="5" t="s">
        <v>1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612</v>
      </c>
      <c r="BE9247" s="3">
        <v>675</v>
      </c>
      <c r="BF9247" s="3">
        <v>863</v>
      </c>
      <c r="BG9247" s="3">
        <v>1048</v>
      </c>
      <c r="BH9247" s="3">
        <v>1033</v>
      </c>
      <c r="BI9247" s="3">
        <v>1284</v>
      </c>
      <c r="BJ9247" s="3">
        <v>1383</v>
      </c>
      <c r="BK9247" s="3">
        <v>1312</v>
      </c>
      <c r="BL9247" s="3">
        <v>1123</v>
      </c>
      <c r="BM9247" s="3">
        <v>870</v>
      </c>
      <c r="BN9247" s="3">
        <v>650</v>
      </c>
      <c r="BO9247" s="3">
        <v>582</v>
      </c>
      <c r="BP9247" s="3">
        <v>612</v>
      </c>
      <c r="BQ9247" s="3">
        <v>675</v>
      </c>
      <c r="BR9247" s="3">
        <v>863</v>
      </c>
      <c r="BS9247" s="3">
        <v>1048</v>
      </c>
      <c r="BT9247" s="3">
        <v>1033</v>
      </c>
      <c r="BU9247" s="3">
        <v>1284</v>
      </c>
      <c r="BV9247" s="3">
        <v>1383</v>
      </c>
      <c r="BW9247" s="3">
        <v>1312</v>
      </c>
      <c r="BX9247" s="3">
        <v>1123</v>
      </c>
      <c r="BY9247" s="3">
        <v>870</v>
      </c>
      <c r="BZ9247" s="3">
        <v>650</v>
      </c>
      <c r="CA9247" s="3">
        <v>582</v>
      </c>
      <c r="CB9247" s="3">
        <v>69.194999999999993</v>
      </c>
      <c r="CC9247" s="3">
        <v>76.36</v>
      </c>
      <c r="CD9247" s="3">
        <v>97.603999999999999</v>
      </c>
      <c r="CE9247" s="3">
        <v>118.512</v>
      </c>
      <c r="CF9247" s="3">
        <v>116.765</v>
      </c>
      <c r="CG9247" s="3">
        <v>145.173</v>
      </c>
      <c r="CH9247" s="3">
        <v>156.32599999999999</v>
      </c>
      <c r="CI9247" s="3">
        <v>148.39599999999999</v>
      </c>
      <c r="CJ9247" s="3">
        <v>126.98</v>
      </c>
      <c r="CK9247" s="3">
        <v>98.382999999999996</v>
      </c>
      <c r="CL9247" s="3">
        <v>73.472999999999999</v>
      </c>
      <c r="CM9247" s="3">
        <v>65.832999999999998</v>
      </c>
      <c r="CN9247" s="3">
        <v>0</v>
      </c>
      <c r="CO9247" s="3">
        <v>0</v>
      </c>
      <c r="CP9247" s="3">
        <v>11435</v>
      </c>
      <c r="CQ9247" s="3">
        <v>11435</v>
      </c>
      <c r="CR9247" s="3">
        <v>1293</v>
      </c>
      <c r="CS9247" s="2">
        <v>2021</v>
      </c>
    </row>
    <row r="9248" spans="1:97" x14ac:dyDescent="0.25">
      <c r="A9248" s="2">
        <v>57682</v>
      </c>
      <c r="B9248" s="5" t="s">
        <v>8</v>
      </c>
      <c r="C9248" s="2" t="s">
        <v>0</v>
      </c>
      <c r="D9248" s="5" t="s">
        <v>8207</v>
      </c>
      <c r="E9248" s="5" t="s">
        <v>8206</v>
      </c>
      <c r="F9248" s="2">
        <v>57006</v>
      </c>
      <c r="G9248" s="5" t="s">
        <v>57</v>
      </c>
      <c r="H9248" s="5" t="s">
        <v>56</v>
      </c>
      <c r="I9248" s="5" t="s">
        <v>499</v>
      </c>
      <c r="J9248" s="5" t="s">
        <v>1</v>
      </c>
      <c r="K9248" s="2">
        <v>22</v>
      </c>
      <c r="L9248" s="2">
        <v>2</v>
      </c>
      <c r="M9248" s="5" t="s">
        <v>5</v>
      </c>
      <c r="N9248" s="5" t="s">
        <v>74</v>
      </c>
      <c r="O9248" s="5" t="s">
        <v>73</v>
      </c>
      <c r="P9248" s="5" t="s">
        <v>73</v>
      </c>
      <c r="Q9248" s="5" t="s">
        <v>118</v>
      </c>
      <c r="R9248" s="5" t="s">
        <v>110</v>
      </c>
      <c r="S9248" s="5" t="s">
        <v>1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605</v>
      </c>
      <c r="BE9248" s="3">
        <v>792</v>
      </c>
      <c r="BF9248" s="3">
        <v>1023</v>
      </c>
      <c r="BG9248" s="3">
        <v>1281</v>
      </c>
      <c r="BH9248" s="3">
        <v>1396</v>
      </c>
      <c r="BI9248" s="3">
        <v>1356</v>
      </c>
      <c r="BJ9248" s="3">
        <v>1299</v>
      </c>
      <c r="BK9248" s="3">
        <v>1277</v>
      </c>
      <c r="BL9248" s="3">
        <v>1102</v>
      </c>
      <c r="BM9248" s="3">
        <v>917</v>
      </c>
      <c r="BN9248" s="3">
        <v>729</v>
      </c>
      <c r="BO9248" s="3">
        <v>498</v>
      </c>
      <c r="BP9248" s="3">
        <v>605</v>
      </c>
      <c r="BQ9248" s="3">
        <v>792</v>
      </c>
      <c r="BR9248" s="3">
        <v>1023</v>
      </c>
      <c r="BS9248" s="3">
        <v>1281</v>
      </c>
      <c r="BT9248" s="3">
        <v>1396</v>
      </c>
      <c r="BU9248" s="3">
        <v>1356</v>
      </c>
      <c r="BV9248" s="3">
        <v>1299</v>
      </c>
      <c r="BW9248" s="3">
        <v>1277</v>
      </c>
      <c r="BX9248" s="3">
        <v>1102</v>
      </c>
      <c r="BY9248" s="3">
        <v>917</v>
      </c>
      <c r="BZ9248" s="3">
        <v>729</v>
      </c>
      <c r="CA9248" s="3">
        <v>498</v>
      </c>
      <c r="CB9248" s="3">
        <v>68.394000000000005</v>
      </c>
      <c r="CC9248" s="3">
        <v>89.596999999999994</v>
      </c>
      <c r="CD9248" s="3">
        <v>115.685</v>
      </c>
      <c r="CE9248" s="3">
        <v>144.80699999999999</v>
      </c>
      <c r="CF9248" s="3">
        <v>157.83699999999999</v>
      </c>
      <c r="CG9248" s="3">
        <v>153.322</v>
      </c>
      <c r="CH9248" s="3">
        <v>146.85300000000001</v>
      </c>
      <c r="CI9248" s="3">
        <v>144.44499999999999</v>
      </c>
      <c r="CJ9248" s="3">
        <v>124.54900000000001</v>
      </c>
      <c r="CK9248" s="3">
        <v>103.66500000000001</v>
      </c>
      <c r="CL9248" s="3">
        <v>82.484999999999999</v>
      </c>
      <c r="CM9248" s="3">
        <v>56.360999999999997</v>
      </c>
      <c r="CN9248" s="3">
        <v>0</v>
      </c>
      <c r="CO9248" s="3">
        <v>0</v>
      </c>
      <c r="CP9248" s="3">
        <v>12275</v>
      </c>
      <c r="CQ9248" s="3">
        <v>12275</v>
      </c>
      <c r="CR9248" s="3">
        <v>1388</v>
      </c>
      <c r="CS9248" s="2">
        <v>2021</v>
      </c>
    </row>
    <row r="9249" spans="1:97" x14ac:dyDescent="0.25">
      <c r="A9249" s="2">
        <v>57683</v>
      </c>
      <c r="B9249" s="5" t="s">
        <v>8</v>
      </c>
      <c r="C9249" s="2" t="s">
        <v>0</v>
      </c>
      <c r="D9249" s="5" t="s">
        <v>8205</v>
      </c>
      <c r="E9249" s="5" t="s">
        <v>8204</v>
      </c>
      <c r="F9249" s="2">
        <v>57007</v>
      </c>
      <c r="G9249" s="5" t="s">
        <v>57</v>
      </c>
      <c r="H9249" s="5" t="s">
        <v>56</v>
      </c>
      <c r="I9249" s="5" t="s">
        <v>499</v>
      </c>
      <c r="J9249" s="5" t="s">
        <v>1</v>
      </c>
      <c r="K9249" s="2">
        <v>22</v>
      </c>
      <c r="L9249" s="2">
        <v>2</v>
      </c>
      <c r="M9249" s="5" t="s">
        <v>5</v>
      </c>
      <c r="N9249" s="5" t="s">
        <v>74</v>
      </c>
      <c r="O9249" s="5" t="s">
        <v>73</v>
      </c>
      <c r="P9249" s="5" t="s">
        <v>73</v>
      </c>
      <c r="Q9249" s="5" t="s">
        <v>118</v>
      </c>
      <c r="R9249" s="5" t="s">
        <v>110</v>
      </c>
      <c r="S9249" s="5" t="s">
        <v>1</v>
      </c>
      <c r="T9249" s="3">
        <v>0</v>
      </c>
      <c r="U9249" s="3">
        <v>0</v>
      </c>
      <c r="V9249" s="3">
        <v>0</v>
      </c>
      <c r="W9249" s="3">
        <v>0</v>
      </c>
      <c r="X9249" s="3">
        <v>0</v>
      </c>
      <c r="Y9249" s="3">
        <v>0</v>
      </c>
      <c r="Z9249" s="3">
        <v>0</v>
      </c>
      <c r="AA9249" s="3">
        <v>0</v>
      </c>
      <c r="AB9249" s="3">
        <v>0</v>
      </c>
      <c r="AC9249" s="3">
        <v>0</v>
      </c>
      <c r="AD9249" s="3">
        <v>0</v>
      </c>
      <c r="AE9249" s="3">
        <v>0</v>
      </c>
      <c r="AF9249" s="3">
        <v>0</v>
      </c>
      <c r="AG9249" s="3">
        <v>0</v>
      </c>
      <c r="AH9249" s="3">
        <v>0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0</v>
      </c>
      <c r="AO9249" s="3">
        <v>0</v>
      </c>
      <c r="AP9249" s="3">
        <v>0</v>
      </c>
      <c r="AQ9249" s="3">
        <v>0</v>
      </c>
      <c r="AR9249" s="4">
        <v>0</v>
      </c>
      <c r="AS9249" s="4">
        <v>0</v>
      </c>
      <c r="AT9249" s="4">
        <v>0</v>
      </c>
      <c r="AU9249" s="4">
        <v>0</v>
      </c>
      <c r="AV9249" s="4">
        <v>0</v>
      </c>
      <c r="AW9249" s="4">
        <v>0</v>
      </c>
      <c r="AX9249" s="4">
        <v>0</v>
      </c>
      <c r="AY9249" s="4">
        <v>0</v>
      </c>
      <c r="AZ9249" s="4">
        <v>0</v>
      </c>
      <c r="BA9249" s="4">
        <v>0</v>
      </c>
      <c r="BB9249" s="4">
        <v>0</v>
      </c>
      <c r="BC9249" s="4">
        <v>0</v>
      </c>
      <c r="BD9249" s="3">
        <v>559</v>
      </c>
      <c r="BE9249" s="3">
        <v>732</v>
      </c>
      <c r="BF9249" s="3">
        <v>946</v>
      </c>
      <c r="BG9249" s="3">
        <v>1184</v>
      </c>
      <c r="BH9249" s="3">
        <v>1290</v>
      </c>
      <c r="BI9249" s="3">
        <v>1253</v>
      </c>
      <c r="BJ9249" s="3">
        <v>1201</v>
      </c>
      <c r="BK9249" s="3">
        <v>1181</v>
      </c>
      <c r="BL9249" s="3">
        <v>1018</v>
      </c>
      <c r="BM9249" s="3">
        <v>847</v>
      </c>
      <c r="BN9249" s="3">
        <v>674</v>
      </c>
      <c r="BO9249" s="3">
        <v>461</v>
      </c>
      <c r="BP9249" s="3">
        <v>559</v>
      </c>
      <c r="BQ9249" s="3">
        <v>732</v>
      </c>
      <c r="BR9249" s="3">
        <v>946</v>
      </c>
      <c r="BS9249" s="3">
        <v>1184</v>
      </c>
      <c r="BT9249" s="3">
        <v>1290</v>
      </c>
      <c r="BU9249" s="3">
        <v>1253</v>
      </c>
      <c r="BV9249" s="3">
        <v>1201</v>
      </c>
      <c r="BW9249" s="3">
        <v>1181</v>
      </c>
      <c r="BX9249" s="3">
        <v>1018</v>
      </c>
      <c r="BY9249" s="3">
        <v>847</v>
      </c>
      <c r="BZ9249" s="3">
        <v>674</v>
      </c>
      <c r="CA9249" s="3">
        <v>461</v>
      </c>
      <c r="CB9249" s="3">
        <v>63.220999999999997</v>
      </c>
      <c r="CC9249" s="3">
        <v>82.819000000000003</v>
      </c>
      <c r="CD9249" s="3">
        <v>106.93300000000001</v>
      </c>
      <c r="CE9249" s="3">
        <v>133.85300000000001</v>
      </c>
      <c r="CF9249" s="3">
        <v>145.89699999999999</v>
      </c>
      <c r="CG9249" s="3">
        <v>141.72300000000001</v>
      </c>
      <c r="CH9249" s="3">
        <v>135.744</v>
      </c>
      <c r="CI9249" s="3">
        <v>133.518</v>
      </c>
      <c r="CJ9249" s="3">
        <v>115.127</v>
      </c>
      <c r="CK9249" s="3">
        <v>95.822999999999993</v>
      </c>
      <c r="CL9249" s="3">
        <v>76.245000000000005</v>
      </c>
      <c r="CM9249" s="3">
        <v>52.097000000000001</v>
      </c>
      <c r="CN9249" s="3">
        <v>0</v>
      </c>
      <c r="CO9249" s="3">
        <v>0</v>
      </c>
      <c r="CP9249" s="3">
        <v>11346</v>
      </c>
      <c r="CQ9249" s="3">
        <v>11346</v>
      </c>
      <c r="CR9249" s="3">
        <v>1283</v>
      </c>
      <c r="CS9249" s="2">
        <v>2021</v>
      </c>
    </row>
    <row r="9250" spans="1:97" x14ac:dyDescent="0.25">
      <c r="A9250" s="2">
        <v>57684</v>
      </c>
      <c r="B9250" s="5" t="s">
        <v>8</v>
      </c>
      <c r="C9250" s="2" t="s">
        <v>0</v>
      </c>
      <c r="D9250" s="5" t="s">
        <v>8203</v>
      </c>
      <c r="E9250" s="5" t="s">
        <v>5696</v>
      </c>
      <c r="F9250" s="2">
        <v>13407</v>
      </c>
      <c r="G9250" s="5" t="s">
        <v>108</v>
      </c>
      <c r="H9250" s="5" t="s">
        <v>32</v>
      </c>
      <c r="I9250" s="5" t="s">
        <v>499</v>
      </c>
      <c r="J9250" s="5" t="s">
        <v>1</v>
      </c>
      <c r="K9250" s="2">
        <v>22</v>
      </c>
      <c r="L9250" s="2">
        <v>1</v>
      </c>
      <c r="M9250" s="5" t="s">
        <v>28</v>
      </c>
      <c r="N9250" s="5" t="s">
        <v>14</v>
      </c>
      <c r="O9250" s="5" t="s">
        <v>52</v>
      </c>
      <c r="P9250" s="5" t="s">
        <v>52</v>
      </c>
      <c r="Q9250" s="5" t="s">
        <v>1185</v>
      </c>
      <c r="R9250" s="5" t="s">
        <v>227</v>
      </c>
      <c r="S9250" s="5" t="s">
        <v>51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  <c r="BO9250" s="3">
        <v>0</v>
      </c>
      <c r="BP9250" s="3">
        <v>0</v>
      </c>
      <c r="BQ9250" s="3">
        <v>0</v>
      </c>
      <c r="BR9250" s="3">
        <v>0</v>
      </c>
      <c r="BS9250" s="3">
        <v>0</v>
      </c>
      <c r="BT9250" s="3">
        <v>0</v>
      </c>
      <c r="BU9250" s="3">
        <v>0</v>
      </c>
      <c r="BV9250" s="3">
        <v>0</v>
      </c>
      <c r="BW9250" s="3">
        <v>0</v>
      </c>
      <c r="BX9250" s="3">
        <v>0</v>
      </c>
      <c r="BY9250" s="3">
        <v>0</v>
      </c>
      <c r="BZ9250" s="3">
        <v>0</v>
      </c>
      <c r="CA9250" s="3">
        <v>0</v>
      </c>
      <c r="CB9250" s="3">
        <v>0</v>
      </c>
      <c r="CC9250" s="3">
        <v>0</v>
      </c>
      <c r="CD9250" s="3">
        <v>0</v>
      </c>
      <c r="CE9250" s="3">
        <v>0</v>
      </c>
      <c r="CF9250" s="3">
        <v>0</v>
      </c>
      <c r="CG9250" s="3">
        <v>0</v>
      </c>
      <c r="CH9250" s="3">
        <v>0</v>
      </c>
      <c r="CI9250" s="3">
        <v>0</v>
      </c>
      <c r="CJ9250" s="3">
        <v>0</v>
      </c>
      <c r="CK9250" s="3">
        <v>0</v>
      </c>
      <c r="CL9250" s="3">
        <v>0</v>
      </c>
      <c r="CM9250" s="3">
        <v>0</v>
      </c>
      <c r="CN9250" s="3">
        <v>0</v>
      </c>
      <c r="CO9250" s="3">
        <v>0</v>
      </c>
      <c r="CP9250" s="3">
        <v>0</v>
      </c>
      <c r="CQ9250" s="3">
        <v>0</v>
      </c>
      <c r="CR9250" s="3">
        <v>0</v>
      </c>
      <c r="CS9250" s="2">
        <v>2021</v>
      </c>
    </row>
    <row r="9251" spans="1:97" x14ac:dyDescent="0.25">
      <c r="A9251" s="2">
        <v>57684</v>
      </c>
      <c r="B9251" s="5" t="s">
        <v>8</v>
      </c>
      <c r="C9251" s="2" t="s">
        <v>0</v>
      </c>
      <c r="D9251" s="5" t="s">
        <v>8203</v>
      </c>
      <c r="E9251" s="5" t="s">
        <v>5696</v>
      </c>
      <c r="F9251" s="2">
        <v>13407</v>
      </c>
      <c r="G9251" s="5" t="s">
        <v>108</v>
      </c>
      <c r="H9251" s="5" t="s">
        <v>32</v>
      </c>
      <c r="I9251" s="5" t="s">
        <v>499</v>
      </c>
      <c r="J9251" s="5" t="s">
        <v>1</v>
      </c>
      <c r="K9251" s="2">
        <v>22</v>
      </c>
      <c r="L9251" s="2">
        <v>1</v>
      </c>
      <c r="M9251" s="5" t="s">
        <v>28</v>
      </c>
      <c r="N9251" s="5" t="s">
        <v>14</v>
      </c>
      <c r="O9251" s="5" t="s">
        <v>4927</v>
      </c>
      <c r="P9251" s="5" t="s">
        <v>37</v>
      </c>
      <c r="Q9251" s="5" t="s">
        <v>1185</v>
      </c>
      <c r="R9251" s="5" t="s">
        <v>227</v>
      </c>
      <c r="S9251" s="5" t="s">
        <v>1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4">
        <v>0</v>
      </c>
      <c r="AS9251" s="4">
        <v>0</v>
      </c>
      <c r="AT9251" s="4">
        <v>0</v>
      </c>
      <c r="AU9251" s="4">
        <v>0</v>
      </c>
      <c r="AV9251" s="4">
        <v>0</v>
      </c>
      <c r="AW9251" s="4">
        <v>0</v>
      </c>
      <c r="AX9251" s="4">
        <v>0</v>
      </c>
      <c r="AY9251" s="4">
        <v>0</v>
      </c>
      <c r="AZ9251" s="4">
        <v>0</v>
      </c>
      <c r="BA9251" s="4">
        <v>0</v>
      </c>
      <c r="BB9251" s="4">
        <v>0</v>
      </c>
      <c r="BC9251" s="4">
        <v>0</v>
      </c>
      <c r="BD9251" s="3">
        <v>27098</v>
      </c>
      <c r="BE9251" s="3">
        <v>24409</v>
      </c>
      <c r="BF9251" s="3">
        <v>23030</v>
      </c>
      <c r="BG9251" s="3">
        <v>23375</v>
      </c>
      <c r="BH9251" s="3">
        <v>23127</v>
      </c>
      <c r="BI9251" s="3">
        <v>21137</v>
      </c>
      <c r="BJ9251" s="3">
        <v>27204</v>
      </c>
      <c r="BK9251" s="3">
        <v>20651</v>
      </c>
      <c r="BL9251" s="3">
        <v>20164</v>
      </c>
      <c r="BM9251" s="3">
        <v>3166</v>
      </c>
      <c r="BN9251" s="3">
        <v>14628</v>
      </c>
      <c r="BO9251" s="3">
        <v>20695</v>
      </c>
      <c r="BP9251" s="3">
        <v>27098</v>
      </c>
      <c r="BQ9251" s="3">
        <v>24409</v>
      </c>
      <c r="BR9251" s="3">
        <v>23030</v>
      </c>
      <c r="BS9251" s="3">
        <v>23375</v>
      </c>
      <c r="BT9251" s="3">
        <v>23127</v>
      </c>
      <c r="BU9251" s="3">
        <v>21137</v>
      </c>
      <c r="BV9251" s="3">
        <v>27204</v>
      </c>
      <c r="BW9251" s="3">
        <v>20651</v>
      </c>
      <c r="BX9251" s="3">
        <v>20164</v>
      </c>
      <c r="BY9251" s="3">
        <v>3166</v>
      </c>
      <c r="BZ9251" s="3">
        <v>14628</v>
      </c>
      <c r="CA9251" s="3">
        <v>20695</v>
      </c>
      <c r="CB9251" s="3">
        <v>3064</v>
      </c>
      <c r="CC9251" s="3">
        <v>2760</v>
      </c>
      <c r="CD9251" s="3">
        <v>2604</v>
      </c>
      <c r="CE9251" s="3">
        <v>2643</v>
      </c>
      <c r="CF9251" s="3">
        <v>2615</v>
      </c>
      <c r="CG9251" s="3">
        <v>2390</v>
      </c>
      <c r="CH9251" s="3">
        <v>3076</v>
      </c>
      <c r="CI9251" s="3">
        <v>2335</v>
      </c>
      <c r="CJ9251" s="3">
        <v>2280</v>
      </c>
      <c r="CK9251" s="3">
        <v>358</v>
      </c>
      <c r="CL9251" s="3">
        <v>1654</v>
      </c>
      <c r="CM9251" s="3">
        <v>2340</v>
      </c>
      <c r="CN9251" s="3">
        <v>0</v>
      </c>
      <c r="CO9251" s="3">
        <v>0</v>
      </c>
      <c r="CP9251" s="3">
        <v>248684</v>
      </c>
      <c r="CQ9251" s="3">
        <v>248684</v>
      </c>
      <c r="CR9251" s="3">
        <v>28119</v>
      </c>
      <c r="CS9251" s="2">
        <v>2021</v>
      </c>
    </row>
    <row r="9252" spans="1:97" x14ac:dyDescent="0.25">
      <c r="A9252" s="2">
        <v>57685</v>
      </c>
      <c r="B9252" s="5" t="s">
        <v>8</v>
      </c>
      <c r="C9252" s="2" t="s">
        <v>0</v>
      </c>
      <c r="D9252" s="5" t="s">
        <v>8202</v>
      </c>
      <c r="E9252" s="5" t="s">
        <v>8201</v>
      </c>
      <c r="F9252" s="2">
        <v>59184</v>
      </c>
      <c r="G9252" s="5" t="s">
        <v>75</v>
      </c>
      <c r="H9252" s="5" t="s">
        <v>18</v>
      </c>
      <c r="I9252" s="5" t="s">
        <v>517</v>
      </c>
      <c r="J9252" s="5" t="s">
        <v>1</v>
      </c>
      <c r="K9252" s="2">
        <v>22</v>
      </c>
      <c r="L9252" s="2">
        <v>2</v>
      </c>
      <c r="M9252" s="5" t="s">
        <v>5</v>
      </c>
      <c r="N9252" s="5" t="s">
        <v>74</v>
      </c>
      <c r="O9252" s="5" t="s">
        <v>73</v>
      </c>
      <c r="P9252" s="5" t="s">
        <v>73</v>
      </c>
      <c r="Q9252" s="5" t="s">
        <v>1311</v>
      </c>
      <c r="R9252" s="5" t="s">
        <v>110</v>
      </c>
      <c r="S9252" s="5" t="s">
        <v>1</v>
      </c>
      <c r="T9252" s="3">
        <v>0</v>
      </c>
      <c r="U9252" s="3" t="s">
        <v>0</v>
      </c>
      <c r="V9252" s="3" t="s">
        <v>0</v>
      </c>
      <c r="W9252" s="3" t="s">
        <v>0</v>
      </c>
      <c r="X9252" s="3" t="s">
        <v>0</v>
      </c>
      <c r="Y9252" s="3" t="s">
        <v>0</v>
      </c>
      <c r="Z9252" s="3" t="s">
        <v>0</v>
      </c>
      <c r="AA9252" s="3" t="s">
        <v>0</v>
      </c>
      <c r="AB9252" s="3" t="s">
        <v>0</v>
      </c>
      <c r="AC9252" s="3" t="s">
        <v>0</v>
      </c>
      <c r="AD9252" s="3" t="s">
        <v>0</v>
      </c>
      <c r="AE9252" s="3" t="s">
        <v>0</v>
      </c>
      <c r="AF9252" s="3">
        <v>0</v>
      </c>
      <c r="AG9252" s="3" t="s">
        <v>0</v>
      </c>
      <c r="AH9252" s="3" t="s">
        <v>0</v>
      </c>
      <c r="AI9252" s="3" t="s">
        <v>0</v>
      </c>
      <c r="AJ9252" s="3" t="s">
        <v>0</v>
      </c>
      <c r="AK9252" s="3" t="s">
        <v>0</v>
      </c>
      <c r="AL9252" s="3" t="s">
        <v>0</v>
      </c>
      <c r="AM9252" s="3" t="s">
        <v>0</v>
      </c>
      <c r="AN9252" s="3" t="s">
        <v>0</v>
      </c>
      <c r="AO9252" s="3" t="s">
        <v>0</v>
      </c>
      <c r="AP9252" s="3" t="s">
        <v>0</v>
      </c>
      <c r="AQ9252" s="3" t="s">
        <v>0</v>
      </c>
      <c r="AR9252" s="4">
        <v>0</v>
      </c>
      <c r="AS9252" s="4" t="s">
        <v>0</v>
      </c>
      <c r="AT9252" s="4" t="s">
        <v>0</v>
      </c>
      <c r="AU9252" s="4" t="s">
        <v>0</v>
      </c>
      <c r="AV9252" s="4" t="s">
        <v>0</v>
      </c>
      <c r="AW9252" s="4" t="s">
        <v>0</v>
      </c>
      <c r="AX9252" s="4" t="s">
        <v>0</v>
      </c>
      <c r="AY9252" s="4" t="s">
        <v>0</v>
      </c>
      <c r="AZ9252" s="4" t="s">
        <v>0</v>
      </c>
      <c r="BA9252" s="4" t="s">
        <v>0</v>
      </c>
      <c r="BB9252" s="4" t="s">
        <v>0</v>
      </c>
      <c r="BC9252" s="4" t="s">
        <v>0</v>
      </c>
      <c r="BD9252" s="3">
        <v>0</v>
      </c>
      <c r="BE9252" s="3" t="s">
        <v>0</v>
      </c>
      <c r="BF9252" s="3" t="s">
        <v>0</v>
      </c>
      <c r="BG9252" s="3" t="s">
        <v>0</v>
      </c>
      <c r="BH9252" s="3" t="s">
        <v>0</v>
      </c>
      <c r="BI9252" s="3" t="s">
        <v>0</v>
      </c>
      <c r="BJ9252" s="3" t="s">
        <v>0</v>
      </c>
      <c r="BK9252" s="3" t="s">
        <v>0</v>
      </c>
      <c r="BL9252" s="3" t="s">
        <v>0</v>
      </c>
      <c r="BM9252" s="3" t="s">
        <v>0</v>
      </c>
      <c r="BN9252" s="3" t="s">
        <v>0</v>
      </c>
      <c r="BO9252" s="3" t="s">
        <v>0</v>
      </c>
      <c r="BP9252" s="3">
        <v>0</v>
      </c>
      <c r="BQ9252" s="3" t="s">
        <v>0</v>
      </c>
      <c r="BR9252" s="3" t="s">
        <v>0</v>
      </c>
      <c r="BS9252" s="3" t="s">
        <v>0</v>
      </c>
      <c r="BT9252" s="3" t="s">
        <v>0</v>
      </c>
      <c r="BU9252" s="3" t="s">
        <v>0</v>
      </c>
      <c r="BV9252" s="3" t="s">
        <v>0</v>
      </c>
      <c r="BW9252" s="3" t="s">
        <v>0</v>
      </c>
      <c r="BX9252" s="3" t="s">
        <v>0</v>
      </c>
      <c r="BY9252" s="3" t="s">
        <v>0</v>
      </c>
      <c r="BZ9252" s="3" t="s">
        <v>0</v>
      </c>
      <c r="CA9252" s="3" t="s">
        <v>0</v>
      </c>
      <c r="CB9252" s="3">
        <v>0</v>
      </c>
      <c r="CC9252" s="3" t="s">
        <v>0</v>
      </c>
      <c r="CD9252" s="3" t="s">
        <v>0</v>
      </c>
      <c r="CE9252" s="3" t="s">
        <v>0</v>
      </c>
      <c r="CF9252" s="3" t="s">
        <v>0</v>
      </c>
      <c r="CG9252" s="3" t="s">
        <v>0</v>
      </c>
      <c r="CH9252" s="3" t="s">
        <v>0</v>
      </c>
      <c r="CI9252" s="3" t="s">
        <v>0</v>
      </c>
      <c r="CJ9252" s="3" t="s">
        <v>0</v>
      </c>
      <c r="CK9252" s="3" t="s">
        <v>0</v>
      </c>
      <c r="CL9252" s="3" t="s">
        <v>0</v>
      </c>
      <c r="CM9252" s="3" t="s">
        <v>0</v>
      </c>
      <c r="CN9252" s="3">
        <v>0</v>
      </c>
      <c r="CO9252" s="3">
        <v>0</v>
      </c>
      <c r="CP9252" s="3">
        <v>0</v>
      </c>
      <c r="CQ9252" s="3">
        <v>0</v>
      </c>
      <c r="CR9252" s="3">
        <v>0</v>
      </c>
      <c r="CS9252" s="2">
        <v>2021</v>
      </c>
    </row>
    <row r="9253" spans="1:97" x14ac:dyDescent="0.25">
      <c r="A9253" s="2">
        <v>57687</v>
      </c>
      <c r="B9253" s="5" t="s">
        <v>8</v>
      </c>
      <c r="C9253" s="2" t="s">
        <v>0</v>
      </c>
      <c r="D9253" s="5" t="s">
        <v>8200</v>
      </c>
      <c r="E9253" s="5" t="s">
        <v>8200</v>
      </c>
      <c r="F9253" s="2">
        <v>57011</v>
      </c>
      <c r="G9253" s="5" t="s">
        <v>81</v>
      </c>
      <c r="H9253" s="5" t="s">
        <v>18</v>
      </c>
      <c r="I9253" s="5" t="s">
        <v>517</v>
      </c>
      <c r="J9253" s="5" t="s">
        <v>1</v>
      </c>
      <c r="K9253" s="2">
        <v>22</v>
      </c>
      <c r="L9253" s="2">
        <v>2</v>
      </c>
      <c r="M9253" s="5" t="s">
        <v>5</v>
      </c>
      <c r="N9253" s="5" t="s">
        <v>74</v>
      </c>
      <c r="O9253" s="5" t="s">
        <v>73</v>
      </c>
      <c r="P9253" s="5" t="s">
        <v>73</v>
      </c>
      <c r="Q9253" s="5" t="s">
        <v>216</v>
      </c>
      <c r="R9253" s="5" t="s">
        <v>110</v>
      </c>
      <c r="S9253" s="5" t="s">
        <v>1</v>
      </c>
      <c r="T9253" s="3">
        <v>0</v>
      </c>
      <c r="U9253" s="3">
        <v>0</v>
      </c>
      <c r="V9253" s="3">
        <v>0</v>
      </c>
      <c r="W9253" s="3">
        <v>0</v>
      </c>
      <c r="X9253" s="3">
        <v>0</v>
      </c>
      <c r="Y9253" s="3">
        <v>0</v>
      </c>
      <c r="Z9253" s="3">
        <v>0</v>
      </c>
      <c r="AA9253" s="3">
        <v>0</v>
      </c>
      <c r="AB9253" s="3">
        <v>0</v>
      </c>
      <c r="AC9253" s="3">
        <v>0</v>
      </c>
      <c r="AD9253" s="3">
        <v>0</v>
      </c>
      <c r="AE9253" s="3">
        <v>0</v>
      </c>
      <c r="AF9253" s="3">
        <v>0</v>
      </c>
      <c r="AG9253" s="3">
        <v>0</v>
      </c>
      <c r="AH9253" s="3">
        <v>0</v>
      </c>
      <c r="AI9253" s="3">
        <v>0</v>
      </c>
      <c r="AJ9253" s="3">
        <v>0</v>
      </c>
      <c r="AK9253" s="3">
        <v>0</v>
      </c>
      <c r="AL9253" s="3">
        <v>0</v>
      </c>
      <c r="AM9253" s="3">
        <v>0</v>
      </c>
      <c r="AN9253" s="3">
        <v>0</v>
      </c>
      <c r="AO9253" s="3">
        <v>0</v>
      </c>
      <c r="AP9253" s="3">
        <v>0</v>
      </c>
      <c r="AQ9253" s="3">
        <v>0</v>
      </c>
      <c r="AR9253" s="4">
        <v>0</v>
      </c>
      <c r="AS9253" s="4">
        <v>0</v>
      </c>
      <c r="AT9253" s="4">
        <v>0</v>
      </c>
      <c r="AU9253" s="4">
        <v>0</v>
      </c>
      <c r="AV9253" s="4">
        <v>0</v>
      </c>
      <c r="AW9253" s="4">
        <v>0</v>
      </c>
      <c r="AX9253" s="4">
        <v>0</v>
      </c>
      <c r="AY9253" s="4">
        <v>0</v>
      </c>
      <c r="AZ9253" s="4">
        <v>0</v>
      </c>
      <c r="BA9253" s="4">
        <v>0</v>
      </c>
      <c r="BB9253" s="4">
        <v>0</v>
      </c>
      <c r="BC9253" s="4">
        <v>0</v>
      </c>
      <c r="BD9253" s="3">
        <v>559</v>
      </c>
      <c r="BE9253" s="3">
        <v>546</v>
      </c>
      <c r="BF9253" s="3">
        <v>896</v>
      </c>
      <c r="BG9253" s="3">
        <v>1203</v>
      </c>
      <c r="BH9253" s="3">
        <v>1213</v>
      </c>
      <c r="BI9253" s="3">
        <v>1117</v>
      </c>
      <c r="BJ9253" s="3">
        <v>1207</v>
      </c>
      <c r="BK9253" s="3">
        <v>1100</v>
      </c>
      <c r="BL9253" s="3">
        <v>1029</v>
      </c>
      <c r="BM9253" s="3">
        <v>845</v>
      </c>
      <c r="BN9253" s="3">
        <v>795</v>
      </c>
      <c r="BO9253" s="3">
        <v>581</v>
      </c>
      <c r="BP9253" s="3">
        <v>559</v>
      </c>
      <c r="BQ9253" s="3">
        <v>546</v>
      </c>
      <c r="BR9253" s="3">
        <v>896</v>
      </c>
      <c r="BS9253" s="3">
        <v>1203</v>
      </c>
      <c r="BT9253" s="3">
        <v>1213</v>
      </c>
      <c r="BU9253" s="3">
        <v>1117</v>
      </c>
      <c r="BV9253" s="3">
        <v>1207</v>
      </c>
      <c r="BW9253" s="3">
        <v>1100</v>
      </c>
      <c r="BX9253" s="3">
        <v>1029</v>
      </c>
      <c r="BY9253" s="3">
        <v>845</v>
      </c>
      <c r="BZ9253" s="3">
        <v>795</v>
      </c>
      <c r="CA9253" s="3">
        <v>581</v>
      </c>
      <c r="CB9253" s="3">
        <v>63.191000000000003</v>
      </c>
      <c r="CC9253" s="3">
        <v>61.728000000000002</v>
      </c>
      <c r="CD9253" s="3">
        <v>101.264</v>
      </c>
      <c r="CE9253" s="3">
        <v>136.071</v>
      </c>
      <c r="CF9253" s="3">
        <v>137.126</v>
      </c>
      <c r="CG9253" s="3">
        <v>126.321</v>
      </c>
      <c r="CH9253" s="3">
        <v>136.49100000000001</v>
      </c>
      <c r="CI9253" s="3">
        <v>124.401</v>
      </c>
      <c r="CJ9253" s="3">
        <v>116.369</v>
      </c>
      <c r="CK9253" s="3">
        <v>95.546000000000006</v>
      </c>
      <c r="CL9253" s="3">
        <v>89.852000000000004</v>
      </c>
      <c r="CM9253" s="3">
        <v>65.64</v>
      </c>
      <c r="CN9253" s="3">
        <v>0</v>
      </c>
      <c r="CO9253" s="3">
        <v>0</v>
      </c>
      <c r="CP9253" s="3">
        <v>11091</v>
      </c>
      <c r="CQ9253" s="3">
        <v>11091</v>
      </c>
      <c r="CR9253" s="3">
        <v>1254</v>
      </c>
      <c r="CS9253" s="2">
        <v>2021</v>
      </c>
    </row>
    <row r="9254" spans="1:97" x14ac:dyDescent="0.25">
      <c r="A9254" s="2">
        <v>57689</v>
      </c>
      <c r="B9254" s="5" t="s">
        <v>8</v>
      </c>
      <c r="C9254" s="2" t="s">
        <v>0</v>
      </c>
      <c r="D9254" s="5" t="s">
        <v>8199</v>
      </c>
      <c r="E9254" s="5" t="s">
        <v>8198</v>
      </c>
      <c r="F9254" s="2">
        <v>57015</v>
      </c>
      <c r="G9254" s="5" t="s">
        <v>58</v>
      </c>
      <c r="H9254" s="5" t="s">
        <v>25</v>
      </c>
      <c r="I9254" s="5" t="s">
        <v>505</v>
      </c>
      <c r="J9254" s="5" t="s">
        <v>1</v>
      </c>
      <c r="K9254" s="2">
        <v>22</v>
      </c>
      <c r="L9254" s="2">
        <v>1</v>
      </c>
      <c r="M9254" s="5" t="s">
        <v>28</v>
      </c>
      <c r="N9254" s="5" t="s">
        <v>89</v>
      </c>
      <c r="O9254" s="5" t="s">
        <v>67</v>
      </c>
      <c r="P9254" s="5" t="s">
        <v>67</v>
      </c>
      <c r="Q9254" s="5" t="s">
        <v>111</v>
      </c>
      <c r="R9254" s="5" t="s">
        <v>110</v>
      </c>
      <c r="S9254" s="5" t="s">
        <v>11</v>
      </c>
      <c r="T9254" s="3">
        <v>9</v>
      </c>
      <c r="U9254" s="3">
        <v>10</v>
      </c>
      <c r="V9254" s="3">
        <v>6</v>
      </c>
      <c r="W9254" s="3">
        <v>8</v>
      </c>
      <c r="X9254" s="3">
        <v>4</v>
      </c>
      <c r="Y9254" s="3">
        <v>6</v>
      </c>
      <c r="Z9254" s="3">
        <v>3</v>
      </c>
      <c r="AA9254" s="3">
        <v>4</v>
      </c>
      <c r="AB9254" s="3">
        <v>10</v>
      </c>
      <c r="AC9254" s="3">
        <v>15</v>
      </c>
      <c r="AD9254" s="3">
        <v>5</v>
      </c>
      <c r="AE9254" s="3">
        <v>5</v>
      </c>
      <c r="AF9254" s="3">
        <v>9</v>
      </c>
      <c r="AG9254" s="3">
        <v>10</v>
      </c>
      <c r="AH9254" s="3">
        <v>6</v>
      </c>
      <c r="AI9254" s="3">
        <v>8</v>
      </c>
      <c r="AJ9254" s="3">
        <v>4</v>
      </c>
      <c r="AK9254" s="3">
        <v>6</v>
      </c>
      <c r="AL9254" s="3">
        <v>3</v>
      </c>
      <c r="AM9254" s="3">
        <v>4</v>
      </c>
      <c r="AN9254" s="3">
        <v>10</v>
      </c>
      <c r="AO9254" s="3">
        <v>15</v>
      </c>
      <c r="AP9254" s="3">
        <v>5</v>
      </c>
      <c r="AQ9254" s="3">
        <v>5</v>
      </c>
      <c r="AR9254" s="4">
        <v>6</v>
      </c>
      <c r="AS9254" s="4">
        <v>6</v>
      </c>
      <c r="AT9254" s="4">
        <v>6</v>
      </c>
      <c r="AU9254" s="4">
        <v>6</v>
      </c>
      <c r="AV9254" s="4">
        <v>6</v>
      </c>
      <c r="AW9254" s="4">
        <v>6</v>
      </c>
      <c r="AX9254" s="4">
        <v>6</v>
      </c>
      <c r="AY9254" s="4">
        <v>6</v>
      </c>
      <c r="AZ9254" s="4">
        <v>6</v>
      </c>
      <c r="BA9254" s="4">
        <v>6</v>
      </c>
      <c r="BB9254" s="4">
        <v>6</v>
      </c>
      <c r="BC9254" s="4">
        <v>6</v>
      </c>
      <c r="BD9254" s="3">
        <v>54</v>
      </c>
      <c r="BE9254" s="3">
        <v>60</v>
      </c>
      <c r="BF9254" s="3">
        <v>36</v>
      </c>
      <c r="BG9254" s="3">
        <v>48</v>
      </c>
      <c r="BH9254" s="3">
        <v>24</v>
      </c>
      <c r="BI9254" s="3">
        <v>36</v>
      </c>
      <c r="BJ9254" s="3">
        <v>18</v>
      </c>
      <c r="BK9254" s="3">
        <v>24</v>
      </c>
      <c r="BL9254" s="3">
        <v>60</v>
      </c>
      <c r="BM9254" s="3">
        <v>90</v>
      </c>
      <c r="BN9254" s="3">
        <v>30</v>
      </c>
      <c r="BO9254" s="3">
        <v>30</v>
      </c>
      <c r="BP9254" s="3">
        <v>54</v>
      </c>
      <c r="BQ9254" s="3">
        <v>60</v>
      </c>
      <c r="BR9254" s="3">
        <v>36</v>
      </c>
      <c r="BS9254" s="3">
        <v>48</v>
      </c>
      <c r="BT9254" s="3">
        <v>24</v>
      </c>
      <c r="BU9254" s="3">
        <v>36</v>
      </c>
      <c r="BV9254" s="3">
        <v>18</v>
      </c>
      <c r="BW9254" s="3">
        <v>24</v>
      </c>
      <c r="BX9254" s="3">
        <v>60</v>
      </c>
      <c r="BY9254" s="3">
        <v>90</v>
      </c>
      <c r="BZ9254" s="3">
        <v>30</v>
      </c>
      <c r="CA9254" s="3">
        <v>30</v>
      </c>
      <c r="CB9254" s="3">
        <v>4.6500000000000004</v>
      </c>
      <c r="CC9254" s="3">
        <v>6.327</v>
      </c>
      <c r="CD9254" s="3">
        <v>3.6419999999999999</v>
      </c>
      <c r="CE9254" s="3">
        <v>5.1109999999999998</v>
      </c>
      <c r="CF9254" s="3">
        <v>2.702</v>
      </c>
      <c r="CG9254" s="3">
        <v>3.7959999999999998</v>
      </c>
      <c r="CH9254" s="3">
        <v>1.56</v>
      </c>
      <c r="CI9254" s="3">
        <v>2.3570000000000002</v>
      </c>
      <c r="CJ9254" s="3">
        <v>6.2450000000000001</v>
      </c>
      <c r="CK9254" s="3">
        <v>9.1950000000000003</v>
      </c>
      <c r="CL9254" s="3">
        <v>3.3250000000000002</v>
      </c>
      <c r="CM9254" s="3">
        <v>3.09</v>
      </c>
      <c r="CN9254" s="3">
        <v>85</v>
      </c>
      <c r="CO9254" s="3">
        <v>85</v>
      </c>
      <c r="CP9254" s="3">
        <v>510</v>
      </c>
      <c r="CQ9254" s="3">
        <v>510</v>
      </c>
      <c r="CR9254" s="3">
        <v>52</v>
      </c>
      <c r="CS9254" s="2">
        <v>2021</v>
      </c>
    </row>
    <row r="9255" spans="1:97" x14ac:dyDescent="0.25">
      <c r="A9255" s="2">
        <v>57690</v>
      </c>
      <c r="B9255" s="5" t="s">
        <v>8</v>
      </c>
      <c r="C9255" s="2" t="s">
        <v>0</v>
      </c>
      <c r="D9255" s="5" t="s">
        <v>8197</v>
      </c>
      <c r="E9255" s="5" t="s">
        <v>8196</v>
      </c>
      <c r="F9255" s="2">
        <v>57018</v>
      </c>
      <c r="G9255" s="5" t="s">
        <v>801</v>
      </c>
      <c r="H9255" s="5" t="s">
        <v>32</v>
      </c>
      <c r="I9255" s="5" t="s">
        <v>499</v>
      </c>
      <c r="J9255" s="5" t="s">
        <v>1</v>
      </c>
      <c r="K9255" s="2">
        <v>22</v>
      </c>
      <c r="L9255" s="2">
        <v>2</v>
      </c>
      <c r="M9255" s="5" t="s">
        <v>5</v>
      </c>
      <c r="N9255" s="5" t="s">
        <v>95</v>
      </c>
      <c r="O9255" s="5" t="s">
        <v>94</v>
      </c>
      <c r="P9255" s="5" t="s">
        <v>93</v>
      </c>
      <c r="Q9255" s="5" t="s">
        <v>965</v>
      </c>
      <c r="R9255" s="5" t="s">
        <v>110</v>
      </c>
      <c r="S9255" s="5" t="s">
        <v>1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0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4">
        <v>0</v>
      </c>
      <c r="AS9255" s="4">
        <v>0</v>
      </c>
      <c r="AT9255" s="4">
        <v>0</v>
      </c>
      <c r="AU9255" s="4">
        <v>0</v>
      </c>
      <c r="AV9255" s="4">
        <v>0</v>
      </c>
      <c r="AW9255" s="4">
        <v>0</v>
      </c>
      <c r="AX9255" s="4">
        <v>0</v>
      </c>
      <c r="AY9255" s="4">
        <v>0</v>
      </c>
      <c r="AZ9255" s="4">
        <v>0</v>
      </c>
      <c r="BA9255" s="4">
        <v>0</v>
      </c>
      <c r="BB9255" s="4">
        <v>0</v>
      </c>
      <c r="BC9255" s="4">
        <v>0</v>
      </c>
      <c r="BD9255" s="3">
        <v>18215</v>
      </c>
      <c r="BE9255" s="3">
        <v>16548</v>
      </c>
      <c r="BF9255" s="3">
        <v>21477</v>
      </c>
      <c r="BG9255" s="3">
        <v>21659</v>
      </c>
      <c r="BH9255" s="3">
        <v>22137</v>
      </c>
      <c r="BI9255" s="3">
        <v>20464</v>
      </c>
      <c r="BJ9255" s="3">
        <v>20513</v>
      </c>
      <c r="BK9255" s="3">
        <v>19439</v>
      </c>
      <c r="BL9255" s="3">
        <v>15407</v>
      </c>
      <c r="BM9255" s="3">
        <v>13079</v>
      </c>
      <c r="BN9255" s="3">
        <v>13506</v>
      </c>
      <c r="BO9255" s="3">
        <v>13493</v>
      </c>
      <c r="BP9255" s="3">
        <v>18215</v>
      </c>
      <c r="BQ9255" s="3">
        <v>16548</v>
      </c>
      <c r="BR9255" s="3">
        <v>21477</v>
      </c>
      <c r="BS9255" s="3">
        <v>21659</v>
      </c>
      <c r="BT9255" s="3">
        <v>22137</v>
      </c>
      <c r="BU9255" s="3">
        <v>20464</v>
      </c>
      <c r="BV9255" s="3">
        <v>20513</v>
      </c>
      <c r="BW9255" s="3">
        <v>19439</v>
      </c>
      <c r="BX9255" s="3">
        <v>15407</v>
      </c>
      <c r="BY9255" s="3">
        <v>13079</v>
      </c>
      <c r="BZ9255" s="3">
        <v>13506</v>
      </c>
      <c r="CA9255" s="3">
        <v>13493</v>
      </c>
      <c r="CB9255" s="3">
        <v>2059.58</v>
      </c>
      <c r="CC9255" s="3">
        <v>1871.117</v>
      </c>
      <c r="CD9255" s="3">
        <v>2428.3879999999999</v>
      </c>
      <c r="CE9255" s="3">
        <v>2448.96</v>
      </c>
      <c r="CF9255" s="3">
        <v>2503.1080000000002</v>
      </c>
      <c r="CG9255" s="3">
        <v>2313.848</v>
      </c>
      <c r="CH9255" s="3">
        <v>2319.386</v>
      </c>
      <c r="CI9255" s="3">
        <v>2197.944</v>
      </c>
      <c r="CJ9255" s="3">
        <v>1742.0350000000001</v>
      </c>
      <c r="CK9255" s="3">
        <v>1478.8440000000001</v>
      </c>
      <c r="CL9255" s="3">
        <v>1527.1120000000001</v>
      </c>
      <c r="CM9255" s="3">
        <v>1525.6780000000001</v>
      </c>
      <c r="CN9255" s="3">
        <v>0</v>
      </c>
      <c r="CO9255" s="3">
        <v>0</v>
      </c>
      <c r="CP9255" s="3">
        <v>215937</v>
      </c>
      <c r="CQ9255" s="3">
        <v>215937</v>
      </c>
      <c r="CR9255" s="3">
        <v>24416</v>
      </c>
      <c r="CS9255" s="2">
        <v>2021</v>
      </c>
    </row>
    <row r="9256" spans="1:97" x14ac:dyDescent="0.25">
      <c r="A9256" s="2">
        <v>57695</v>
      </c>
      <c r="B9256" s="5" t="s">
        <v>8</v>
      </c>
      <c r="C9256" s="2" t="s">
        <v>0</v>
      </c>
      <c r="D9256" s="5" t="s">
        <v>8195</v>
      </c>
      <c r="E9256" s="5" t="s">
        <v>8194</v>
      </c>
      <c r="F9256" s="2">
        <v>59874</v>
      </c>
      <c r="G9256" s="5" t="s">
        <v>57</v>
      </c>
      <c r="H9256" s="5" t="s">
        <v>56</v>
      </c>
      <c r="I9256" s="5" t="s">
        <v>499</v>
      </c>
      <c r="J9256" s="5" t="s">
        <v>1</v>
      </c>
      <c r="K9256" s="2">
        <v>22</v>
      </c>
      <c r="L9256" s="2">
        <v>2</v>
      </c>
      <c r="M9256" s="5" t="s">
        <v>5</v>
      </c>
      <c r="N9256" s="5" t="s">
        <v>74</v>
      </c>
      <c r="O9256" s="5" t="s">
        <v>73</v>
      </c>
      <c r="P9256" s="5" t="s">
        <v>73</v>
      </c>
      <c r="Q9256" s="5" t="s">
        <v>118</v>
      </c>
      <c r="R9256" s="5" t="s">
        <v>227</v>
      </c>
      <c r="S9256" s="5" t="s">
        <v>1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712844</v>
      </c>
      <c r="BE9256" s="3">
        <v>905962</v>
      </c>
      <c r="BF9256" s="3">
        <v>1007022</v>
      </c>
      <c r="BG9256" s="3">
        <v>1144219</v>
      </c>
      <c r="BH9256" s="3">
        <v>1109887</v>
      </c>
      <c r="BI9256" s="3">
        <v>1149101</v>
      </c>
      <c r="BJ9256" s="3">
        <v>1113247</v>
      </c>
      <c r="BK9256" s="3">
        <v>1122339</v>
      </c>
      <c r="BL9256" s="3">
        <v>1001848</v>
      </c>
      <c r="BM9256" s="3">
        <v>920041</v>
      </c>
      <c r="BN9256" s="3">
        <v>799701</v>
      </c>
      <c r="BO9256" s="3">
        <v>517958</v>
      </c>
      <c r="BP9256" s="3">
        <v>712844</v>
      </c>
      <c r="BQ9256" s="3">
        <v>905962</v>
      </c>
      <c r="BR9256" s="3">
        <v>1007022</v>
      </c>
      <c r="BS9256" s="3">
        <v>1144219</v>
      </c>
      <c r="BT9256" s="3">
        <v>1109887</v>
      </c>
      <c r="BU9256" s="3">
        <v>1149101</v>
      </c>
      <c r="BV9256" s="3">
        <v>1113247</v>
      </c>
      <c r="BW9256" s="3">
        <v>1122339</v>
      </c>
      <c r="BX9256" s="3">
        <v>1001848</v>
      </c>
      <c r="BY9256" s="3">
        <v>920041</v>
      </c>
      <c r="BZ9256" s="3">
        <v>799701</v>
      </c>
      <c r="CA9256" s="3">
        <v>517958</v>
      </c>
      <c r="CB9256" s="3">
        <v>80602</v>
      </c>
      <c r="CC9256" s="3">
        <v>102438</v>
      </c>
      <c r="CD9256" s="3">
        <v>113865</v>
      </c>
      <c r="CE9256" s="3">
        <v>129378</v>
      </c>
      <c r="CF9256" s="3">
        <v>125496</v>
      </c>
      <c r="CG9256" s="3">
        <v>129930</v>
      </c>
      <c r="CH9256" s="3">
        <v>125876</v>
      </c>
      <c r="CI9256" s="3">
        <v>126904</v>
      </c>
      <c r="CJ9256" s="3">
        <v>113280</v>
      </c>
      <c r="CK9256" s="3">
        <v>104030</v>
      </c>
      <c r="CL9256" s="3">
        <v>90423</v>
      </c>
      <c r="CM9256" s="3">
        <v>58566</v>
      </c>
      <c r="CN9256" s="3">
        <v>0</v>
      </c>
      <c r="CO9256" s="3">
        <v>0</v>
      </c>
      <c r="CP9256" s="3">
        <v>11504169</v>
      </c>
      <c r="CQ9256" s="3">
        <v>11504169</v>
      </c>
      <c r="CR9256" s="3">
        <v>1300788</v>
      </c>
      <c r="CS9256" s="2">
        <v>2021</v>
      </c>
    </row>
    <row r="9257" spans="1:97" x14ac:dyDescent="0.25">
      <c r="A9257" s="2">
        <v>57696</v>
      </c>
      <c r="B9257" s="5" t="s">
        <v>20</v>
      </c>
      <c r="C9257" s="2" t="s">
        <v>0</v>
      </c>
      <c r="D9257" s="5" t="s">
        <v>8193</v>
      </c>
      <c r="E9257" s="5" t="s">
        <v>8192</v>
      </c>
      <c r="F9257" s="2">
        <v>5571</v>
      </c>
      <c r="G9257" s="5" t="s">
        <v>57</v>
      </c>
      <c r="H9257" s="5" t="s">
        <v>56</v>
      </c>
      <c r="I9257" s="5" t="s">
        <v>499</v>
      </c>
      <c r="J9257" s="5" t="s">
        <v>1</v>
      </c>
      <c r="K9257" s="2">
        <v>22132</v>
      </c>
      <c r="L9257" s="2">
        <v>5</v>
      </c>
      <c r="M9257" s="5" t="s">
        <v>44</v>
      </c>
      <c r="N9257" s="5" t="s">
        <v>97</v>
      </c>
      <c r="O9257" s="5" t="s">
        <v>676</v>
      </c>
      <c r="P9257" s="5" t="s">
        <v>49</v>
      </c>
      <c r="Q9257" s="5" t="s">
        <v>118</v>
      </c>
      <c r="R9257" s="5" t="s">
        <v>110</v>
      </c>
      <c r="S9257" s="5" t="s">
        <v>675</v>
      </c>
      <c r="T9257" s="3">
        <v>26647</v>
      </c>
      <c r="U9257" s="3">
        <v>24750</v>
      </c>
      <c r="V9257" s="3">
        <v>27641</v>
      </c>
      <c r="W9257" s="3">
        <v>22935</v>
      </c>
      <c r="X9257" s="3">
        <v>24825</v>
      </c>
      <c r="Y9257" s="3">
        <v>25507</v>
      </c>
      <c r="Z9257" s="3">
        <v>24788</v>
      </c>
      <c r="AA9257" s="3">
        <v>24629</v>
      </c>
      <c r="AB9257" s="3">
        <v>24995</v>
      </c>
      <c r="AC9257" s="3">
        <v>24486</v>
      </c>
      <c r="AD9257" s="3">
        <v>24125</v>
      </c>
      <c r="AE9257" s="3">
        <v>24175</v>
      </c>
      <c r="AF9257" s="3">
        <v>13166</v>
      </c>
      <c r="AG9257" s="3">
        <v>12229</v>
      </c>
      <c r="AH9257" s="3">
        <v>13656</v>
      </c>
      <c r="AI9257" s="3">
        <v>11331</v>
      </c>
      <c r="AJ9257" s="3">
        <v>12266</v>
      </c>
      <c r="AK9257" s="3">
        <v>12602</v>
      </c>
      <c r="AL9257" s="3">
        <v>12247</v>
      </c>
      <c r="AM9257" s="3">
        <v>12168</v>
      </c>
      <c r="AN9257" s="3">
        <v>12349</v>
      </c>
      <c r="AO9257" s="3">
        <v>12098</v>
      </c>
      <c r="AP9257" s="3">
        <v>11919</v>
      </c>
      <c r="AQ9257" s="3">
        <v>11945</v>
      </c>
      <c r="AR9257" s="4">
        <v>0.70399999999999996</v>
      </c>
      <c r="AS9257" s="4">
        <v>0.70399999999999996</v>
      </c>
      <c r="AT9257" s="4">
        <v>0.70399999999999996</v>
      </c>
      <c r="AU9257" s="4">
        <v>0.70399999999999996</v>
      </c>
      <c r="AV9257" s="4">
        <v>0.70399999999999996</v>
      </c>
      <c r="AW9257" s="4">
        <v>0.70399999999999996</v>
      </c>
      <c r="AX9257" s="4">
        <v>0.70399999999999996</v>
      </c>
      <c r="AY9257" s="4">
        <v>0.70399999999999996</v>
      </c>
      <c r="AZ9257" s="4">
        <v>0.70399999999999996</v>
      </c>
      <c r="BA9257" s="4">
        <v>0.70399999999999996</v>
      </c>
      <c r="BB9257" s="4">
        <v>0.70399999999999996</v>
      </c>
      <c r="BC9257" s="4">
        <v>0.70399999999999996</v>
      </c>
      <c r="BD9257" s="3">
        <v>18759</v>
      </c>
      <c r="BE9257" s="3">
        <v>17424</v>
      </c>
      <c r="BF9257" s="3">
        <v>19459</v>
      </c>
      <c r="BG9257" s="3">
        <v>16146</v>
      </c>
      <c r="BH9257" s="3">
        <v>17477</v>
      </c>
      <c r="BI9257" s="3">
        <v>17957</v>
      </c>
      <c r="BJ9257" s="3">
        <v>17451</v>
      </c>
      <c r="BK9257" s="3">
        <v>17339</v>
      </c>
      <c r="BL9257" s="3">
        <v>17596</v>
      </c>
      <c r="BM9257" s="3">
        <v>17238</v>
      </c>
      <c r="BN9257" s="3">
        <v>16984</v>
      </c>
      <c r="BO9257" s="3">
        <v>17019</v>
      </c>
      <c r="BP9257" s="3">
        <v>9269</v>
      </c>
      <c r="BQ9257" s="3">
        <v>8609</v>
      </c>
      <c r="BR9257" s="3">
        <v>9614</v>
      </c>
      <c r="BS9257" s="3">
        <v>7977</v>
      </c>
      <c r="BT9257" s="3">
        <v>8635</v>
      </c>
      <c r="BU9257" s="3">
        <v>8872</v>
      </c>
      <c r="BV9257" s="3">
        <v>8622</v>
      </c>
      <c r="BW9257" s="3">
        <v>8566</v>
      </c>
      <c r="BX9257" s="3">
        <v>8694</v>
      </c>
      <c r="BY9257" s="3">
        <v>8517</v>
      </c>
      <c r="BZ9257" s="3">
        <v>8391</v>
      </c>
      <c r="CA9257" s="3">
        <v>8409</v>
      </c>
      <c r="CB9257" s="3">
        <v>1433.5309999999999</v>
      </c>
      <c r="CC9257" s="3">
        <v>1331.471</v>
      </c>
      <c r="CD9257" s="3">
        <v>1486.9559999999999</v>
      </c>
      <c r="CE9257" s="3">
        <v>1233.7950000000001</v>
      </c>
      <c r="CF9257" s="3">
        <v>1335.481</v>
      </c>
      <c r="CG9257" s="3">
        <v>1372.18</v>
      </c>
      <c r="CH9257" s="3">
        <v>1333.47</v>
      </c>
      <c r="CI9257" s="3">
        <v>1324.925</v>
      </c>
      <c r="CJ9257" s="3">
        <v>1344.6110000000001</v>
      </c>
      <c r="CK9257" s="3">
        <v>1317.251</v>
      </c>
      <c r="CL9257" s="3">
        <v>1297.826</v>
      </c>
      <c r="CM9257" s="3">
        <v>1300.5029999999999</v>
      </c>
      <c r="CN9257" s="3">
        <v>299503</v>
      </c>
      <c r="CO9257" s="3">
        <v>147976</v>
      </c>
      <c r="CP9257" s="3">
        <v>210849</v>
      </c>
      <c r="CQ9257" s="3">
        <v>104175</v>
      </c>
      <c r="CR9257" s="3">
        <v>16112</v>
      </c>
      <c r="CS9257" s="2">
        <v>2021</v>
      </c>
    </row>
    <row r="9258" spans="1:97" x14ac:dyDescent="0.25">
      <c r="A9258" s="2">
        <v>57697</v>
      </c>
      <c r="B9258" s="5" t="s">
        <v>8</v>
      </c>
      <c r="C9258" s="2" t="s">
        <v>0</v>
      </c>
      <c r="D9258" s="5" t="s">
        <v>8191</v>
      </c>
      <c r="E9258" s="5" t="s">
        <v>1053</v>
      </c>
      <c r="F9258" s="2">
        <v>60281</v>
      </c>
      <c r="G9258" s="5" t="s">
        <v>57</v>
      </c>
      <c r="H9258" s="5" t="s">
        <v>56</v>
      </c>
      <c r="I9258" s="5" t="s">
        <v>499</v>
      </c>
      <c r="J9258" s="5" t="s">
        <v>1</v>
      </c>
      <c r="K9258" s="2">
        <v>22</v>
      </c>
      <c r="L9258" s="2">
        <v>2</v>
      </c>
      <c r="M9258" s="5" t="s">
        <v>5</v>
      </c>
      <c r="N9258" s="5" t="s">
        <v>74</v>
      </c>
      <c r="O9258" s="5" t="s">
        <v>73</v>
      </c>
      <c r="P9258" s="5" t="s">
        <v>73</v>
      </c>
      <c r="Q9258" s="5" t="s">
        <v>219</v>
      </c>
      <c r="R9258" s="5" t="s">
        <v>110</v>
      </c>
      <c r="S9258" s="5" t="s">
        <v>1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4">
        <v>0</v>
      </c>
      <c r="AS9258" s="4">
        <v>0</v>
      </c>
      <c r="AT9258" s="4">
        <v>0</v>
      </c>
      <c r="AU9258" s="4">
        <v>0</v>
      </c>
      <c r="AV9258" s="4">
        <v>0</v>
      </c>
      <c r="AW9258" s="4">
        <v>0</v>
      </c>
      <c r="AX9258" s="4">
        <v>0</v>
      </c>
      <c r="AY9258" s="4">
        <v>0</v>
      </c>
      <c r="AZ9258" s="4">
        <v>0</v>
      </c>
      <c r="BA9258" s="4">
        <v>0</v>
      </c>
      <c r="BB9258" s="4">
        <v>0</v>
      </c>
      <c r="BC9258" s="4">
        <v>0</v>
      </c>
      <c r="BD9258" s="3">
        <v>2578</v>
      </c>
      <c r="BE9258" s="3">
        <v>3377</v>
      </c>
      <c r="BF9258" s="3">
        <v>4361</v>
      </c>
      <c r="BG9258" s="3">
        <v>5459</v>
      </c>
      <c r="BH9258" s="3">
        <v>5950</v>
      </c>
      <c r="BI9258" s="3">
        <v>5780</v>
      </c>
      <c r="BJ9258" s="3">
        <v>5536</v>
      </c>
      <c r="BK9258" s="3">
        <v>5445</v>
      </c>
      <c r="BL9258" s="3">
        <v>4695</v>
      </c>
      <c r="BM9258" s="3">
        <v>3908</v>
      </c>
      <c r="BN9258" s="3">
        <v>3109</v>
      </c>
      <c r="BO9258" s="3">
        <v>2125</v>
      </c>
      <c r="BP9258" s="3">
        <v>2578</v>
      </c>
      <c r="BQ9258" s="3">
        <v>3377</v>
      </c>
      <c r="BR9258" s="3">
        <v>4361</v>
      </c>
      <c r="BS9258" s="3">
        <v>5459</v>
      </c>
      <c r="BT9258" s="3">
        <v>5950</v>
      </c>
      <c r="BU9258" s="3">
        <v>5780</v>
      </c>
      <c r="BV9258" s="3">
        <v>5536</v>
      </c>
      <c r="BW9258" s="3">
        <v>5445</v>
      </c>
      <c r="BX9258" s="3">
        <v>4695</v>
      </c>
      <c r="BY9258" s="3">
        <v>3908</v>
      </c>
      <c r="BZ9258" s="3">
        <v>3109</v>
      </c>
      <c r="CA9258" s="3">
        <v>2125</v>
      </c>
      <c r="CB9258" s="3">
        <v>291.51799999999997</v>
      </c>
      <c r="CC9258" s="3">
        <v>381.88299999999998</v>
      </c>
      <c r="CD9258" s="3">
        <v>493.077</v>
      </c>
      <c r="CE9258" s="3">
        <v>617.20299999999997</v>
      </c>
      <c r="CF9258" s="3">
        <v>672.74</v>
      </c>
      <c r="CG9258" s="3">
        <v>653.495</v>
      </c>
      <c r="CH9258" s="3">
        <v>625.923</v>
      </c>
      <c r="CI9258" s="3">
        <v>615.65899999999999</v>
      </c>
      <c r="CJ9258" s="3">
        <v>530.85799999999995</v>
      </c>
      <c r="CK9258" s="3">
        <v>441.846</v>
      </c>
      <c r="CL9258" s="3">
        <v>351.57299999999998</v>
      </c>
      <c r="CM9258" s="3">
        <v>240.22499999999999</v>
      </c>
      <c r="CN9258" s="3">
        <v>0</v>
      </c>
      <c r="CO9258" s="3">
        <v>0</v>
      </c>
      <c r="CP9258" s="3">
        <v>52323</v>
      </c>
      <c r="CQ9258" s="3">
        <v>52323</v>
      </c>
      <c r="CR9258" s="3">
        <v>5916</v>
      </c>
      <c r="CS9258" s="2">
        <v>2021</v>
      </c>
    </row>
    <row r="9259" spans="1:97" x14ac:dyDescent="0.25">
      <c r="A9259" s="2">
        <v>57698</v>
      </c>
      <c r="B9259" s="5" t="s">
        <v>8</v>
      </c>
      <c r="C9259" s="2" t="s">
        <v>0</v>
      </c>
      <c r="D9259" s="5" t="s">
        <v>8190</v>
      </c>
      <c r="E9259" s="5" t="s">
        <v>1053</v>
      </c>
      <c r="F9259" s="2">
        <v>60281</v>
      </c>
      <c r="G9259" s="5" t="s">
        <v>57</v>
      </c>
      <c r="H9259" s="5" t="s">
        <v>56</v>
      </c>
      <c r="I9259" s="5" t="s">
        <v>499</v>
      </c>
      <c r="J9259" s="5" t="s">
        <v>1</v>
      </c>
      <c r="K9259" s="2">
        <v>22</v>
      </c>
      <c r="L9259" s="2">
        <v>2</v>
      </c>
      <c r="M9259" s="5" t="s">
        <v>5</v>
      </c>
      <c r="N9259" s="5" t="s">
        <v>74</v>
      </c>
      <c r="O9259" s="5" t="s">
        <v>73</v>
      </c>
      <c r="P9259" s="5" t="s">
        <v>73</v>
      </c>
      <c r="Q9259" s="5" t="s">
        <v>219</v>
      </c>
      <c r="R9259" s="5" t="s">
        <v>110</v>
      </c>
      <c r="S9259" s="5" t="s">
        <v>1</v>
      </c>
      <c r="T9259" s="3">
        <v>0</v>
      </c>
      <c r="U9259" s="3">
        <v>0</v>
      </c>
      <c r="V9259" s="3">
        <v>0</v>
      </c>
      <c r="W9259" s="3">
        <v>0</v>
      </c>
      <c r="X9259" s="3">
        <v>0</v>
      </c>
      <c r="Y9259" s="3">
        <v>0</v>
      </c>
      <c r="Z9259" s="3">
        <v>0</v>
      </c>
      <c r="AA9259" s="3">
        <v>0</v>
      </c>
      <c r="AB9259" s="3">
        <v>0</v>
      </c>
      <c r="AC9259" s="3">
        <v>0</v>
      </c>
      <c r="AD9259" s="3">
        <v>0</v>
      </c>
      <c r="AE9259" s="3">
        <v>0</v>
      </c>
      <c r="AF9259" s="3">
        <v>0</v>
      </c>
      <c r="AG9259" s="3">
        <v>0</v>
      </c>
      <c r="AH9259" s="3">
        <v>0</v>
      </c>
      <c r="AI9259" s="3">
        <v>0</v>
      </c>
      <c r="AJ9259" s="3">
        <v>0</v>
      </c>
      <c r="AK9259" s="3">
        <v>0</v>
      </c>
      <c r="AL9259" s="3">
        <v>0</v>
      </c>
      <c r="AM9259" s="3">
        <v>0</v>
      </c>
      <c r="AN9259" s="3">
        <v>0</v>
      </c>
      <c r="AO9259" s="3">
        <v>0</v>
      </c>
      <c r="AP9259" s="3">
        <v>0</v>
      </c>
      <c r="AQ9259" s="3">
        <v>0</v>
      </c>
      <c r="AR9259" s="4">
        <v>0</v>
      </c>
      <c r="AS9259" s="4">
        <v>0</v>
      </c>
      <c r="AT9259" s="4">
        <v>0</v>
      </c>
      <c r="AU9259" s="4">
        <v>0</v>
      </c>
      <c r="AV9259" s="4">
        <v>0</v>
      </c>
      <c r="AW9259" s="4">
        <v>0</v>
      </c>
      <c r="AX9259" s="4">
        <v>0</v>
      </c>
      <c r="AY9259" s="4">
        <v>0</v>
      </c>
      <c r="AZ9259" s="4">
        <v>0</v>
      </c>
      <c r="BA9259" s="4">
        <v>0</v>
      </c>
      <c r="BB9259" s="4">
        <v>0</v>
      </c>
      <c r="BC9259" s="4">
        <v>0</v>
      </c>
      <c r="BD9259" s="3">
        <v>1762</v>
      </c>
      <c r="BE9259" s="3">
        <v>2308</v>
      </c>
      <c r="BF9259" s="3">
        <v>2979</v>
      </c>
      <c r="BG9259" s="3">
        <v>3729</v>
      </c>
      <c r="BH9259" s="3">
        <v>4065</v>
      </c>
      <c r="BI9259" s="3">
        <v>3949</v>
      </c>
      <c r="BJ9259" s="3">
        <v>3782</v>
      </c>
      <c r="BK9259" s="3">
        <v>3720</v>
      </c>
      <c r="BL9259" s="3">
        <v>3208</v>
      </c>
      <c r="BM9259" s="3">
        <v>2670</v>
      </c>
      <c r="BN9259" s="3">
        <v>2124</v>
      </c>
      <c r="BO9259" s="3">
        <v>1452</v>
      </c>
      <c r="BP9259" s="3">
        <v>1762</v>
      </c>
      <c r="BQ9259" s="3">
        <v>2308</v>
      </c>
      <c r="BR9259" s="3">
        <v>2979</v>
      </c>
      <c r="BS9259" s="3">
        <v>3729</v>
      </c>
      <c r="BT9259" s="3">
        <v>4065</v>
      </c>
      <c r="BU9259" s="3">
        <v>3949</v>
      </c>
      <c r="BV9259" s="3">
        <v>3782</v>
      </c>
      <c r="BW9259" s="3">
        <v>3720</v>
      </c>
      <c r="BX9259" s="3">
        <v>3208</v>
      </c>
      <c r="BY9259" s="3">
        <v>2670</v>
      </c>
      <c r="BZ9259" s="3">
        <v>2124</v>
      </c>
      <c r="CA9259" s="3">
        <v>1452</v>
      </c>
      <c r="CB9259" s="3">
        <v>199.17599999999999</v>
      </c>
      <c r="CC9259" s="3">
        <v>260.91399999999999</v>
      </c>
      <c r="CD9259" s="3">
        <v>336.88600000000002</v>
      </c>
      <c r="CE9259" s="3">
        <v>421.69299999999998</v>
      </c>
      <c r="CF9259" s="3">
        <v>459.637</v>
      </c>
      <c r="CG9259" s="3">
        <v>446.488</v>
      </c>
      <c r="CH9259" s="3">
        <v>427.65100000000001</v>
      </c>
      <c r="CI9259" s="3">
        <v>420.63799999999998</v>
      </c>
      <c r="CJ9259" s="3">
        <v>362.69900000000001</v>
      </c>
      <c r="CK9259" s="3">
        <v>301.88299999999998</v>
      </c>
      <c r="CL9259" s="3">
        <v>240.20599999999999</v>
      </c>
      <c r="CM9259" s="3">
        <v>164.12899999999999</v>
      </c>
      <c r="CN9259" s="3">
        <v>0</v>
      </c>
      <c r="CO9259" s="3">
        <v>0</v>
      </c>
      <c r="CP9259" s="3">
        <v>35748</v>
      </c>
      <c r="CQ9259" s="3">
        <v>35748</v>
      </c>
      <c r="CR9259" s="3">
        <v>4042</v>
      </c>
      <c r="CS9259" s="2">
        <v>2021</v>
      </c>
    </row>
    <row r="9260" spans="1:97" x14ac:dyDescent="0.25">
      <c r="A9260" s="2">
        <v>57699</v>
      </c>
      <c r="B9260" s="5" t="s">
        <v>8</v>
      </c>
      <c r="C9260" s="2" t="s">
        <v>0</v>
      </c>
      <c r="D9260" s="5" t="s">
        <v>8189</v>
      </c>
      <c r="E9260" s="5" t="s">
        <v>8188</v>
      </c>
      <c r="F9260" s="2">
        <v>57021</v>
      </c>
      <c r="G9260" s="5" t="s">
        <v>30</v>
      </c>
      <c r="H9260" s="5" t="s">
        <v>29</v>
      </c>
      <c r="I9260" s="5" t="s">
        <v>535</v>
      </c>
      <c r="J9260" s="5" t="s">
        <v>1</v>
      </c>
      <c r="K9260" s="2">
        <v>22</v>
      </c>
      <c r="L9260" s="2">
        <v>2</v>
      </c>
      <c r="M9260" s="5" t="s">
        <v>5</v>
      </c>
      <c r="N9260" s="5" t="s">
        <v>74</v>
      </c>
      <c r="O9260" s="5" t="s">
        <v>73</v>
      </c>
      <c r="P9260" s="5" t="s">
        <v>73</v>
      </c>
      <c r="Q9260" s="5" t="s">
        <v>276</v>
      </c>
      <c r="R9260" s="5" t="s">
        <v>110</v>
      </c>
      <c r="S9260" s="5" t="s">
        <v>1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28065</v>
      </c>
      <c r="BE9260" s="3">
        <v>25880</v>
      </c>
      <c r="BF9260" s="3">
        <v>39696</v>
      </c>
      <c r="BG9260" s="3">
        <v>35085</v>
      </c>
      <c r="BH9260" s="3">
        <v>47734</v>
      </c>
      <c r="BI9260" s="3">
        <v>54984</v>
      </c>
      <c r="BJ9260" s="3">
        <v>56056</v>
      </c>
      <c r="BK9260" s="3">
        <v>51601</v>
      </c>
      <c r="BL9260" s="3">
        <v>50213</v>
      </c>
      <c r="BM9260" s="3">
        <v>40062</v>
      </c>
      <c r="BN9260" s="3">
        <v>31069</v>
      </c>
      <c r="BO9260" s="3">
        <v>26365</v>
      </c>
      <c r="BP9260" s="3">
        <v>28065</v>
      </c>
      <c r="BQ9260" s="3">
        <v>25880</v>
      </c>
      <c r="BR9260" s="3">
        <v>39696</v>
      </c>
      <c r="BS9260" s="3">
        <v>35085</v>
      </c>
      <c r="BT9260" s="3">
        <v>47734</v>
      </c>
      <c r="BU9260" s="3">
        <v>54984</v>
      </c>
      <c r="BV9260" s="3">
        <v>56056</v>
      </c>
      <c r="BW9260" s="3">
        <v>51601</v>
      </c>
      <c r="BX9260" s="3">
        <v>50213</v>
      </c>
      <c r="BY9260" s="3">
        <v>40062</v>
      </c>
      <c r="BZ9260" s="3">
        <v>31069</v>
      </c>
      <c r="CA9260" s="3">
        <v>26365</v>
      </c>
      <c r="CB9260" s="3">
        <v>3173.3110000000001</v>
      </c>
      <c r="CC9260" s="3">
        <v>2926.288</v>
      </c>
      <c r="CD9260" s="3">
        <v>4488.518</v>
      </c>
      <c r="CE9260" s="3">
        <v>3967.04</v>
      </c>
      <c r="CF9260" s="3">
        <v>5397.2849999999999</v>
      </c>
      <c r="CG9260" s="3">
        <v>6217.12</v>
      </c>
      <c r="CH9260" s="3">
        <v>6338.2669999999998</v>
      </c>
      <c r="CI9260" s="3">
        <v>5834.5910000000003</v>
      </c>
      <c r="CJ9260" s="3">
        <v>5677.6350000000002</v>
      </c>
      <c r="CK9260" s="3">
        <v>4529.8919999999998</v>
      </c>
      <c r="CL9260" s="3">
        <v>3512.991</v>
      </c>
      <c r="CM9260" s="3">
        <v>2981.0619999999999</v>
      </c>
      <c r="CN9260" s="3">
        <v>0</v>
      </c>
      <c r="CO9260" s="3">
        <v>0</v>
      </c>
      <c r="CP9260" s="3">
        <v>486810</v>
      </c>
      <c r="CQ9260" s="3">
        <v>486810</v>
      </c>
      <c r="CR9260" s="3">
        <v>55044</v>
      </c>
      <c r="CS9260" s="2">
        <v>2021</v>
      </c>
    </row>
    <row r="9261" spans="1:97" x14ac:dyDescent="0.25">
      <c r="A9261" s="2">
        <v>57700</v>
      </c>
      <c r="B9261" s="5" t="s">
        <v>8</v>
      </c>
      <c r="C9261" s="2" t="s">
        <v>0</v>
      </c>
      <c r="D9261" s="5" t="s">
        <v>8187</v>
      </c>
      <c r="E9261" s="5" t="s">
        <v>8186</v>
      </c>
      <c r="F9261" s="2">
        <v>57024</v>
      </c>
      <c r="G9261" s="5" t="s">
        <v>57</v>
      </c>
      <c r="H9261" s="5" t="s">
        <v>56</v>
      </c>
      <c r="I9261" s="5" t="s">
        <v>499</v>
      </c>
      <c r="J9261" s="5" t="s">
        <v>1</v>
      </c>
      <c r="K9261" s="2">
        <v>22</v>
      </c>
      <c r="L9261" s="2">
        <v>2</v>
      </c>
      <c r="M9261" s="5" t="s">
        <v>5</v>
      </c>
      <c r="N9261" s="5" t="s">
        <v>4</v>
      </c>
      <c r="O9261" s="5" t="s">
        <v>3</v>
      </c>
      <c r="P9261" s="5" t="s">
        <v>3</v>
      </c>
      <c r="Q9261" s="5" t="s">
        <v>118</v>
      </c>
      <c r="R9261" s="5" t="s">
        <v>110</v>
      </c>
      <c r="S9261" s="5" t="s">
        <v>1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0</v>
      </c>
      <c r="AI9261" s="3">
        <v>0</v>
      </c>
      <c r="AJ9261" s="3">
        <v>0</v>
      </c>
      <c r="AK9261" s="3">
        <v>0</v>
      </c>
      <c r="AL9261" s="3">
        <v>0</v>
      </c>
      <c r="AM9261" s="3">
        <v>0</v>
      </c>
      <c r="AN9261" s="3">
        <v>0</v>
      </c>
      <c r="AO9261" s="3">
        <v>0</v>
      </c>
      <c r="AP9261" s="3">
        <v>0</v>
      </c>
      <c r="AQ9261" s="3">
        <v>0</v>
      </c>
      <c r="AR9261" s="4">
        <v>0</v>
      </c>
      <c r="AS9261" s="4">
        <v>0</v>
      </c>
      <c r="AT9261" s="4">
        <v>0</v>
      </c>
      <c r="AU9261" s="4">
        <v>0</v>
      </c>
      <c r="AV9261" s="4">
        <v>0</v>
      </c>
      <c r="AW9261" s="4">
        <v>0</v>
      </c>
      <c r="AX9261" s="4">
        <v>0</v>
      </c>
      <c r="AY9261" s="4">
        <v>0</v>
      </c>
      <c r="AZ9261" s="4">
        <v>0</v>
      </c>
      <c r="BA9261" s="4">
        <v>0</v>
      </c>
      <c r="BB9261" s="4">
        <v>0</v>
      </c>
      <c r="BC9261" s="4">
        <v>0</v>
      </c>
      <c r="BD9261" s="3">
        <v>116402</v>
      </c>
      <c r="BE9261" s="3">
        <v>170255</v>
      </c>
      <c r="BF9261" s="3">
        <v>199079</v>
      </c>
      <c r="BG9261" s="3">
        <v>266497</v>
      </c>
      <c r="BH9261" s="3">
        <v>294401</v>
      </c>
      <c r="BI9261" s="3">
        <v>259436</v>
      </c>
      <c r="BJ9261" s="3">
        <v>210777</v>
      </c>
      <c r="BK9261" s="3">
        <v>221967</v>
      </c>
      <c r="BL9261" s="3">
        <v>174762</v>
      </c>
      <c r="BM9261" s="3">
        <v>133494</v>
      </c>
      <c r="BN9261" s="3">
        <v>79479</v>
      </c>
      <c r="BO9261" s="3">
        <v>108550</v>
      </c>
      <c r="BP9261" s="3">
        <v>116402</v>
      </c>
      <c r="BQ9261" s="3">
        <v>170255</v>
      </c>
      <c r="BR9261" s="3">
        <v>199079</v>
      </c>
      <c r="BS9261" s="3">
        <v>266497</v>
      </c>
      <c r="BT9261" s="3">
        <v>294401</v>
      </c>
      <c r="BU9261" s="3">
        <v>259436</v>
      </c>
      <c r="BV9261" s="3">
        <v>210777</v>
      </c>
      <c r="BW9261" s="3">
        <v>221967</v>
      </c>
      <c r="BX9261" s="3">
        <v>174762</v>
      </c>
      <c r="BY9261" s="3">
        <v>133494</v>
      </c>
      <c r="BZ9261" s="3">
        <v>79479</v>
      </c>
      <c r="CA9261" s="3">
        <v>108550</v>
      </c>
      <c r="CB9261" s="3">
        <v>13161.743</v>
      </c>
      <c r="CC9261" s="3">
        <v>19250.916000000001</v>
      </c>
      <c r="CD9261" s="3">
        <v>22510.097000000002</v>
      </c>
      <c r="CE9261" s="3">
        <v>30133.08</v>
      </c>
      <c r="CF9261" s="3">
        <v>33288.262000000002</v>
      </c>
      <c r="CG9261" s="3">
        <v>29334.638999999999</v>
      </c>
      <c r="CH9261" s="3">
        <v>23832.78</v>
      </c>
      <c r="CI9261" s="3">
        <v>25097.984</v>
      </c>
      <c r="CJ9261" s="3">
        <v>19760.508999999998</v>
      </c>
      <c r="CK9261" s="3">
        <v>15094.329</v>
      </c>
      <c r="CL9261" s="3">
        <v>8986.8179999999993</v>
      </c>
      <c r="CM9261" s="3">
        <v>12273.843000000001</v>
      </c>
      <c r="CN9261" s="3">
        <v>0</v>
      </c>
      <c r="CO9261" s="3">
        <v>0</v>
      </c>
      <c r="CP9261" s="3">
        <v>2235099</v>
      </c>
      <c r="CQ9261" s="3">
        <v>2235099</v>
      </c>
      <c r="CR9261" s="3">
        <v>252725</v>
      </c>
      <c r="CS9261" s="2">
        <v>2021</v>
      </c>
    </row>
    <row r="9262" spans="1:97" x14ac:dyDescent="0.25">
      <c r="A9262" s="2">
        <v>57701</v>
      </c>
      <c r="B9262" s="5" t="s">
        <v>8</v>
      </c>
      <c r="C9262" s="2" t="s">
        <v>0</v>
      </c>
      <c r="D9262" s="5" t="s">
        <v>8185</v>
      </c>
      <c r="E9262" s="5" t="s">
        <v>8184</v>
      </c>
      <c r="F9262" s="2">
        <v>57026</v>
      </c>
      <c r="G9262" s="5" t="s">
        <v>57</v>
      </c>
      <c r="H9262" s="5" t="s">
        <v>56</v>
      </c>
      <c r="I9262" s="5" t="s">
        <v>499</v>
      </c>
      <c r="J9262" s="5" t="s">
        <v>1</v>
      </c>
      <c r="K9262" s="2">
        <v>22</v>
      </c>
      <c r="L9262" s="2">
        <v>2</v>
      </c>
      <c r="M9262" s="5" t="s">
        <v>5</v>
      </c>
      <c r="N9262" s="5" t="s">
        <v>4</v>
      </c>
      <c r="O9262" s="5" t="s">
        <v>3</v>
      </c>
      <c r="P9262" s="5" t="s">
        <v>3</v>
      </c>
      <c r="Q9262" s="5" t="s">
        <v>118</v>
      </c>
      <c r="R9262" s="5" t="s">
        <v>110</v>
      </c>
      <c r="S9262" s="5" t="s">
        <v>1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109825</v>
      </c>
      <c r="BE9262" s="3">
        <v>160634</v>
      </c>
      <c r="BF9262" s="3">
        <v>187830</v>
      </c>
      <c r="BG9262" s="3">
        <v>251438</v>
      </c>
      <c r="BH9262" s="3">
        <v>277765</v>
      </c>
      <c r="BI9262" s="3">
        <v>244775</v>
      </c>
      <c r="BJ9262" s="3">
        <v>198867</v>
      </c>
      <c r="BK9262" s="3">
        <v>209424</v>
      </c>
      <c r="BL9262" s="3">
        <v>164886</v>
      </c>
      <c r="BM9262" s="3">
        <v>125951</v>
      </c>
      <c r="BN9262" s="3">
        <v>74988</v>
      </c>
      <c r="BO9262" s="3">
        <v>102416</v>
      </c>
      <c r="BP9262" s="3">
        <v>109825</v>
      </c>
      <c r="BQ9262" s="3">
        <v>160634</v>
      </c>
      <c r="BR9262" s="3">
        <v>187830</v>
      </c>
      <c r="BS9262" s="3">
        <v>251438</v>
      </c>
      <c r="BT9262" s="3">
        <v>277765</v>
      </c>
      <c r="BU9262" s="3">
        <v>244775</v>
      </c>
      <c r="BV9262" s="3">
        <v>198867</v>
      </c>
      <c r="BW9262" s="3">
        <v>209424</v>
      </c>
      <c r="BX9262" s="3">
        <v>164886</v>
      </c>
      <c r="BY9262" s="3">
        <v>125951</v>
      </c>
      <c r="BZ9262" s="3">
        <v>74988</v>
      </c>
      <c r="CA9262" s="3">
        <v>102416</v>
      </c>
      <c r="CB9262" s="3">
        <v>12418</v>
      </c>
      <c r="CC9262" s="3">
        <v>18163.083999999999</v>
      </c>
      <c r="CD9262" s="3">
        <v>21238.095000000001</v>
      </c>
      <c r="CE9262" s="3">
        <v>28430.317999999999</v>
      </c>
      <c r="CF9262" s="3">
        <v>31407.206999999999</v>
      </c>
      <c r="CG9262" s="3">
        <v>27676.994999999999</v>
      </c>
      <c r="CH9262" s="3">
        <v>22486.036</v>
      </c>
      <c r="CI9262" s="3">
        <v>23679.744999999999</v>
      </c>
      <c r="CJ9262" s="3">
        <v>18643.881000000001</v>
      </c>
      <c r="CK9262" s="3">
        <v>14241.377</v>
      </c>
      <c r="CL9262" s="3">
        <v>8478.99</v>
      </c>
      <c r="CM9262" s="3">
        <v>11580.272000000001</v>
      </c>
      <c r="CN9262" s="3">
        <v>0</v>
      </c>
      <c r="CO9262" s="3">
        <v>0</v>
      </c>
      <c r="CP9262" s="3">
        <v>2108799</v>
      </c>
      <c r="CQ9262" s="3">
        <v>2108799</v>
      </c>
      <c r="CR9262" s="3">
        <v>238444</v>
      </c>
      <c r="CS9262" s="2">
        <v>2021</v>
      </c>
    </row>
    <row r="9263" spans="1:97" x14ac:dyDescent="0.25">
      <c r="A9263" s="2">
        <v>57702</v>
      </c>
      <c r="B9263" s="5" t="s">
        <v>8</v>
      </c>
      <c r="C9263" s="2" t="s">
        <v>0</v>
      </c>
      <c r="D9263" s="5" t="s">
        <v>8183</v>
      </c>
      <c r="E9263" s="5" t="s">
        <v>8182</v>
      </c>
      <c r="F9263" s="2">
        <v>57027</v>
      </c>
      <c r="G9263" s="5" t="s">
        <v>57</v>
      </c>
      <c r="H9263" s="5" t="s">
        <v>56</v>
      </c>
      <c r="I9263" s="5" t="s">
        <v>499</v>
      </c>
      <c r="J9263" s="5" t="s">
        <v>1</v>
      </c>
      <c r="K9263" s="2">
        <v>211</v>
      </c>
      <c r="L9263" s="2">
        <v>6</v>
      </c>
      <c r="M9263" s="5" t="s">
        <v>47</v>
      </c>
      <c r="N9263" s="5" t="s">
        <v>97</v>
      </c>
      <c r="O9263" s="5" t="s">
        <v>52</v>
      </c>
      <c r="P9263" s="5" t="s">
        <v>52</v>
      </c>
      <c r="Q9263" s="5" t="s">
        <v>118</v>
      </c>
      <c r="R9263" s="5" t="s">
        <v>227</v>
      </c>
      <c r="S9263" s="5" t="s">
        <v>51</v>
      </c>
      <c r="T9263" s="3">
        <v>0</v>
      </c>
      <c r="U9263" s="3">
        <v>0</v>
      </c>
      <c r="V9263" s="3">
        <v>0</v>
      </c>
      <c r="W9263" s="3">
        <v>0</v>
      </c>
      <c r="X9263" s="3">
        <v>0</v>
      </c>
      <c r="Y9263" s="3">
        <v>0</v>
      </c>
      <c r="Z9263" s="3">
        <v>0</v>
      </c>
      <c r="AA9263" s="3">
        <v>0</v>
      </c>
      <c r="AB9263" s="3">
        <v>0</v>
      </c>
      <c r="AC9263" s="3">
        <v>0</v>
      </c>
      <c r="AD9263" s="3">
        <v>0</v>
      </c>
      <c r="AE9263" s="3">
        <v>0</v>
      </c>
      <c r="AF9263" s="3">
        <v>0</v>
      </c>
      <c r="AG9263" s="3">
        <v>0</v>
      </c>
      <c r="AH9263" s="3">
        <v>0</v>
      </c>
      <c r="AI9263" s="3">
        <v>0</v>
      </c>
      <c r="AJ9263" s="3">
        <v>0</v>
      </c>
      <c r="AK9263" s="3">
        <v>0</v>
      </c>
      <c r="AL9263" s="3">
        <v>0</v>
      </c>
      <c r="AM9263" s="3">
        <v>0</v>
      </c>
      <c r="AN9263" s="3">
        <v>0</v>
      </c>
      <c r="AO9263" s="3">
        <v>0</v>
      </c>
      <c r="AP9263" s="3">
        <v>0</v>
      </c>
      <c r="AQ9263" s="3">
        <v>0</v>
      </c>
      <c r="AR9263" s="4">
        <v>0</v>
      </c>
      <c r="AS9263" s="4">
        <v>0</v>
      </c>
      <c r="AT9263" s="4">
        <v>0</v>
      </c>
      <c r="AU9263" s="4">
        <v>0</v>
      </c>
      <c r="AV9263" s="4">
        <v>0</v>
      </c>
      <c r="AW9263" s="4">
        <v>0</v>
      </c>
      <c r="AX9263" s="4">
        <v>0</v>
      </c>
      <c r="AY9263" s="4">
        <v>0</v>
      </c>
      <c r="AZ9263" s="4">
        <v>0</v>
      </c>
      <c r="BA9263" s="4">
        <v>0</v>
      </c>
      <c r="BB9263" s="4">
        <v>0</v>
      </c>
      <c r="BC9263" s="4">
        <v>0</v>
      </c>
      <c r="BD9263" s="3">
        <v>0</v>
      </c>
      <c r="BE9263" s="3">
        <v>0</v>
      </c>
      <c r="BF9263" s="3">
        <v>0</v>
      </c>
      <c r="BG9263" s="3">
        <v>0</v>
      </c>
      <c r="BH9263" s="3">
        <v>0</v>
      </c>
      <c r="BI9263" s="3">
        <v>0</v>
      </c>
      <c r="BJ9263" s="3">
        <v>0</v>
      </c>
      <c r="BK9263" s="3">
        <v>0</v>
      </c>
      <c r="BL9263" s="3">
        <v>0</v>
      </c>
      <c r="BM9263" s="3">
        <v>0</v>
      </c>
      <c r="BN9263" s="3">
        <v>0</v>
      </c>
      <c r="BO9263" s="3">
        <v>0</v>
      </c>
      <c r="BP9263" s="3">
        <v>0</v>
      </c>
      <c r="BQ9263" s="3">
        <v>0</v>
      </c>
      <c r="BR9263" s="3">
        <v>0</v>
      </c>
      <c r="BS9263" s="3">
        <v>0</v>
      </c>
      <c r="BT9263" s="3">
        <v>0</v>
      </c>
      <c r="BU9263" s="3">
        <v>0</v>
      </c>
      <c r="BV9263" s="3">
        <v>0</v>
      </c>
      <c r="BW9263" s="3">
        <v>0</v>
      </c>
      <c r="BX9263" s="3">
        <v>0</v>
      </c>
      <c r="BY9263" s="3">
        <v>0</v>
      </c>
      <c r="BZ9263" s="3">
        <v>0</v>
      </c>
      <c r="CA9263" s="3">
        <v>0</v>
      </c>
      <c r="CB9263" s="3">
        <v>0</v>
      </c>
      <c r="CC9263" s="3">
        <v>0</v>
      </c>
      <c r="CD9263" s="3">
        <v>0</v>
      </c>
      <c r="CE9263" s="3">
        <v>0</v>
      </c>
      <c r="CF9263" s="3">
        <v>0</v>
      </c>
      <c r="CG9263" s="3">
        <v>0</v>
      </c>
      <c r="CH9263" s="3">
        <v>0</v>
      </c>
      <c r="CI9263" s="3">
        <v>0</v>
      </c>
      <c r="CJ9263" s="3">
        <v>0</v>
      </c>
      <c r="CK9263" s="3">
        <v>0</v>
      </c>
      <c r="CL9263" s="3">
        <v>0</v>
      </c>
      <c r="CM9263" s="3">
        <v>0</v>
      </c>
      <c r="CN9263" s="3">
        <v>0</v>
      </c>
      <c r="CO9263" s="3">
        <v>0</v>
      </c>
      <c r="CP9263" s="3">
        <v>0</v>
      </c>
      <c r="CQ9263" s="3">
        <v>0</v>
      </c>
      <c r="CR9263" s="3">
        <v>0</v>
      </c>
      <c r="CS9263" s="2">
        <v>2021</v>
      </c>
    </row>
    <row r="9264" spans="1:97" x14ac:dyDescent="0.25">
      <c r="A9264" s="2">
        <v>57702</v>
      </c>
      <c r="B9264" s="5" t="s">
        <v>8</v>
      </c>
      <c r="C9264" s="2" t="s">
        <v>0</v>
      </c>
      <c r="D9264" s="5" t="s">
        <v>8183</v>
      </c>
      <c r="E9264" s="5" t="s">
        <v>8182</v>
      </c>
      <c r="F9264" s="2">
        <v>57027</v>
      </c>
      <c r="G9264" s="5" t="s">
        <v>57</v>
      </c>
      <c r="H9264" s="5" t="s">
        <v>56</v>
      </c>
      <c r="I9264" s="5" t="s">
        <v>499</v>
      </c>
      <c r="J9264" s="5" t="s">
        <v>1</v>
      </c>
      <c r="K9264" s="2">
        <v>211</v>
      </c>
      <c r="L9264" s="2">
        <v>6</v>
      </c>
      <c r="M9264" s="5" t="s">
        <v>47</v>
      </c>
      <c r="N9264" s="5" t="s">
        <v>97</v>
      </c>
      <c r="O9264" s="5" t="s">
        <v>101</v>
      </c>
      <c r="P9264" s="5" t="s">
        <v>86</v>
      </c>
      <c r="Q9264" s="5" t="s">
        <v>118</v>
      </c>
      <c r="R9264" s="5" t="s">
        <v>227</v>
      </c>
      <c r="S9264" s="5" t="s">
        <v>51</v>
      </c>
      <c r="T9264" s="3">
        <v>48349</v>
      </c>
      <c r="U9264" s="3">
        <v>44327</v>
      </c>
      <c r="V9264" s="3">
        <v>48387</v>
      </c>
      <c r="W9264" s="3">
        <v>46872</v>
      </c>
      <c r="X9264" s="3">
        <v>46853</v>
      </c>
      <c r="Y9264" s="3">
        <v>45958</v>
      </c>
      <c r="Z9264" s="3">
        <v>50128</v>
      </c>
      <c r="AA9264" s="3">
        <v>50200</v>
      </c>
      <c r="AB9264" s="3">
        <v>47921</v>
      </c>
      <c r="AC9264" s="3">
        <v>49038</v>
      </c>
      <c r="AD9264" s="3">
        <v>39202</v>
      </c>
      <c r="AE9264" s="3">
        <v>50794</v>
      </c>
      <c r="AF9264" s="3">
        <v>48349</v>
      </c>
      <c r="AG9264" s="3">
        <v>44327</v>
      </c>
      <c r="AH9264" s="3">
        <v>48387</v>
      </c>
      <c r="AI9264" s="3">
        <v>46872</v>
      </c>
      <c r="AJ9264" s="3">
        <v>46853</v>
      </c>
      <c r="AK9264" s="3">
        <v>45958</v>
      </c>
      <c r="AL9264" s="3">
        <v>50128</v>
      </c>
      <c r="AM9264" s="3">
        <v>50200</v>
      </c>
      <c r="AN9264" s="3">
        <v>47921</v>
      </c>
      <c r="AO9264" s="3">
        <v>49038</v>
      </c>
      <c r="AP9264" s="3">
        <v>39202</v>
      </c>
      <c r="AQ9264" s="3">
        <v>50794</v>
      </c>
      <c r="AR9264" s="4">
        <v>1.137</v>
      </c>
      <c r="AS9264" s="4">
        <v>1.1100000000000001</v>
      </c>
      <c r="AT9264" s="4">
        <v>1.145</v>
      </c>
      <c r="AU9264" s="4">
        <v>1.1479999999999999</v>
      </c>
      <c r="AV9264" s="4">
        <v>1.167</v>
      </c>
      <c r="AW9264" s="4">
        <v>1.1459999999999999</v>
      </c>
      <c r="AX9264" s="4">
        <v>1.109</v>
      </c>
      <c r="AY9264" s="4">
        <v>1.093</v>
      </c>
      <c r="AZ9264" s="4">
        <v>1.117</v>
      </c>
      <c r="BA9264" s="4">
        <v>1.123</v>
      </c>
      <c r="BB9264" s="4">
        <v>1.123</v>
      </c>
      <c r="BC9264" s="4">
        <v>1.0860000000000001</v>
      </c>
      <c r="BD9264" s="3">
        <v>54973</v>
      </c>
      <c r="BE9264" s="3">
        <v>49203</v>
      </c>
      <c r="BF9264" s="3">
        <v>55403</v>
      </c>
      <c r="BG9264" s="3">
        <v>53809</v>
      </c>
      <c r="BH9264" s="3">
        <v>54677</v>
      </c>
      <c r="BI9264" s="3">
        <v>52668</v>
      </c>
      <c r="BJ9264" s="3">
        <v>55592</v>
      </c>
      <c r="BK9264" s="3">
        <v>54869</v>
      </c>
      <c r="BL9264" s="3">
        <v>53528</v>
      </c>
      <c r="BM9264" s="3">
        <v>55070</v>
      </c>
      <c r="BN9264" s="3">
        <v>44024</v>
      </c>
      <c r="BO9264" s="3">
        <v>55162</v>
      </c>
      <c r="BP9264" s="3">
        <v>54973</v>
      </c>
      <c r="BQ9264" s="3">
        <v>49203</v>
      </c>
      <c r="BR9264" s="3">
        <v>55403</v>
      </c>
      <c r="BS9264" s="3">
        <v>53809</v>
      </c>
      <c r="BT9264" s="3">
        <v>54677</v>
      </c>
      <c r="BU9264" s="3">
        <v>52668</v>
      </c>
      <c r="BV9264" s="3">
        <v>55592</v>
      </c>
      <c r="BW9264" s="3">
        <v>54869</v>
      </c>
      <c r="BX9264" s="3">
        <v>53528</v>
      </c>
      <c r="BY9264" s="3">
        <v>55070</v>
      </c>
      <c r="BZ9264" s="3">
        <v>44024</v>
      </c>
      <c r="CA9264" s="3">
        <v>55162</v>
      </c>
      <c r="CB9264" s="3">
        <v>3479</v>
      </c>
      <c r="CC9264" s="3">
        <v>3055</v>
      </c>
      <c r="CD9264" s="3">
        <v>3443</v>
      </c>
      <c r="CE9264" s="3">
        <v>3318</v>
      </c>
      <c r="CF9264" s="3">
        <v>3344</v>
      </c>
      <c r="CG9264" s="3">
        <v>3399</v>
      </c>
      <c r="CH9264" s="3">
        <v>3544</v>
      </c>
      <c r="CI9264" s="3">
        <v>3405</v>
      </c>
      <c r="CJ9264" s="3">
        <v>3322</v>
      </c>
      <c r="CK9264" s="3">
        <v>3298</v>
      </c>
      <c r="CL9264" s="3">
        <v>2868</v>
      </c>
      <c r="CM9264" s="3">
        <v>3227</v>
      </c>
      <c r="CN9264" s="3">
        <v>568029</v>
      </c>
      <c r="CO9264" s="3">
        <v>568029</v>
      </c>
      <c r="CP9264" s="3">
        <v>638978</v>
      </c>
      <c r="CQ9264" s="3">
        <v>638978</v>
      </c>
      <c r="CR9264" s="3">
        <v>39702</v>
      </c>
      <c r="CS9264" s="2">
        <v>2021</v>
      </c>
    </row>
    <row r="9265" spans="1:97" x14ac:dyDescent="0.25">
      <c r="A9265" s="2">
        <v>57703</v>
      </c>
      <c r="B9265" s="5" t="s">
        <v>8</v>
      </c>
      <c r="C9265" s="2" t="s">
        <v>0</v>
      </c>
      <c r="D9265" s="5" t="s">
        <v>8181</v>
      </c>
      <c r="E9265" s="5" t="s">
        <v>1852</v>
      </c>
      <c r="F9265" s="2">
        <v>56771</v>
      </c>
      <c r="G9265" s="5" t="s">
        <v>1392</v>
      </c>
      <c r="H9265" s="5" t="s">
        <v>32</v>
      </c>
      <c r="I9265" s="5" t="s">
        <v>499</v>
      </c>
      <c r="J9265" s="5" t="s">
        <v>1</v>
      </c>
      <c r="K9265" s="2">
        <v>22</v>
      </c>
      <c r="L9265" s="2">
        <v>1</v>
      </c>
      <c r="M9265" s="5" t="s">
        <v>28</v>
      </c>
      <c r="N9265" s="5" t="s">
        <v>57</v>
      </c>
      <c r="O9265" s="5" t="s">
        <v>52</v>
      </c>
      <c r="P9265" s="5" t="s">
        <v>52</v>
      </c>
      <c r="Q9265" s="5" t="s">
        <v>387</v>
      </c>
      <c r="R9265" s="5" t="s">
        <v>227</v>
      </c>
      <c r="S9265" s="5" t="s">
        <v>51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4">
        <v>0</v>
      </c>
      <c r="AS9265" s="4">
        <v>0</v>
      </c>
      <c r="AT9265" s="4">
        <v>0</v>
      </c>
      <c r="AU9265" s="4">
        <v>0</v>
      </c>
      <c r="AV9265" s="4">
        <v>0</v>
      </c>
      <c r="AW9265" s="4">
        <v>0</v>
      </c>
      <c r="AX9265" s="4">
        <v>0</v>
      </c>
      <c r="AY9265" s="4">
        <v>0</v>
      </c>
      <c r="AZ9265" s="4">
        <v>0</v>
      </c>
      <c r="BA9265" s="4">
        <v>0</v>
      </c>
      <c r="BB9265" s="4">
        <v>0</v>
      </c>
      <c r="BC9265" s="4">
        <v>0</v>
      </c>
      <c r="BD9265" s="3">
        <v>0</v>
      </c>
      <c r="BE9265" s="3">
        <v>0</v>
      </c>
      <c r="BF9265" s="3">
        <v>0</v>
      </c>
      <c r="BG9265" s="3">
        <v>0</v>
      </c>
      <c r="BH9265" s="3">
        <v>0</v>
      </c>
      <c r="BI9265" s="3">
        <v>0</v>
      </c>
      <c r="BJ9265" s="3">
        <v>0</v>
      </c>
      <c r="BK9265" s="3">
        <v>0</v>
      </c>
      <c r="BL9265" s="3">
        <v>0</v>
      </c>
      <c r="BM9265" s="3">
        <v>0</v>
      </c>
      <c r="BN9265" s="3">
        <v>0</v>
      </c>
      <c r="BO9265" s="3">
        <v>0</v>
      </c>
      <c r="BP9265" s="3">
        <v>0</v>
      </c>
      <c r="BQ9265" s="3">
        <v>0</v>
      </c>
      <c r="BR9265" s="3">
        <v>0</v>
      </c>
      <c r="BS9265" s="3">
        <v>0</v>
      </c>
      <c r="BT9265" s="3">
        <v>0</v>
      </c>
      <c r="BU9265" s="3">
        <v>0</v>
      </c>
      <c r="BV9265" s="3">
        <v>0</v>
      </c>
      <c r="BW9265" s="3">
        <v>0</v>
      </c>
      <c r="BX9265" s="3">
        <v>0</v>
      </c>
      <c r="BY9265" s="3">
        <v>0</v>
      </c>
      <c r="BZ9265" s="3">
        <v>0</v>
      </c>
      <c r="CA9265" s="3">
        <v>0</v>
      </c>
      <c r="CB9265" s="3">
        <v>5565</v>
      </c>
      <c r="CC9265" s="3">
        <v>4622</v>
      </c>
      <c r="CD9265" s="3">
        <v>10207</v>
      </c>
      <c r="CE9265" s="3">
        <v>6392</v>
      </c>
      <c r="CF9265" s="3">
        <v>6557</v>
      </c>
      <c r="CG9265" s="3">
        <v>7979</v>
      </c>
      <c r="CH9265" s="3">
        <v>7747</v>
      </c>
      <c r="CI9265" s="3">
        <v>5466</v>
      </c>
      <c r="CJ9265" s="3">
        <v>4931</v>
      </c>
      <c r="CK9265" s="3">
        <v>9634</v>
      </c>
      <c r="CL9265" s="3">
        <v>10074</v>
      </c>
      <c r="CM9265" s="3">
        <v>8831</v>
      </c>
      <c r="CN9265" s="3">
        <v>0</v>
      </c>
      <c r="CO9265" s="3">
        <v>0</v>
      </c>
      <c r="CP9265" s="3">
        <v>0</v>
      </c>
      <c r="CQ9265" s="3">
        <v>0</v>
      </c>
      <c r="CR9265" s="3">
        <v>88005</v>
      </c>
      <c r="CS9265" s="2">
        <v>2021</v>
      </c>
    </row>
    <row r="9266" spans="1:97" x14ac:dyDescent="0.25">
      <c r="A9266" s="2">
        <v>57703</v>
      </c>
      <c r="B9266" s="5" t="s">
        <v>8</v>
      </c>
      <c r="C9266" s="2" t="s">
        <v>0</v>
      </c>
      <c r="D9266" s="5" t="s">
        <v>8181</v>
      </c>
      <c r="E9266" s="5" t="s">
        <v>1852</v>
      </c>
      <c r="F9266" s="2">
        <v>56771</v>
      </c>
      <c r="G9266" s="5" t="s">
        <v>1392</v>
      </c>
      <c r="H9266" s="5" t="s">
        <v>32</v>
      </c>
      <c r="I9266" s="5" t="s">
        <v>499</v>
      </c>
      <c r="J9266" s="5" t="s">
        <v>1</v>
      </c>
      <c r="K9266" s="2">
        <v>22</v>
      </c>
      <c r="L9266" s="2">
        <v>1</v>
      </c>
      <c r="M9266" s="5" t="s">
        <v>28</v>
      </c>
      <c r="N9266" s="5" t="s">
        <v>58</v>
      </c>
      <c r="O9266" s="5" t="s">
        <v>52</v>
      </c>
      <c r="P9266" s="5" t="s">
        <v>52</v>
      </c>
      <c r="Q9266" s="5" t="s">
        <v>387</v>
      </c>
      <c r="R9266" s="5" t="s">
        <v>227</v>
      </c>
      <c r="S9266" s="5" t="s">
        <v>51</v>
      </c>
      <c r="T9266" s="3">
        <v>166472</v>
      </c>
      <c r="U9266" s="3">
        <v>138685</v>
      </c>
      <c r="V9266" s="3">
        <v>289154</v>
      </c>
      <c r="W9266" s="3">
        <v>184217</v>
      </c>
      <c r="X9266" s="3">
        <v>188258</v>
      </c>
      <c r="Y9266" s="3">
        <v>224691</v>
      </c>
      <c r="Z9266" s="3">
        <v>222246</v>
      </c>
      <c r="AA9266" s="3">
        <v>161654</v>
      </c>
      <c r="AB9266" s="3">
        <v>144321</v>
      </c>
      <c r="AC9266" s="3">
        <v>281604</v>
      </c>
      <c r="AD9266" s="3">
        <v>295179</v>
      </c>
      <c r="AE9266" s="3">
        <v>268013</v>
      </c>
      <c r="AF9266" s="3">
        <v>166472</v>
      </c>
      <c r="AG9266" s="3">
        <v>138685</v>
      </c>
      <c r="AH9266" s="3">
        <v>289154</v>
      </c>
      <c r="AI9266" s="3">
        <v>184217</v>
      </c>
      <c r="AJ9266" s="3">
        <v>188258</v>
      </c>
      <c r="AK9266" s="3">
        <v>224691</v>
      </c>
      <c r="AL9266" s="3">
        <v>222246</v>
      </c>
      <c r="AM9266" s="3">
        <v>161654</v>
      </c>
      <c r="AN9266" s="3">
        <v>144321</v>
      </c>
      <c r="AO9266" s="3">
        <v>281604</v>
      </c>
      <c r="AP9266" s="3">
        <v>295179</v>
      </c>
      <c r="AQ9266" s="3">
        <v>268013</v>
      </c>
      <c r="AR9266" s="4">
        <v>1.05</v>
      </c>
      <c r="AS9266" s="4">
        <v>1.05</v>
      </c>
      <c r="AT9266" s="4">
        <v>1.05</v>
      </c>
      <c r="AU9266" s="4">
        <v>1.05</v>
      </c>
      <c r="AV9266" s="4">
        <v>1.05</v>
      </c>
      <c r="AW9266" s="4">
        <v>1.05</v>
      </c>
      <c r="AX9266" s="4">
        <v>1.05</v>
      </c>
      <c r="AY9266" s="4">
        <v>1.05</v>
      </c>
      <c r="AZ9266" s="4">
        <v>1.05</v>
      </c>
      <c r="BA9266" s="4">
        <v>1.05</v>
      </c>
      <c r="BB9266" s="4">
        <v>1.05</v>
      </c>
      <c r="BC9266" s="4">
        <v>1.05</v>
      </c>
      <c r="BD9266" s="3">
        <v>174796</v>
      </c>
      <c r="BE9266" s="3">
        <v>145619</v>
      </c>
      <c r="BF9266" s="3">
        <v>303612</v>
      </c>
      <c r="BG9266" s="3">
        <v>193428</v>
      </c>
      <c r="BH9266" s="3">
        <v>197671</v>
      </c>
      <c r="BI9266" s="3">
        <v>235926</v>
      </c>
      <c r="BJ9266" s="3">
        <v>233358</v>
      </c>
      <c r="BK9266" s="3">
        <v>169737</v>
      </c>
      <c r="BL9266" s="3">
        <v>151537</v>
      </c>
      <c r="BM9266" s="3">
        <v>295684</v>
      </c>
      <c r="BN9266" s="3">
        <v>309938</v>
      </c>
      <c r="BO9266" s="3">
        <v>281414</v>
      </c>
      <c r="BP9266" s="3">
        <v>174796</v>
      </c>
      <c r="BQ9266" s="3">
        <v>145619</v>
      </c>
      <c r="BR9266" s="3">
        <v>303612</v>
      </c>
      <c r="BS9266" s="3">
        <v>193428</v>
      </c>
      <c r="BT9266" s="3">
        <v>197671</v>
      </c>
      <c r="BU9266" s="3">
        <v>235926</v>
      </c>
      <c r="BV9266" s="3">
        <v>233358</v>
      </c>
      <c r="BW9266" s="3">
        <v>169737</v>
      </c>
      <c r="BX9266" s="3">
        <v>151537</v>
      </c>
      <c r="BY9266" s="3">
        <v>295684</v>
      </c>
      <c r="BZ9266" s="3">
        <v>309938</v>
      </c>
      <c r="CA9266" s="3">
        <v>281414</v>
      </c>
      <c r="CB9266" s="3">
        <v>16830</v>
      </c>
      <c r="CC9266" s="3">
        <v>13817</v>
      </c>
      <c r="CD9266" s="3">
        <v>30599</v>
      </c>
      <c r="CE9266" s="3">
        <v>19097</v>
      </c>
      <c r="CF9266" s="3">
        <v>19889</v>
      </c>
      <c r="CG9266" s="3">
        <v>22729</v>
      </c>
      <c r="CH9266" s="3">
        <v>22615</v>
      </c>
      <c r="CI9266" s="3">
        <v>16600</v>
      </c>
      <c r="CJ9266" s="3">
        <v>14856</v>
      </c>
      <c r="CK9266" s="3">
        <v>29843</v>
      </c>
      <c r="CL9266" s="3">
        <v>30736</v>
      </c>
      <c r="CM9266" s="3">
        <v>26505</v>
      </c>
      <c r="CN9266" s="3">
        <v>2564494</v>
      </c>
      <c r="CO9266" s="3">
        <v>2564494</v>
      </c>
      <c r="CP9266" s="3">
        <v>2692720</v>
      </c>
      <c r="CQ9266" s="3">
        <v>2692720</v>
      </c>
      <c r="CR9266" s="3">
        <v>264116</v>
      </c>
      <c r="CS9266" s="2">
        <v>2021</v>
      </c>
    </row>
    <row r="9267" spans="1:97" x14ac:dyDescent="0.25">
      <c r="A9267" s="2">
        <v>57703</v>
      </c>
      <c r="B9267" s="5" t="s">
        <v>8</v>
      </c>
      <c r="C9267" s="2" t="s">
        <v>0</v>
      </c>
      <c r="D9267" s="5" t="s">
        <v>8181</v>
      </c>
      <c r="E9267" s="5" t="s">
        <v>1852</v>
      </c>
      <c r="F9267" s="2">
        <v>56771</v>
      </c>
      <c r="G9267" s="5" t="s">
        <v>1392</v>
      </c>
      <c r="H9267" s="5" t="s">
        <v>32</v>
      </c>
      <c r="I9267" s="5" t="s">
        <v>499</v>
      </c>
      <c r="J9267" s="5" t="s">
        <v>1</v>
      </c>
      <c r="K9267" s="2">
        <v>22</v>
      </c>
      <c r="L9267" s="2">
        <v>1</v>
      </c>
      <c r="M9267" s="5" t="s">
        <v>28</v>
      </c>
      <c r="N9267" s="5" t="s">
        <v>97</v>
      </c>
      <c r="O9267" s="5" t="s">
        <v>52</v>
      </c>
      <c r="P9267" s="5" t="s">
        <v>52</v>
      </c>
      <c r="Q9267" s="5" t="s">
        <v>387</v>
      </c>
      <c r="R9267" s="5" t="s">
        <v>227</v>
      </c>
      <c r="S9267" s="5" t="s">
        <v>51</v>
      </c>
      <c r="T9267" s="3">
        <v>441</v>
      </c>
      <c r="U9267" s="3">
        <v>278</v>
      </c>
      <c r="V9267" s="3">
        <v>3396</v>
      </c>
      <c r="W9267" s="3">
        <v>2761</v>
      </c>
      <c r="X9267" s="3">
        <v>4232</v>
      </c>
      <c r="Y9267" s="3">
        <v>6174</v>
      </c>
      <c r="Z9267" s="3">
        <v>2889</v>
      </c>
      <c r="AA9267" s="3">
        <v>5070</v>
      </c>
      <c r="AB9267" s="3">
        <v>3985</v>
      </c>
      <c r="AC9267" s="3">
        <v>26282</v>
      </c>
      <c r="AD9267" s="3">
        <v>43884</v>
      </c>
      <c r="AE9267" s="3">
        <v>17275</v>
      </c>
      <c r="AF9267" s="3">
        <v>441</v>
      </c>
      <c r="AG9267" s="3">
        <v>278</v>
      </c>
      <c r="AH9267" s="3">
        <v>3396</v>
      </c>
      <c r="AI9267" s="3">
        <v>2761</v>
      </c>
      <c r="AJ9267" s="3">
        <v>4232</v>
      </c>
      <c r="AK9267" s="3">
        <v>6174</v>
      </c>
      <c r="AL9267" s="3">
        <v>2889</v>
      </c>
      <c r="AM9267" s="3">
        <v>5070</v>
      </c>
      <c r="AN9267" s="3">
        <v>3985</v>
      </c>
      <c r="AO9267" s="3">
        <v>26282</v>
      </c>
      <c r="AP9267" s="3">
        <v>43884</v>
      </c>
      <c r="AQ9267" s="3">
        <v>17275</v>
      </c>
      <c r="AR9267" s="4">
        <v>1.05</v>
      </c>
      <c r="AS9267" s="4">
        <v>1.05</v>
      </c>
      <c r="AT9267" s="4">
        <v>1.05</v>
      </c>
      <c r="AU9267" s="4">
        <v>1.05</v>
      </c>
      <c r="AV9267" s="4">
        <v>1.05</v>
      </c>
      <c r="AW9267" s="4">
        <v>1.05</v>
      </c>
      <c r="AX9267" s="4">
        <v>1.05</v>
      </c>
      <c r="AY9267" s="4">
        <v>1.05</v>
      </c>
      <c r="AZ9267" s="4">
        <v>1.05</v>
      </c>
      <c r="BA9267" s="4">
        <v>1.05</v>
      </c>
      <c r="BB9267" s="4">
        <v>1.05</v>
      </c>
      <c r="BC9267" s="4">
        <v>1.05</v>
      </c>
      <c r="BD9267" s="3">
        <v>463</v>
      </c>
      <c r="BE9267" s="3">
        <v>292</v>
      </c>
      <c r="BF9267" s="3">
        <v>3566</v>
      </c>
      <c r="BG9267" s="3">
        <v>2899</v>
      </c>
      <c r="BH9267" s="3">
        <v>4444</v>
      </c>
      <c r="BI9267" s="3">
        <v>6483</v>
      </c>
      <c r="BJ9267" s="3">
        <v>3033</v>
      </c>
      <c r="BK9267" s="3">
        <v>5324</v>
      </c>
      <c r="BL9267" s="3">
        <v>4184</v>
      </c>
      <c r="BM9267" s="3">
        <v>27596</v>
      </c>
      <c r="BN9267" s="3">
        <v>46078</v>
      </c>
      <c r="BO9267" s="3">
        <v>18139</v>
      </c>
      <c r="BP9267" s="3">
        <v>463</v>
      </c>
      <c r="BQ9267" s="3">
        <v>292</v>
      </c>
      <c r="BR9267" s="3">
        <v>3566</v>
      </c>
      <c r="BS9267" s="3">
        <v>2899</v>
      </c>
      <c r="BT9267" s="3">
        <v>4444</v>
      </c>
      <c r="BU9267" s="3">
        <v>6483</v>
      </c>
      <c r="BV9267" s="3">
        <v>3033</v>
      </c>
      <c r="BW9267" s="3">
        <v>5324</v>
      </c>
      <c r="BX9267" s="3">
        <v>4184</v>
      </c>
      <c r="BY9267" s="3">
        <v>27596</v>
      </c>
      <c r="BZ9267" s="3">
        <v>46078</v>
      </c>
      <c r="CA9267" s="3">
        <v>18139</v>
      </c>
      <c r="CB9267" s="3">
        <v>39</v>
      </c>
      <c r="CC9267" s="3">
        <v>27</v>
      </c>
      <c r="CD9267" s="3">
        <v>344</v>
      </c>
      <c r="CE9267" s="3">
        <v>299</v>
      </c>
      <c r="CF9267" s="3">
        <v>439</v>
      </c>
      <c r="CG9267" s="3">
        <v>669</v>
      </c>
      <c r="CH9267" s="3">
        <v>305</v>
      </c>
      <c r="CI9267" s="3">
        <v>552</v>
      </c>
      <c r="CJ9267" s="3">
        <v>418</v>
      </c>
      <c r="CK9267" s="3">
        <v>2906</v>
      </c>
      <c r="CL9267" s="3">
        <v>4809</v>
      </c>
      <c r="CM9267" s="3">
        <v>1912</v>
      </c>
      <c r="CN9267" s="3">
        <v>116667</v>
      </c>
      <c r="CO9267" s="3">
        <v>116667</v>
      </c>
      <c r="CP9267" s="3">
        <v>122501</v>
      </c>
      <c r="CQ9267" s="3">
        <v>122501</v>
      </c>
      <c r="CR9267" s="3">
        <v>12719</v>
      </c>
      <c r="CS9267" s="2">
        <v>2021</v>
      </c>
    </row>
    <row r="9268" spans="1:97" x14ac:dyDescent="0.25">
      <c r="A9268" s="2">
        <v>57706</v>
      </c>
      <c r="B9268" s="5" t="s">
        <v>8</v>
      </c>
      <c r="C9268" s="2" t="s">
        <v>0</v>
      </c>
      <c r="D9268" s="5" t="s">
        <v>8180</v>
      </c>
      <c r="E9268" s="5" t="s">
        <v>8180</v>
      </c>
      <c r="F9268" s="2">
        <v>57029</v>
      </c>
      <c r="G9268" s="5" t="s">
        <v>27</v>
      </c>
      <c r="H9268" s="5" t="s">
        <v>6</v>
      </c>
      <c r="I9268" s="5" t="s">
        <v>510</v>
      </c>
      <c r="J9268" s="5" t="s">
        <v>1</v>
      </c>
      <c r="K9268" s="2">
        <v>22</v>
      </c>
      <c r="L9268" s="2">
        <v>2</v>
      </c>
      <c r="M9268" s="5" t="s">
        <v>5</v>
      </c>
      <c r="N9268" s="5" t="s">
        <v>89</v>
      </c>
      <c r="O9268" s="5" t="s">
        <v>66</v>
      </c>
      <c r="P9268" s="5" t="s">
        <v>64</v>
      </c>
      <c r="Q9268" s="5" t="s">
        <v>120</v>
      </c>
      <c r="R9268" s="5" t="s">
        <v>110</v>
      </c>
      <c r="S9268" s="5" t="s">
        <v>51</v>
      </c>
      <c r="T9268" s="3">
        <v>47685</v>
      </c>
      <c r="U9268" s="3">
        <v>41551</v>
      </c>
      <c r="V9268" s="3">
        <v>43479</v>
      </c>
      <c r="W9268" s="3">
        <v>40776</v>
      </c>
      <c r="X9268" s="3">
        <v>42569</v>
      </c>
      <c r="Y9268" s="3">
        <v>38290</v>
      </c>
      <c r="Z9268" s="3">
        <v>39130</v>
      </c>
      <c r="AA9268" s="3">
        <v>35888</v>
      </c>
      <c r="AB9268" s="3">
        <v>37346</v>
      </c>
      <c r="AC9268" s="3">
        <v>35699</v>
      </c>
      <c r="AD9268" s="3">
        <v>25683</v>
      </c>
      <c r="AE9268" s="3">
        <v>40204</v>
      </c>
      <c r="AF9268" s="3">
        <v>47685</v>
      </c>
      <c r="AG9268" s="3">
        <v>41551</v>
      </c>
      <c r="AH9268" s="3">
        <v>43479</v>
      </c>
      <c r="AI9268" s="3">
        <v>40776</v>
      </c>
      <c r="AJ9268" s="3">
        <v>42569</v>
      </c>
      <c r="AK9268" s="3">
        <v>38290</v>
      </c>
      <c r="AL9268" s="3">
        <v>39130</v>
      </c>
      <c r="AM9268" s="3">
        <v>35888</v>
      </c>
      <c r="AN9268" s="3">
        <v>37346</v>
      </c>
      <c r="AO9268" s="3">
        <v>35699</v>
      </c>
      <c r="AP9268" s="3">
        <v>25683</v>
      </c>
      <c r="AQ9268" s="3">
        <v>40204</v>
      </c>
      <c r="AR9268" s="4">
        <v>0.56100000000000005</v>
      </c>
      <c r="AS9268" s="4">
        <v>0.56100000000000005</v>
      </c>
      <c r="AT9268" s="4">
        <v>0.56100000000000005</v>
      </c>
      <c r="AU9268" s="4">
        <v>0.56100000000000005</v>
      </c>
      <c r="AV9268" s="4">
        <v>0.56100000000000005</v>
      </c>
      <c r="AW9268" s="4">
        <v>0.56100000000000005</v>
      </c>
      <c r="AX9268" s="4">
        <v>0.56100000000000005</v>
      </c>
      <c r="AY9268" s="4">
        <v>0.56100000000000005</v>
      </c>
      <c r="AZ9268" s="4">
        <v>0.56100000000000005</v>
      </c>
      <c r="BA9268" s="4">
        <v>0.56100000000000005</v>
      </c>
      <c r="BB9268" s="4">
        <v>0.56100000000000005</v>
      </c>
      <c r="BC9268" s="4">
        <v>0.56100000000000005</v>
      </c>
      <c r="BD9268" s="3">
        <v>26751</v>
      </c>
      <c r="BE9268" s="3">
        <v>23310</v>
      </c>
      <c r="BF9268" s="3">
        <v>24392</v>
      </c>
      <c r="BG9268" s="3">
        <v>22875</v>
      </c>
      <c r="BH9268" s="3">
        <v>23881</v>
      </c>
      <c r="BI9268" s="3">
        <v>21481</v>
      </c>
      <c r="BJ9268" s="3">
        <v>21952</v>
      </c>
      <c r="BK9268" s="3">
        <v>20133</v>
      </c>
      <c r="BL9268" s="3">
        <v>20951</v>
      </c>
      <c r="BM9268" s="3">
        <v>20027</v>
      </c>
      <c r="BN9268" s="3">
        <v>14408</v>
      </c>
      <c r="BO9268" s="3">
        <v>22554</v>
      </c>
      <c r="BP9268" s="3">
        <v>26751</v>
      </c>
      <c r="BQ9268" s="3">
        <v>23310</v>
      </c>
      <c r="BR9268" s="3">
        <v>24392</v>
      </c>
      <c r="BS9268" s="3">
        <v>22875</v>
      </c>
      <c r="BT9268" s="3">
        <v>23881</v>
      </c>
      <c r="BU9268" s="3">
        <v>21481</v>
      </c>
      <c r="BV9268" s="3">
        <v>21952</v>
      </c>
      <c r="BW9268" s="3">
        <v>20133</v>
      </c>
      <c r="BX9268" s="3">
        <v>20951</v>
      </c>
      <c r="BY9268" s="3">
        <v>20027</v>
      </c>
      <c r="BZ9268" s="3">
        <v>14408</v>
      </c>
      <c r="CA9268" s="3">
        <v>22554</v>
      </c>
      <c r="CB9268" s="3">
        <v>2609.1019999999999</v>
      </c>
      <c r="CC9268" s="3">
        <v>2273.5729999999999</v>
      </c>
      <c r="CD9268" s="3">
        <v>2379.0549999999998</v>
      </c>
      <c r="CE9268" s="3">
        <v>2231.1309999999999</v>
      </c>
      <c r="CF9268" s="3">
        <v>2329.2649999999999</v>
      </c>
      <c r="CG9268" s="3">
        <v>2095.14</v>
      </c>
      <c r="CH9268" s="3">
        <v>2141.0949999999998</v>
      </c>
      <c r="CI9268" s="3">
        <v>1963.665</v>
      </c>
      <c r="CJ9268" s="3">
        <v>2043.481</v>
      </c>
      <c r="CK9268" s="3">
        <v>1953.337</v>
      </c>
      <c r="CL9268" s="3">
        <v>1405.3009999999999</v>
      </c>
      <c r="CM9268" s="3">
        <v>2199.855</v>
      </c>
      <c r="CN9268" s="3">
        <v>468300</v>
      </c>
      <c r="CO9268" s="3">
        <v>468300</v>
      </c>
      <c r="CP9268" s="3">
        <v>262715</v>
      </c>
      <c r="CQ9268" s="3">
        <v>262715</v>
      </c>
      <c r="CR9268" s="3">
        <v>25624</v>
      </c>
      <c r="CS9268" s="2">
        <v>2021</v>
      </c>
    </row>
    <row r="9269" spans="1:97" x14ac:dyDescent="0.25">
      <c r="A9269" s="2">
        <v>57707</v>
      </c>
      <c r="B9269" s="5" t="s">
        <v>8</v>
      </c>
      <c r="C9269" s="2" t="s">
        <v>0</v>
      </c>
      <c r="D9269" s="5" t="s">
        <v>8179</v>
      </c>
      <c r="E9269" s="5" t="s">
        <v>648</v>
      </c>
      <c r="F9269" s="2">
        <v>56769</v>
      </c>
      <c r="G9269" s="5" t="s">
        <v>41</v>
      </c>
      <c r="H9269" s="5" t="s">
        <v>32</v>
      </c>
      <c r="I9269" s="5" t="s">
        <v>499</v>
      </c>
      <c r="J9269" s="5" t="s">
        <v>1</v>
      </c>
      <c r="K9269" s="2">
        <v>22</v>
      </c>
      <c r="L9269" s="2">
        <v>2</v>
      </c>
      <c r="M9269" s="5" t="s">
        <v>5</v>
      </c>
      <c r="N9269" s="5" t="s">
        <v>74</v>
      </c>
      <c r="O9269" s="5" t="s">
        <v>73</v>
      </c>
      <c r="P9269" s="5" t="s">
        <v>73</v>
      </c>
      <c r="Q9269" s="5" t="s">
        <v>118</v>
      </c>
      <c r="R9269" s="5" t="s">
        <v>110</v>
      </c>
      <c r="S9269" s="5" t="s">
        <v>1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4">
        <v>0</v>
      </c>
      <c r="AS9269" s="4">
        <v>0</v>
      </c>
      <c r="AT9269" s="4">
        <v>0</v>
      </c>
      <c r="AU9269" s="4">
        <v>0</v>
      </c>
      <c r="AV9269" s="4">
        <v>0</v>
      </c>
      <c r="AW9269" s="4">
        <v>0</v>
      </c>
      <c r="AX9269" s="4">
        <v>0</v>
      </c>
      <c r="AY9269" s="4">
        <v>0</v>
      </c>
      <c r="AZ9269" s="4">
        <v>0</v>
      </c>
      <c r="BA9269" s="4">
        <v>0</v>
      </c>
      <c r="BB9269" s="4">
        <v>0</v>
      </c>
      <c r="BC9269" s="4">
        <v>0</v>
      </c>
      <c r="BD9269" s="3">
        <v>203229</v>
      </c>
      <c r="BE9269" s="3">
        <v>258020</v>
      </c>
      <c r="BF9269" s="3">
        <v>319941</v>
      </c>
      <c r="BG9269" s="3">
        <v>359084</v>
      </c>
      <c r="BH9269" s="3">
        <v>426350</v>
      </c>
      <c r="BI9269" s="3">
        <v>382987</v>
      </c>
      <c r="BJ9269" s="3">
        <v>310583</v>
      </c>
      <c r="BK9269" s="3">
        <v>344259</v>
      </c>
      <c r="BL9269" s="3">
        <v>306480</v>
      </c>
      <c r="BM9269" s="3">
        <v>292044</v>
      </c>
      <c r="BN9269" s="3">
        <v>215629</v>
      </c>
      <c r="BO9269" s="3">
        <v>162974</v>
      </c>
      <c r="BP9269" s="3">
        <v>203229</v>
      </c>
      <c r="BQ9269" s="3">
        <v>258020</v>
      </c>
      <c r="BR9269" s="3">
        <v>319941</v>
      </c>
      <c r="BS9269" s="3">
        <v>359084</v>
      </c>
      <c r="BT9269" s="3">
        <v>426350</v>
      </c>
      <c r="BU9269" s="3">
        <v>382987</v>
      </c>
      <c r="BV9269" s="3">
        <v>310583</v>
      </c>
      <c r="BW9269" s="3">
        <v>344259</v>
      </c>
      <c r="BX9269" s="3">
        <v>306480</v>
      </c>
      <c r="BY9269" s="3">
        <v>292044</v>
      </c>
      <c r="BZ9269" s="3">
        <v>215629</v>
      </c>
      <c r="CA9269" s="3">
        <v>162974</v>
      </c>
      <c r="CB9269" s="3">
        <v>22979.272000000001</v>
      </c>
      <c r="CC9269" s="3">
        <v>29174.601999999999</v>
      </c>
      <c r="CD9269" s="3">
        <v>36176.087</v>
      </c>
      <c r="CE9269" s="3">
        <v>40602.040999999997</v>
      </c>
      <c r="CF9269" s="3">
        <v>48207.803</v>
      </c>
      <c r="CG9269" s="3">
        <v>43304.69</v>
      </c>
      <c r="CH9269" s="3">
        <v>35117.896000000001</v>
      </c>
      <c r="CI9269" s="3">
        <v>38925.750999999997</v>
      </c>
      <c r="CJ9269" s="3">
        <v>34654.034</v>
      </c>
      <c r="CK9269" s="3">
        <v>33021.722999999998</v>
      </c>
      <c r="CL9269" s="3">
        <v>24381.433000000001</v>
      </c>
      <c r="CM9269" s="3">
        <v>18427.668000000001</v>
      </c>
      <c r="CN9269" s="3">
        <v>0</v>
      </c>
      <c r="CO9269" s="3">
        <v>0</v>
      </c>
      <c r="CP9269" s="3">
        <v>3581580</v>
      </c>
      <c r="CQ9269" s="3">
        <v>3581580</v>
      </c>
      <c r="CR9269" s="3">
        <v>404973</v>
      </c>
      <c r="CS9269" s="2">
        <v>2021</v>
      </c>
    </row>
    <row r="9270" spans="1:97" x14ac:dyDescent="0.25">
      <c r="A9270" s="2">
        <v>57708</v>
      </c>
      <c r="B9270" s="5" t="s">
        <v>8</v>
      </c>
      <c r="C9270" s="2" t="s">
        <v>0</v>
      </c>
      <c r="D9270" s="5" t="s">
        <v>8178</v>
      </c>
      <c r="E9270" s="5" t="s">
        <v>1634</v>
      </c>
      <c r="F9270" s="2">
        <v>57170</v>
      </c>
      <c r="G9270" s="5" t="s">
        <v>57</v>
      </c>
      <c r="H9270" s="5" t="s">
        <v>56</v>
      </c>
      <c r="I9270" s="5" t="s">
        <v>499</v>
      </c>
      <c r="J9270" s="5" t="s">
        <v>1</v>
      </c>
      <c r="K9270" s="2">
        <v>22</v>
      </c>
      <c r="L9270" s="2">
        <v>2</v>
      </c>
      <c r="M9270" s="5" t="s">
        <v>5</v>
      </c>
      <c r="N9270" s="5" t="s">
        <v>74</v>
      </c>
      <c r="O9270" s="5" t="s">
        <v>73</v>
      </c>
      <c r="P9270" s="5" t="s">
        <v>73</v>
      </c>
      <c r="Q9270" s="5" t="s">
        <v>118</v>
      </c>
      <c r="R9270" s="5" t="s">
        <v>110</v>
      </c>
      <c r="S9270" s="5" t="s">
        <v>1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109006</v>
      </c>
      <c r="BE9270" s="3">
        <v>142794</v>
      </c>
      <c r="BF9270" s="3">
        <v>184372</v>
      </c>
      <c r="BG9270" s="3">
        <v>230786</v>
      </c>
      <c r="BH9270" s="3">
        <v>251552</v>
      </c>
      <c r="BI9270" s="3">
        <v>244356</v>
      </c>
      <c r="BJ9270" s="3">
        <v>234046</v>
      </c>
      <c r="BK9270" s="3">
        <v>230209</v>
      </c>
      <c r="BL9270" s="3">
        <v>198499</v>
      </c>
      <c r="BM9270" s="3">
        <v>165216</v>
      </c>
      <c r="BN9270" s="3">
        <v>131461</v>
      </c>
      <c r="BO9270" s="3">
        <v>89825</v>
      </c>
      <c r="BP9270" s="3">
        <v>109006</v>
      </c>
      <c r="BQ9270" s="3">
        <v>142794</v>
      </c>
      <c r="BR9270" s="3">
        <v>184372</v>
      </c>
      <c r="BS9270" s="3">
        <v>230786</v>
      </c>
      <c r="BT9270" s="3">
        <v>251552</v>
      </c>
      <c r="BU9270" s="3">
        <v>244356</v>
      </c>
      <c r="BV9270" s="3">
        <v>234046</v>
      </c>
      <c r="BW9270" s="3">
        <v>230209</v>
      </c>
      <c r="BX9270" s="3">
        <v>198499</v>
      </c>
      <c r="BY9270" s="3">
        <v>165216</v>
      </c>
      <c r="BZ9270" s="3">
        <v>131461</v>
      </c>
      <c r="CA9270" s="3">
        <v>89825</v>
      </c>
      <c r="CB9270" s="3">
        <v>12325.369000000001</v>
      </c>
      <c r="CC9270" s="3">
        <v>16145.904</v>
      </c>
      <c r="CD9270" s="3">
        <v>20847.161</v>
      </c>
      <c r="CE9270" s="3">
        <v>26095.190999999999</v>
      </c>
      <c r="CF9270" s="3">
        <v>28443.277999999998</v>
      </c>
      <c r="CG9270" s="3">
        <v>27629.583999999999</v>
      </c>
      <c r="CH9270" s="3">
        <v>26463.873</v>
      </c>
      <c r="CI9270" s="3">
        <v>26029.919999999998</v>
      </c>
      <c r="CJ9270" s="3">
        <v>22444.524000000001</v>
      </c>
      <c r="CK9270" s="3">
        <v>18681.134999999998</v>
      </c>
      <c r="CL9270" s="3">
        <v>14864.421</v>
      </c>
      <c r="CM9270" s="3">
        <v>10156.64</v>
      </c>
      <c r="CN9270" s="3">
        <v>0</v>
      </c>
      <c r="CO9270" s="3">
        <v>0</v>
      </c>
      <c r="CP9270" s="3">
        <v>2212122</v>
      </c>
      <c r="CQ9270" s="3">
        <v>2212122</v>
      </c>
      <c r="CR9270" s="3">
        <v>250127</v>
      </c>
      <c r="CS9270" s="2">
        <v>2021</v>
      </c>
    </row>
    <row r="9271" spans="1:97" x14ac:dyDescent="0.25">
      <c r="A9271" s="2">
        <v>57710</v>
      </c>
      <c r="B9271" s="5" t="s">
        <v>8</v>
      </c>
      <c r="C9271" s="2" t="s">
        <v>0</v>
      </c>
      <c r="D9271" s="5" t="s">
        <v>8177</v>
      </c>
      <c r="E9271" s="5" t="s">
        <v>8172</v>
      </c>
      <c r="F9271" s="2">
        <v>61978</v>
      </c>
      <c r="G9271" s="5" t="s">
        <v>62</v>
      </c>
      <c r="H9271" s="5" t="s">
        <v>15</v>
      </c>
      <c r="I9271" s="5" t="s">
        <v>505</v>
      </c>
      <c r="J9271" s="5" t="s">
        <v>1</v>
      </c>
      <c r="K9271" s="2">
        <v>22</v>
      </c>
      <c r="L9271" s="2">
        <v>2</v>
      </c>
      <c r="M9271" s="5" t="s">
        <v>5</v>
      </c>
      <c r="N9271" s="5" t="s">
        <v>3652</v>
      </c>
      <c r="O9271" s="5" t="s">
        <v>105</v>
      </c>
      <c r="P9271" s="5" t="s">
        <v>37</v>
      </c>
      <c r="Q9271" s="5" t="s">
        <v>155</v>
      </c>
      <c r="R9271" s="5" t="s">
        <v>110</v>
      </c>
      <c r="S9271" s="5" t="s">
        <v>104</v>
      </c>
      <c r="T9271" s="3">
        <v>2170</v>
      </c>
      <c r="U9271" s="3">
        <v>1903</v>
      </c>
      <c r="V9271" s="3">
        <v>2091</v>
      </c>
      <c r="W9271" s="3">
        <v>2004</v>
      </c>
      <c r="X9271" s="3">
        <v>2265</v>
      </c>
      <c r="Y9271" s="3">
        <v>2208</v>
      </c>
      <c r="Z9271" s="3">
        <v>2249</v>
      </c>
      <c r="AA9271" s="3">
        <v>2201</v>
      </c>
      <c r="AB9271" s="3">
        <v>2167</v>
      </c>
      <c r="AC9271" s="3">
        <v>2001</v>
      </c>
      <c r="AD9271" s="3">
        <v>1816</v>
      </c>
      <c r="AE9271" s="3">
        <v>2045</v>
      </c>
      <c r="AF9271" s="3">
        <v>2170</v>
      </c>
      <c r="AG9271" s="3">
        <v>1903</v>
      </c>
      <c r="AH9271" s="3">
        <v>2091</v>
      </c>
      <c r="AI9271" s="3">
        <v>2004</v>
      </c>
      <c r="AJ9271" s="3">
        <v>2265</v>
      </c>
      <c r="AK9271" s="3">
        <v>2208</v>
      </c>
      <c r="AL9271" s="3">
        <v>2249</v>
      </c>
      <c r="AM9271" s="3">
        <v>2201</v>
      </c>
      <c r="AN9271" s="3">
        <v>2167</v>
      </c>
      <c r="AO9271" s="3">
        <v>2001</v>
      </c>
      <c r="AP9271" s="3">
        <v>1816</v>
      </c>
      <c r="AQ9271" s="3">
        <v>2045</v>
      </c>
      <c r="AR9271" s="4">
        <v>0</v>
      </c>
      <c r="AS9271" s="4">
        <v>0</v>
      </c>
      <c r="AT9271" s="4">
        <v>0</v>
      </c>
      <c r="AU9271" s="4">
        <v>0</v>
      </c>
      <c r="AV9271" s="4">
        <v>0</v>
      </c>
      <c r="AW9271" s="4">
        <v>0</v>
      </c>
      <c r="AX9271" s="4">
        <v>0</v>
      </c>
      <c r="AY9271" s="4">
        <v>0</v>
      </c>
      <c r="AZ9271" s="4">
        <v>0</v>
      </c>
      <c r="BA9271" s="4">
        <v>0</v>
      </c>
      <c r="BB9271" s="4">
        <v>0</v>
      </c>
      <c r="BC9271" s="4">
        <v>0</v>
      </c>
      <c r="BD9271" s="3">
        <v>0</v>
      </c>
      <c r="BE9271" s="3">
        <v>0</v>
      </c>
      <c r="BF9271" s="3">
        <v>0</v>
      </c>
      <c r="BG9271" s="3">
        <v>0</v>
      </c>
      <c r="BH9271" s="3">
        <v>0</v>
      </c>
      <c r="BI9271" s="3">
        <v>0</v>
      </c>
      <c r="BJ9271" s="3">
        <v>0</v>
      </c>
      <c r="BK9271" s="3">
        <v>0</v>
      </c>
      <c r="BL9271" s="3">
        <v>0</v>
      </c>
      <c r="BM9271" s="3">
        <v>0</v>
      </c>
      <c r="BN9271" s="3">
        <v>0</v>
      </c>
      <c r="BO9271" s="3">
        <v>0</v>
      </c>
      <c r="BP9271" s="3">
        <v>0</v>
      </c>
      <c r="BQ9271" s="3">
        <v>0</v>
      </c>
      <c r="BR9271" s="3">
        <v>0</v>
      </c>
      <c r="BS9271" s="3">
        <v>0</v>
      </c>
      <c r="BT9271" s="3">
        <v>0</v>
      </c>
      <c r="BU9271" s="3">
        <v>0</v>
      </c>
      <c r="BV9271" s="3">
        <v>0</v>
      </c>
      <c r="BW9271" s="3">
        <v>0</v>
      </c>
      <c r="BX9271" s="3">
        <v>0</v>
      </c>
      <c r="BY9271" s="3">
        <v>0</v>
      </c>
      <c r="BZ9271" s="3">
        <v>0</v>
      </c>
      <c r="CA9271" s="3">
        <v>0</v>
      </c>
      <c r="CB9271" s="3">
        <v>-837.66800000000001</v>
      </c>
      <c r="CC9271" s="3">
        <v>-733.88400000000001</v>
      </c>
      <c r="CD9271" s="3">
        <v>-806.33</v>
      </c>
      <c r="CE9271" s="3">
        <v>-772.94200000000001</v>
      </c>
      <c r="CF9271" s="3">
        <v>-873.81299999999999</v>
      </c>
      <c r="CG9271" s="3">
        <v>-851.46799999999996</v>
      </c>
      <c r="CH9271" s="3">
        <v>-867.28499999999997</v>
      </c>
      <c r="CI9271" s="3">
        <v>-848.77</v>
      </c>
      <c r="CJ9271" s="3">
        <v>-836.02200000000005</v>
      </c>
      <c r="CK9271" s="3">
        <v>-771.61900000000003</v>
      </c>
      <c r="CL9271" s="3">
        <v>-700.54100000000005</v>
      </c>
      <c r="CM9271" s="3">
        <v>-788.65800000000002</v>
      </c>
      <c r="CN9271" s="3">
        <v>25120</v>
      </c>
      <c r="CO9271" s="3">
        <v>25120</v>
      </c>
      <c r="CP9271" s="3">
        <v>0</v>
      </c>
      <c r="CQ9271" s="3">
        <v>0</v>
      </c>
      <c r="CR9271" s="3">
        <v>-9689</v>
      </c>
      <c r="CS9271" s="2">
        <v>2021</v>
      </c>
    </row>
    <row r="9272" spans="1:97" x14ac:dyDescent="0.25">
      <c r="A9272" s="2">
        <v>57714</v>
      </c>
      <c r="B9272" s="5" t="s">
        <v>8</v>
      </c>
      <c r="C9272" s="2" t="s">
        <v>0</v>
      </c>
      <c r="D9272" s="5" t="s">
        <v>8176</v>
      </c>
      <c r="E9272" s="5" t="s">
        <v>8176</v>
      </c>
      <c r="F9272" s="2">
        <v>57033</v>
      </c>
      <c r="G9272" s="5" t="s">
        <v>57</v>
      </c>
      <c r="H9272" s="5" t="s">
        <v>56</v>
      </c>
      <c r="I9272" s="5" t="s">
        <v>499</v>
      </c>
      <c r="J9272" s="5" t="s">
        <v>1</v>
      </c>
      <c r="K9272" s="2">
        <v>22</v>
      </c>
      <c r="L9272" s="2">
        <v>1</v>
      </c>
      <c r="M9272" s="5" t="s">
        <v>28</v>
      </c>
      <c r="N9272" s="5" t="s">
        <v>89</v>
      </c>
      <c r="O9272" s="5" t="s">
        <v>52</v>
      </c>
      <c r="P9272" s="5" t="s">
        <v>52</v>
      </c>
      <c r="Q9272" s="5" t="s">
        <v>118</v>
      </c>
      <c r="R9272" s="5" t="s">
        <v>110</v>
      </c>
      <c r="S9272" s="5" t="s">
        <v>51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0</v>
      </c>
      <c r="BE9272" s="3">
        <v>0</v>
      </c>
      <c r="BF9272" s="3">
        <v>0</v>
      </c>
      <c r="BG9272" s="3">
        <v>0</v>
      </c>
      <c r="BH9272" s="3">
        <v>0</v>
      </c>
      <c r="BI9272" s="3">
        <v>0</v>
      </c>
      <c r="BJ9272" s="3">
        <v>0</v>
      </c>
      <c r="BK9272" s="3">
        <v>0</v>
      </c>
      <c r="BL9272" s="3">
        <v>0</v>
      </c>
      <c r="BM9272" s="3">
        <v>0</v>
      </c>
      <c r="BN9272" s="3">
        <v>0</v>
      </c>
      <c r="BO9272" s="3">
        <v>0</v>
      </c>
      <c r="BP9272" s="3">
        <v>0</v>
      </c>
      <c r="BQ9272" s="3">
        <v>0</v>
      </c>
      <c r="BR9272" s="3">
        <v>0</v>
      </c>
      <c r="BS9272" s="3">
        <v>0</v>
      </c>
      <c r="BT9272" s="3">
        <v>0</v>
      </c>
      <c r="BU9272" s="3">
        <v>0</v>
      </c>
      <c r="BV9272" s="3">
        <v>0</v>
      </c>
      <c r="BW9272" s="3">
        <v>0</v>
      </c>
      <c r="BX9272" s="3">
        <v>0</v>
      </c>
      <c r="BY9272" s="3">
        <v>0</v>
      </c>
      <c r="BZ9272" s="3">
        <v>0</v>
      </c>
      <c r="CA9272" s="3">
        <v>0</v>
      </c>
      <c r="CB9272" s="3">
        <v>0</v>
      </c>
      <c r="CC9272" s="3">
        <v>0</v>
      </c>
      <c r="CD9272" s="3">
        <v>0</v>
      </c>
      <c r="CE9272" s="3">
        <v>0</v>
      </c>
      <c r="CF9272" s="3">
        <v>0</v>
      </c>
      <c r="CG9272" s="3">
        <v>0</v>
      </c>
      <c r="CH9272" s="3">
        <v>0</v>
      </c>
      <c r="CI9272" s="3">
        <v>0</v>
      </c>
      <c r="CJ9272" s="3">
        <v>0</v>
      </c>
      <c r="CK9272" s="3">
        <v>0</v>
      </c>
      <c r="CL9272" s="3">
        <v>0</v>
      </c>
      <c r="CM9272" s="3">
        <v>0</v>
      </c>
      <c r="CN9272" s="3">
        <v>0</v>
      </c>
      <c r="CO9272" s="3">
        <v>0</v>
      </c>
      <c r="CP9272" s="3">
        <v>0</v>
      </c>
      <c r="CQ9272" s="3">
        <v>0</v>
      </c>
      <c r="CR9272" s="3">
        <v>0</v>
      </c>
      <c r="CS9272" s="2">
        <v>2021</v>
      </c>
    </row>
    <row r="9273" spans="1:97" x14ac:dyDescent="0.25">
      <c r="A9273" s="2">
        <v>57715</v>
      </c>
      <c r="B9273" s="5" t="s">
        <v>8</v>
      </c>
      <c r="C9273" s="2" t="s">
        <v>0</v>
      </c>
      <c r="D9273" s="5" t="s">
        <v>8175</v>
      </c>
      <c r="E9273" s="5" t="s">
        <v>8174</v>
      </c>
      <c r="F9273" s="2">
        <v>57034</v>
      </c>
      <c r="G9273" s="5" t="s">
        <v>57</v>
      </c>
      <c r="H9273" s="5" t="s">
        <v>56</v>
      </c>
      <c r="I9273" s="5" t="s">
        <v>499</v>
      </c>
      <c r="J9273" s="5" t="s">
        <v>1</v>
      </c>
      <c r="K9273" s="2">
        <v>339</v>
      </c>
      <c r="L9273" s="2">
        <v>6</v>
      </c>
      <c r="M9273" s="5" t="s">
        <v>47</v>
      </c>
      <c r="N9273" s="5" t="s">
        <v>89</v>
      </c>
      <c r="O9273" s="5" t="s">
        <v>52</v>
      </c>
      <c r="P9273" s="5" t="s">
        <v>52</v>
      </c>
      <c r="Q9273" s="5" t="s">
        <v>118</v>
      </c>
      <c r="R9273" s="5" t="s">
        <v>227</v>
      </c>
      <c r="S9273" s="5" t="s">
        <v>51</v>
      </c>
      <c r="T9273" s="3">
        <v>1382</v>
      </c>
      <c r="U9273" s="3">
        <v>3774</v>
      </c>
      <c r="V9273" s="3">
        <v>10004</v>
      </c>
      <c r="W9273" s="3">
        <v>8985</v>
      </c>
      <c r="X9273" s="3">
        <v>7563</v>
      </c>
      <c r="Y9273" s="3">
        <v>7157</v>
      </c>
      <c r="Z9273" s="3">
        <v>9448</v>
      </c>
      <c r="AA9273" s="3">
        <v>7246</v>
      </c>
      <c r="AB9273" s="3">
        <v>9074</v>
      </c>
      <c r="AC9273" s="3">
        <v>7835</v>
      </c>
      <c r="AD9273" s="3">
        <v>8763</v>
      </c>
      <c r="AE9273" s="3">
        <v>4874</v>
      </c>
      <c r="AF9273" s="3">
        <v>1382</v>
      </c>
      <c r="AG9273" s="3">
        <v>3774</v>
      </c>
      <c r="AH9273" s="3">
        <v>10004</v>
      </c>
      <c r="AI9273" s="3">
        <v>8985</v>
      </c>
      <c r="AJ9273" s="3">
        <v>7563</v>
      </c>
      <c r="AK9273" s="3">
        <v>7157</v>
      </c>
      <c r="AL9273" s="3">
        <v>9448</v>
      </c>
      <c r="AM9273" s="3">
        <v>7246</v>
      </c>
      <c r="AN9273" s="3">
        <v>9074</v>
      </c>
      <c r="AO9273" s="3">
        <v>7835</v>
      </c>
      <c r="AP9273" s="3">
        <v>8763</v>
      </c>
      <c r="AQ9273" s="3">
        <v>4874</v>
      </c>
      <c r="AR9273" s="4">
        <v>1.02</v>
      </c>
      <c r="AS9273" s="4">
        <v>1.0289999999999999</v>
      </c>
      <c r="AT9273" s="4">
        <v>1.0289999999999999</v>
      </c>
      <c r="AU9273" s="4">
        <v>1.0289999999999999</v>
      </c>
      <c r="AV9273" s="4">
        <v>1.0289999999999999</v>
      </c>
      <c r="AW9273" s="4">
        <v>1.0289999999999999</v>
      </c>
      <c r="AX9273" s="4">
        <v>1.0289999999999999</v>
      </c>
      <c r="AY9273" s="4">
        <v>1.0289999999999999</v>
      </c>
      <c r="AZ9273" s="4">
        <v>1.0289999999999999</v>
      </c>
      <c r="BA9273" s="4">
        <v>1.0289999999999999</v>
      </c>
      <c r="BB9273" s="4">
        <v>1.0289999999999999</v>
      </c>
      <c r="BC9273" s="4">
        <v>1.028</v>
      </c>
      <c r="BD9273" s="3">
        <v>1410</v>
      </c>
      <c r="BE9273" s="3">
        <v>3883</v>
      </c>
      <c r="BF9273" s="3">
        <v>10294</v>
      </c>
      <c r="BG9273" s="3">
        <v>9246</v>
      </c>
      <c r="BH9273" s="3">
        <v>7782</v>
      </c>
      <c r="BI9273" s="3">
        <v>7365</v>
      </c>
      <c r="BJ9273" s="3">
        <v>9722</v>
      </c>
      <c r="BK9273" s="3">
        <v>7456</v>
      </c>
      <c r="BL9273" s="3">
        <v>9337</v>
      </c>
      <c r="BM9273" s="3">
        <v>8062</v>
      </c>
      <c r="BN9273" s="3">
        <v>9017</v>
      </c>
      <c r="BO9273" s="3">
        <v>5010</v>
      </c>
      <c r="BP9273" s="3">
        <v>1410</v>
      </c>
      <c r="BQ9273" s="3">
        <v>3883</v>
      </c>
      <c r="BR9273" s="3">
        <v>10294</v>
      </c>
      <c r="BS9273" s="3">
        <v>9246</v>
      </c>
      <c r="BT9273" s="3">
        <v>7782</v>
      </c>
      <c r="BU9273" s="3">
        <v>7365</v>
      </c>
      <c r="BV9273" s="3">
        <v>9722</v>
      </c>
      <c r="BW9273" s="3">
        <v>7456</v>
      </c>
      <c r="BX9273" s="3">
        <v>9337</v>
      </c>
      <c r="BY9273" s="3">
        <v>8062</v>
      </c>
      <c r="BZ9273" s="3">
        <v>9017</v>
      </c>
      <c r="CA9273" s="3">
        <v>5010</v>
      </c>
      <c r="CB9273" s="3">
        <v>111</v>
      </c>
      <c r="CC9273" s="3">
        <v>307</v>
      </c>
      <c r="CD9273" s="3">
        <v>813</v>
      </c>
      <c r="CE9273" s="3">
        <v>730</v>
      </c>
      <c r="CF9273" s="3">
        <v>614</v>
      </c>
      <c r="CG9273" s="3">
        <v>582</v>
      </c>
      <c r="CH9273" s="3">
        <v>768</v>
      </c>
      <c r="CI9273" s="3">
        <v>589</v>
      </c>
      <c r="CJ9273" s="3">
        <v>738</v>
      </c>
      <c r="CK9273" s="3">
        <v>637</v>
      </c>
      <c r="CL9273" s="3">
        <v>713</v>
      </c>
      <c r="CM9273" s="3">
        <v>396</v>
      </c>
      <c r="CN9273" s="3">
        <v>86105</v>
      </c>
      <c r="CO9273" s="3">
        <v>86105</v>
      </c>
      <c r="CP9273" s="3">
        <v>88584</v>
      </c>
      <c r="CQ9273" s="3">
        <v>88584</v>
      </c>
      <c r="CR9273" s="3">
        <v>6998</v>
      </c>
      <c r="CS9273" s="2">
        <v>2021</v>
      </c>
    </row>
    <row r="9274" spans="1:97" x14ac:dyDescent="0.25">
      <c r="A9274" s="2">
        <v>57716</v>
      </c>
      <c r="B9274" s="5" t="s">
        <v>8</v>
      </c>
      <c r="C9274" s="2" t="s">
        <v>0</v>
      </c>
      <c r="D9274" s="5" t="s">
        <v>8173</v>
      </c>
      <c r="E9274" s="5" t="s">
        <v>8172</v>
      </c>
      <c r="F9274" s="2">
        <v>61978</v>
      </c>
      <c r="G9274" s="5" t="s">
        <v>16</v>
      </c>
      <c r="H9274" s="5" t="s">
        <v>15</v>
      </c>
      <c r="I9274" s="5" t="s">
        <v>510</v>
      </c>
      <c r="J9274" s="5" t="s">
        <v>1</v>
      </c>
      <c r="K9274" s="2">
        <v>22</v>
      </c>
      <c r="L9274" s="2">
        <v>2</v>
      </c>
      <c r="M9274" s="5" t="s">
        <v>5</v>
      </c>
      <c r="N9274" s="5" t="s">
        <v>3652</v>
      </c>
      <c r="O9274" s="5" t="s">
        <v>105</v>
      </c>
      <c r="P9274" s="5" t="s">
        <v>37</v>
      </c>
      <c r="Q9274" s="5" t="s">
        <v>141</v>
      </c>
      <c r="R9274" s="5" t="s">
        <v>110</v>
      </c>
      <c r="S9274" s="5" t="s">
        <v>104</v>
      </c>
      <c r="T9274" s="3">
        <v>3764</v>
      </c>
      <c r="U9274" s="3">
        <v>2964</v>
      </c>
      <c r="V9274" s="3">
        <v>3570</v>
      </c>
      <c r="W9274" s="3">
        <v>3536</v>
      </c>
      <c r="X9274" s="3">
        <v>3692</v>
      </c>
      <c r="Y9274" s="3">
        <v>3723</v>
      </c>
      <c r="Z9274" s="3">
        <v>3709</v>
      </c>
      <c r="AA9274" s="3">
        <v>3508</v>
      </c>
      <c r="AB9274" s="3">
        <v>3322</v>
      </c>
      <c r="AC9274" s="3">
        <v>3710</v>
      </c>
      <c r="AD9274" s="3">
        <v>3571</v>
      </c>
      <c r="AE9274" s="3">
        <v>3852</v>
      </c>
      <c r="AF9274" s="3">
        <v>3764</v>
      </c>
      <c r="AG9274" s="3">
        <v>2964</v>
      </c>
      <c r="AH9274" s="3">
        <v>3570</v>
      </c>
      <c r="AI9274" s="3">
        <v>3536</v>
      </c>
      <c r="AJ9274" s="3">
        <v>3692</v>
      </c>
      <c r="AK9274" s="3">
        <v>3723</v>
      </c>
      <c r="AL9274" s="3">
        <v>3709</v>
      </c>
      <c r="AM9274" s="3">
        <v>3508</v>
      </c>
      <c r="AN9274" s="3">
        <v>3322</v>
      </c>
      <c r="AO9274" s="3">
        <v>3710</v>
      </c>
      <c r="AP9274" s="3">
        <v>3571</v>
      </c>
      <c r="AQ9274" s="3">
        <v>3852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0</v>
      </c>
      <c r="BE9274" s="3">
        <v>0</v>
      </c>
      <c r="BF9274" s="3">
        <v>0</v>
      </c>
      <c r="BG9274" s="3">
        <v>0</v>
      </c>
      <c r="BH9274" s="3">
        <v>0</v>
      </c>
      <c r="BI9274" s="3">
        <v>0</v>
      </c>
      <c r="BJ9274" s="3">
        <v>0</v>
      </c>
      <c r="BK9274" s="3">
        <v>0</v>
      </c>
      <c r="BL9274" s="3">
        <v>0</v>
      </c>
      <c r="BM9274" s="3">
        <v>0</v>
      </c>
      <c r="BN9274" s="3">
        <v>0</v>
      </c>
      <c r="BO9274" s="3">
        <v>0</v>
      </c>
      <c r="BP9274" s="3">
        <v>0</v>
      </c>
      <c r="BQ9274" s="3">
        <v>0</v>
      </c>
      <c r="BR9274" s="3">
        <v>0</v>
      </c>
      <c r="BS9274" s="3">
        <v>0</v>
      </c>
      <c r="BT9274" s="3">
        <v>0</v>
      </c>
      <c r="BU9274" s="3">
        <v>0</v>
      </c>
      <c r="BV9274" s="3">
        <v>0</v>
      </c>
      <c r="BW9274" s="3">
        <v>0</v>
      </c>
      <c r="BX9274" s="3">
        <v>0</v>
      </c>
      <c r="BY9274" s="3">
        <v>0</v>
      </c>
      <c r="BZ9274" s="3">
        <v>0</v>
      </c>
      <c r="CA9274" s="3">
        <v>0</v>
      </c>
      <c r="CB9274" s="3">
        <v>-1101.9780000000001</v>
      </c>
      <c r="CC9274" s="3">
        <v>-867.29</v>
      </c>
      <c r="CD9274" s="3">
        <v>-1044.8119999999999</v>
      </c>
      <c r="CE9274" s="3">
        <v>-1034.6690000000001</v>
      </c>
      <c r="CF9274" s="3">
        <v>-1080.3510000000001</v>
      </c>
      <c r="CG9274" s="3">
        <v>-1089.335</v>
      </c>
      <c r="CH9274" s="3">
        <v>-1085.239</v>
      </c>
      <c r="CI9274" s="3">
        <v>-1026.489</v>
      </c>
      <c r="CJ9274" s="3">
        <v>-972.08</v>
      </c>
      <c r="CK9274" s="3">
        <v>-1085.568</v>
      </c>
      <c r="CL9274" s="3">
        <v>-1045.078</v>
      </c>
      <c r="CM9274" s="3">
        <v>-1127.1110000000001</v>
      </c>
      <c r="CN9274" s="3">
        <v>42921</v>
      </c>
      <c r="CO9274" s="3">
        <v>42921</v>
      </c>
      <c r="CP9274" s="3">
        <v>0</v>
      </c>
      <c r="CQ9274" s="3">
        <v>0</v>
      </c>
      <c r="CR9274" s="3">
        <v>-12560</v>
      </c>
      <c r="CS9274" s="2">
        <v>2021</v>
      </c>
    </row>
    <row r="9275" spans="1:97" x14ac:dyDescent="0.25">
      <c r="A9275" s="2">
        <v>57721</v>
      </c>
      <c r="B9275" s="5" t="s">
        <v>8</v>
      </c>
      <c r="C9275" s="2" t="s">
        <v>0</v>
      </c>
      <c r="D9275" s="5" t="s">
        <v>8171</v>
      </c>
      <c r="E9275" s="5" t="s">
        <v>1217</v>
      </c>
      <c r="F9275" s="2">
        <v>11806</v>
      </c>
      <c r="G9275" s="5" t="s">
        <v>80</v>
      </c>
      <c r="H9275" s="5" t="s">
        <v>25</v>
      </c>
      <c r="I9275" s="5" t="s">
        <v>505</v>
      </c>
      <c r="J9275" s="5" t="s">
        <v>1</v>
      </c>
      <c r="K9275" s="2">
        <v>22</v>
      </c>
      <c r="L9275" s="2">
        <v>1</v>
      </c>
      <c r="M9275" s="5" t="s">
        <v>28</v>
      </c>
      <c r="N9275" s="5" t="s">
        <v>4</v>
      </c>
      <c r="O9275" s="5" t="s">
        <v>3</v>
      </c>
      <c r="P9275" s="5" t="s">
        <v>3</v>
      </c>
      <c r="Q9275" s="5" t="s">
        <v>111</v>
      </c>
      <c r="R9275" s="5" t="s">
        <v>227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44653</v>
      </c>
      <c r="BE9275" s="3">
        <v>37295</v>
      </c>
      <c r="BF9275" s="3">
        <v>37322</v>
      </c>
      <c r="BG9275" s="3">
        <v>28610</v>
      </c>
      <c r="BH9275" s="3">
        <v>38976</v>
      </c>
      <c r="BI9275" s="3">
        <v>22101</v>
      </c>
      <c r="BJ9275" s="3">
        <v>22243</v>
      </c>
      <c r="BK9275" s="3">
        <v>16202</v>
      </c>
      <c r="BL9275" s="3">
        <v>30910</v>
      </c>
      <c r="BM9275" s="3">
        <v>34828</v>
      </c>
      <c r="BN9275" s="3">
        <v>38144</v>
      </c>
      <c r="BO9275" s="3">
        <v>31962</v>
      </c>
      <c r="BP9275" s="3">
        <v>44653</v>
      </c>
      <c r="BQ9275" s="3">
        <v>37295</v>
      </c>
      <c r="BR9275" s="3">
        <v>37322</v>
      </c>
      <c r="BS9275" s="3">
        <v>28610</v>
      </c>
      <c r="BT9275" s="3">
        <v>38976</v>
      </c>
      <c r="BU9275" s="3">
        <v>22101</v>
      </c>
      <c r="BV9275" s="3">
        <v>22243</v>
      </c>
      <c r="BW9275" s="3">
        <v>16202</v>
      </c>
      <c r="BX9275" s="3">
        <v>30910</v>
      </c>
      <c r="BY9275" s="3">
        <v>34828</v>
      </c>
      <c r="BZ9275" s="3">
        <v>38144</v>
      </c>
      <c r="CA9275" s="3">
        <v>31962</v>
      </c>
      <c r="CB9275" s="3">
        <v>5049</v>
      </c>
      <c r="CC9275" s="3">
        <v>4217</v>
      </c>
      <c r="CD9275" s="3">
        <v>4220</v>
      </c>
      <c r="CE9275" s="3">
        <v>3235</v>
      </c>
      <c r="CF9275" s="3">
        <v>4407</v>
      </c>
      <c r="CG9275" s="3">
        <v>2499</v>
      </c>
      <c r="CH9275" s="3">
        <v>2515</v>
      </c>
      <c r="CI9275" s="3">
        <v>1832</v>
      </c>
      <c r="CJ9275" s="3">
        <v>3495</v>
      </c>
      <c r="CK9275" s="3">
        <v>3938</v>
      </c>
      <c r="CL9275" s="3">
        <v>4313</v>
      </c>
      <c r="CM9275" s="3">
        <v>3614</v>
      </c>
      <c r="CN9275" s="3">
        <v>0</v>
      </c>
      <c r="CO9275" s="3">
        <v>0</v>
      </c>
      <c r="CP9275" s="3">
        <v>383246</v>
      </c>
      <c r="CQ9275" s="3">
        <v>383246</v>
      </c>
      <c r="CR9275" s="3">
        <v>43334</v>
      </c>
      <c r="CS9275" s="2">
        <v>2021</v>
      </c>
    </row>
    <row r="9276" spans="1:97" x14ac:dyDescent="0.25">
      <c r="A9276" s="2">
        <v>57722</v>
      </c>
      <c r="B9276" s="5" t="s">
        <v>8</v>
      </c>
      <c r="C9276" s="2" t="s">
        <v>0</v>
      </c>
      <c r="D9276" s="5" t="s">
        <v>8170</v>
      </c>
      <c r="E9276" s="5" t="s">
        <v>316</v>
      </c>
      <c r="F9276" s="2">
        <v>60025</v>
      </c>
      <c r="G9276" s="5" t="s">
        <v>57</v>
      </c>
      <c r="H9276" s="5" t="s">
        <v>56</v>
      </c>
      <c r="I9276" s="5" t="s">
        <v>499</v>
      </c>
      <c r="J9276" s="5" t="s">
        <v>1</v>
      </c>
      <c r="K9276" s="2">
        <v>22</v>
      </c>
      <c r="L9276" s="2">
        <v>2</v>
      </c>
      <c r="M9276" s="5" t="s">
        <v>5</v>
      </c>
      <c r="N9276" s="5" t="s">
        <v>74</v>
      </c>
      <c r="O9276" s="5" t="s">
        <v>73</v>
      </c>
      <c r="P9276" s="5" t="s">
        <v>73</v>
      </c>
      <c r="Q9276" s="5" t="s">
        <v>118</v>
      </c>
      <c r="R9276" s="5" t="s">
        <v>110</v>
      </c>
      <c r="S9276" s="5" t="s">
        <v>1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4261</v>
      </c>
      <c r="BE9276" s="3">
        <v>5582</v>
      </c>
      <c r="BF9276" s="3">
        <v>7208</v>
      </c>
      <c r="BG9276" s="3">
        <v>9022</v>
      </c>
      <c r="BH9276" s="3">
        <v>9834</v>
      </c>
      <c r="BI9276" s="3">
        <v>9552</v>
      </c>
      <c r="BJ9276" s="3">
        <v>9149</v>
      </c>
      <c r="BK9276" s="3">
        <v>8999</v>
      </c>
      <c r="BL9276" s="3">
        <v>7760</v>
      </c>
      <c r="BM9276" s="3">
        <v>6459</v>
      </c>
      <c r="BN9276" s="3">
        <v>5139</v>
      </c>
      <c r="BO9276" s="3">
        <v>3511</v>
      </c>
      <c r="BP9276" s="3">
        <v>4261</v>
      </c>
      <c r="BQ9276" s="3">
        <v>5582</v>
      </c>
      <c r="BR9276" s="3">
        <v>7208</v>
      </c>
      <c r="BS9276" s="3">
        <v>9022</v>
      </c>
      <c r="BT9276" s="3">
        <v>9834</v>
      </c>
      <c r="BU9276" s="3">
        <v>9552</v>
      </c>
      <c r="BV9276" s="3">
        <v>9149</v>
      </c>
      <c r="BW9276" s="3">
        <v>8999</v>
      </c>
      <c r="BX9276" s="3">
        <v>7760</v>
      </c>
      <c r="BY9276" s="3">
        <v>6459</v>
      </c>
      <c r="BZ9276" s="3">
        <v>5139</v>
      </c>
      <c r="CA9276" s="3">
        <v>3511</v>
      </c>
      <c r="CB9276" s="3">
        <v>481.82499999999999</v>
      </c>
      <c r="CC9276" s="3">
        <v>631.178</v>
      </c>
      <c r="CD9276" s="3">
        <v>814.96</v>
      </c>
      <c r="CE9276" s="3">
        <v>1020.117</v>
      </c>
      <c r="CF9276" s="3">
        <v>1111.9090000000001</v>
      </c>
      <c r="CG9276" s="3">
        <v>1080.0999999999999</v>
      </c>
      <c r="CH9276" s="3">
        <v>1034.529</v>
      </c>
      <c r="CI9276" s="3">
        <v>1017.5650000000001</v>
      </c>
      <c r="CJ9276" s="3">
        <v>877.404</v>
      </c>
      <c r="CK9276" s="3">
        <v>730.28599999999994</v>
      </c>
      <c r="CL9276" s="3">
        <v>581.08199999999999</v>
      </c>
      <c r="CM9276" s="3">
        <v>397.04500000000002</v>
      </c>
      <c r="CN9276" s="3">
        <v>0</v>
      </c>
      <c r="CO9276" s="3">
        <v>0</v>
      </c>
      <c r="CP9276" s="3">
        <v>86476</v>
      </c>
      <c r="CQ9276" s="3">
        <v>86476</v>
      </c>
      <c r="CR9276" s="3">
        <v>9778</v>
      </c>
      <c r="CS9276" s="2">
        <v>2021</v>
      </c>
    </row>
    <row r="9277" spans="1:97" x14ac:dyDescent="0.25">
      <c r="A9277" s="2">
        <v>57723</v>
      </c>
      <c r="B9277" s="5" t="s">
        <v>8</v>
      </c>
      <c r="C9277" s="2" t="s">
        <v>0</v>
      </c>
      <c r="D9277" s="5" t="s">
        <v>8169</v>
      </c>
      <c r="E9277" s="5" t="s">
        <v>8168</v>
      </c>
      <c r="F9277" s="2">
        <v>56976</v>
      </c>
      <c r="G9277" s="5" t="s">
        <v>82</v>
      </c>
      <c r="H9277" s="5" t="s">
        <v>15</v>
      </c>
      <c r="I9277" s="5" t="s">
        <v>510</v>
      </c>
      <c r="J9277" s="5" t="s">
        <v>1</v>
      </c>
      <c r="K9277" s="2">
        <v>22</v>
      </c>
      <c r="L9277" s="2">
        <v>2</v>
      </c>
      <c r="M9277" s="5" t="s">
        <v>5</v>
      </c>
      <c r="N9277" s="5" t="s">
        <v>74</v>
      </c>
      <c r="O9277" s="5" t="s">
        <v>73</v>
      </c>
      <c r="P9277" s="5" t="s">
        <v>73</v>
      </c>
      <c r="Q9277" s="5" t="s">
        <v>141</v>
      </c>
      <c r="R9277" s="5" t="s">
        <v>110</v>
      </c>
      <c r="S9277" s="5" t="s">
        <v>1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3319</v>
      </c>
      <c r="BE9277" s="3">
        <v>1977</v>
      </c>
      <c r="BF9277" s="3">
        <v>6481</v>
      </c>
      <c r="BG9277" s="3">
        <v>6391</v>
      </c>
      <c r="BH9277" s="3">
        <v>7229</v>
      </c>
      <c r="BI9277" s="3">
        <v>7199</v>
      </c>
      <c r="BJ9277" s="3">
        <v>6916</v>
      </c>
      <c r="BK9277" s="3">
        <v>6050</v>
      </c>
      <c r="BL9277" s="3">
        <v>5465</v>
      </c>
      <c r="BM9277" s="3">
        <v>4380</v>
      </c>
      <c r="BN9277" s="3">
        <v>3786</v>
      </c>
      <c r="BO9277" s="3">
        <v>3397</v>
      </c>
      <c r="BP9277" s="3">
        <v>3319</v>
      </c>
      <c r="BQ9277" s="3">
        <v>1977</v>
      </c>
      <c r="BR9277" s="3">
        <v>6481</v>
      </c>
      <c r="BS9277" s="3">
        <v>6391</v>
      </c>
      <c r="BT9277" s="3">
        <v>7229</v>
      </c>
      <c r="BU9277" s="3">
        <v>7199</v>
      </c>
      <c r="BV9277" s="3">
        <v>6916</v>
      </c>
      <c r="BW9277" s="3">
        <v>6050</v>
      </c>
      <c r="BX9277" s="3">
        <v>5465</v>
      </c>
      <c r="BY9277" s="3">
        <v>4380</v>
      </c>
      <c r="BZ9277" s="3">
        <v>3786</v>
      </c>
      <c r="CA9277" s="3">
        <v>3397</v>
      </c>
      <c r="CB9277" s="3">
        <v>375.28500000000003</v>
      </c>
      <c r="CC9277" s="3">
        <v>223.48699999999999</v>
      </c>
      <c r="CD9277" s="3">
        <v>732.78499999999997</v>
      </c>
      <c r="CE9277" s="3">
        <v>722.596</v>
      </c>
      <c r="CF9277" s="3">
        <v>817.35699999999997</v>
      </c>
      <c r="CG9277" s="3">
        <v>813.96</v>
      </c>
      <c r="CH9277" s="3">
        <v>782.03399999999999</v>
      </c>
      <c r="CI9277" s="3">
        <v>684.04600000000005</v>
      </c>
      <c r="CJ9277" s="3">
        <v>617.98500000000001</v>
      </c>
      <c r="CK9277" s="3">
        <v>495.20299999999997</v>
      </c>
      <c r="CL9277" s="3">
        <v>428.12299999999999</v>
      </c>
      <c r="CM9277" s="3">
        <v>384.13900000000001</v>
      </c>
      <c r="CN9277" s="3">
        <v>0</v>
      </c>
      <c r="CO9277" s="3">
        <v>0</v>
      </c>
      <c r="CP9277" s="3">
        <v>62590</v>
      </c>
      <c r="CQ9277" s="3">
        <v>62590</v>
      </c>
      <c r="CR9277" s="3">
        <v>7077</v>
      </c>
      <c r="CS9277" s="2">
        <v>2021</v>
      </c>
    </row>
    <row r="9278" spans="1:97" x14ac:dyDescent="0.25">
      <c r="A9278" s="2">
        <v>57724</v>
      </c>
      <c r="B9278" s="5" t="s">
        <v>8</v>
      </c>
      <c r="C9278" s="2" t="s">
        <v>0</v>
      </c>
      <c r="D9278" s="5" t="s">
        <v>8167</v>
      </c>
      <c r="E9278" s="5" t="s">
        <v>194</v>
      </c>
      <c r="F9278" s="2">
        <v>15477</v>
      </c>
      <c r="G9278" s="5" t="s">
        <v>82</v>
      </c>
      <c r="H9278" s="5" t="s">
        <v>15</v>
      </c>
      <c r="I9278" s="5" t="s">
        <v>510</v>
      </c>
      <c r="J9278" s="5" t="s">
        <v>1</v>
      </c>
      <c r="K9278" s="2">
        <v>22</v>
      </c>
      <c r="L9278" s="2">
        <v>1</v>
      </c>
      <c r="M9278" s="5" t="s">
        <v>28</v>
      </c>
      <c r="N9278" s="5" t="s">
        <v>74</v>
      </c>
      <c r="O9278" s="5" t="s">
        <v>73</v>
      </c>
      <c r="P9278" s="5" t="s">
        <v>73</v>
      </c>
      <c r="Q9278" s="5" t="s">
        <v>141</v>
      </c>
      <c r="R9278" s="5" t="s">
        <v>110</v>
      </c>
      <c r="S9278" s="5" t="s">
        <v>1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1436</v>
      </c>
      <c r="BE9278" s="3">
        <v>855</v>
      </c>
      <c r="BF9278" s="3">
        <v>2803</v>
      </c>
      <c r="BG9278" s="3">
        <v>2764</v>
      </c>
      <c r="BH9278" s="3">
        <v>3127</v>
      </c>
      <c r="BI9278" s="3">
        <v>3114</v>
      </c>
      <c r="BJ9278" s="3">
        <v>2991</v>
      </c>
      <c r="BK9278" s="3">
        <v>2617</v>
      </c>
      <c r="BL9278" s="3">
        <v>2364</v>
      </c>
      <c r="BM9278" s="3">
        <v>1894</v>
      </c>
      <c r="BN9278" s="3">
        <v>1638</v>
      </c>
      <c r="BO9278" s="3">
        <v>1469</v>
      </c>
      <c r="BP9278" s="3">
        <v>1436</v>
      </c>
      <c r="BQ9278" s="3">
        <v>855</v>
      </c>
      <c r="BR9278" s="3">
        <v>2803</v>
      </c>
      <c r="BS9278" s="3">
        <v>2764</v>
      </c>
      <c r="BT9278" s="3">
        <v>3127</v>
      </c>
      <c r="BU9278" s="3">
        <v>3114</v>
      </c>
      <c r="BV9278" s="3">
        <v>2991</v>
      </c>
      <c r="BW9278" s="3">
        <v>2617</v>
      </c>
      <c r="BX9278" s="3">
        <v>2364</v>
      </c>
      <c r="BY9278" s="3">
        <v>1894</v>
      </c>
      <c r="BZ9278" s="3">
        <v>1638</v>
      </c>
      <c r="CA9278" s="3">
        <v>1469</v>
      </c>
      <c r="CB9278" s="3">
        <v>162.321</v>
      </c>
      <c r="CC9278" s="3">
        <v>96.664000000000001</v>
      </c>
      <c r="CD9278" s="3">
        <v>316.95</v>
      </c>
      <c r="CE9278" s="3">
        <v>312.54300000000001</v>
      </c>
      <c r="CF9278" s="3">
        <v>353.53</v>
      </c>
      <c r="CG9278" s="3">
        <v>352.06099999999998</v>
      </c>
      <c r="CH9278" s="3">
        <v>338.25099999999998</v>
      </c>
      <c r="CI9278" s="3">
        <v>295.86900000000003</v>
      </c>
      <c r="CJ9278" s="3">
        <v>267.29599999999999</v>
      </c>
      <c r="CK9278" s="3">
        <v>214.18899999999999</v>
      </c>
      <c r="CL9278" s="3">
        <v>185.17500000000001</v>
      </c>
      <c r="CM9278" s="3">
        <v>166.15100000000001</v>
      </c>
      <c r="CN9278" s="3">
        <v>0</v>
      </c>
      <c r="CO9278" s="3">
        <v>0</v>
      </c>
      <c r="CP9278" s="3">
        <v>27072</v>
      </c>
      <c r="CQ9278" s="3">
        <v>27072</v>
      </c>
      <c r="CR9278" s="3">
        <v>3061</v>
      </c>
      <c r="CS9278" s="2">
        <v>2021</v>
      </c>
    </row>
    <row r="9279" spans="1:97" x14ac:dyDescent="0.25">
      <c r="A9279" s="2">
        <v>57725</v>
      </c>
      <c r="B9279" s="5" t="s">
        <v>8</v>
      </c>
      <c r="C9279" s="2" t="s">
        <v>0</v>
      </c>
      <c r="D9279" s="5" t="s">
        <v>8166</v>
      </c>
      <c r="E9279" s="5" t="s">
        <v>1634</v>
      </c>
      <c r="F9279" s="2">
        <v>57170</v>
      </c>
      <c r="G9279" s="5" t="s">
        <v>57</v>
      </c>
      <c r="H9279" s="5" t="s">
        <v>56</v>
      </c>
      <c r="I9279" s="5" t="s">
        <v>499</v>
      </c>
      <c r="J9279" s="5" t="s">
        <v>1</v>
      </c>
      <c r="K9279" s="2">
        <v>22</v>
      </c>
      <c r="L9279" s="2">
        <v>2</v>
      </c>
      <c r="M9279" s="5" t="s">
        <v>5</v>
      </c>
      <c r="N9279" s="5" t="s">
        <v>4</v>
      </c>
      <c r="O9279" s="5" t="s">
        <v>3</v>
      </c>
      <c r="P9279" s="5" t="s">
        <v>3</v>
      </c>
      <c r="Q9279" s="5" t="s">
        <v>118</v>
      </c>
      <c r="R9279" s="5" t="s">
        <v>110</v>
      </c>
      <c r="S9279" s="5" t="s">
        <v>1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150449</v>
      </c>
      <c r="BE9279" s="3">
        <v>220053</v>
      </c>
      <c r="BF9279" s="3">
        <v>257308</v>
      </c>
      <c r="BG9279" s="3">
        <v>344445</v>
      </c>
      <c r="BH9279" s="3">
        <v>380511</v>
      </c>
      <c r="BI9279" s="3">
        <v>335318</v>
      </c>
      <c r="BJ9279" s="3">
        <v>272428</v>
      </c>
      <c r="BK9279" s="3">
        <v>286890</v>
      </c>
      <c r="BL9279" s="3">
        <v>225878</v>
      </c>
      <c r="BM9279" s="3">
        <v>172540</v>
      </c>
      <c r="BN9279" s="3">
        <v>102726</v>
      </c>
      <c r="BO9279" s="3">
        <v>140300</v>
      </c>
      <c r="BP9279" s="3">
        <v>150449</v>
      </c>
      <c r="BQ9279" s="3">
        <v>220053</v>
      </c>
      <c r="BR9279" s="3">
        <v>257308</v>
      </c>
      <c r="BS9279" s="3">
        <v>344445</v>
      </c>
      <c r="BT9279" s="3">
        <v>380511</v>
      </c>
      <c r="BU9279" s="3">
        <v>335318</v>
      </c>
      <c r="BV9279" s="3">
        <v>272428</v>
      </c>
      <c r="BW9279" s="3">
        <v>286890</v>
      </c>
      <c r="BX9279" s="3">
        <v>225878</v>
      </c>
      <c r="BY9279" s="3">
        <v>172540</v>
      </c>
      <c r="BZ9279" s="3">
        <v>102726</v>
      </c>
      <c r="CA9279" s="3">
        <v>140300</v>
      </c>
      <c r="CB9279" s="3">
        <v>17011.447</v>
      </c>
      <c r="CC9279" s="3">
        <v>24881.651999999998</v>
      </c>
      <c r="CD9279" s="3">
        <v>29094.116999999998</v>
      </c>
      <c r="CE9279" s="3">
        <v>38946.758999999998</v>
      </c>
      <c r="CF9279" s="3">
        <v>43024.807000000001</v>
      </c>
      <c r="CG9279" s="3">
        <v>37914.781999999999</v>
      </c>
      <c r="CH9279" s="3">
        <v>30803.672999999999</v>
      </c>
      <c r="CI9279" s="3">
        <v>32438.938999999998</v>
      </c>
      <c r="CJ9279" s="3">
        <v>25540.296999999999</v>
      </c>
      <c r="CK9279" s="3">
        <v>19509.296999999999</v>
      </c>
      <c r="CL9279" s="3">
        <v>11615.388000000001</v>
      </c>
      <c r="CM9279" s="3">
        <v>15863.842000000001</v>
      </c>
      <c r="CN9279" s="3">
        <v>0</v>
      </c>
      <c r="CO9279" s="3">
        <v>0</v>
      </c>
      <c r="CP9279" s="3">
        <v>2888846</v>
      </c>
      <c r="CQ9279" s="3">
        <v>2888846</v>
      </c>
      <c r="CR9279" s="3">
        <v>326645</v>
      </c>
      <c r="CS9279" s="2">
        <v>2021</v>
      </c>
    </row>
    <row r="9280" spans="1:97" x14ac:dyDescent="0.25">
      <c r="A9280" s="2">
        <v>57726</v>
      </c>
      <c r="B9280" s="5" t="s">
        <v>8</v>
      </c>
      <c r="C9280" s="2" t="s">
        <v>0</v>
      </c>
      <c r="D9280" s="5" t="s">
        <v>8165</v>
      </c>
      <c r="E9280" s="5" t="s">
        <v>194</v>
      </c>
      <c r="F9280" s="2">
        <v>15477</v>
      </c>
      <c r="G9280" s="5" t="s">
        <v>82</v>
      </c>
      <c r="H9280" s="5" t="s">
        <v>15</v>
      </c>
      <c r="I9280" s="5" t="s">
        <v>510</v>
      </c>
      <c r="J9280" s="5" t="s">
        <v>1</v>
      </c>
      <c r="K9280" s="2">
        <v>22</v>
      </c>
      <c r="L9280" s="2">
        <v>1</v>
      </c>
      <c r="M9280" s="5" t="s">
        <v>28</v>
      </c>
      <c r="N9280" s="5" t="s">
        <v>74</v>
      </c>
      <c r="O9280" s="5" t="s">
        <v>73</v>
      </c>
      <c r="P9280" s="5" t="s">
        <v>73</v>
      </c>
      <c r="Q9280" s="5" t="s">
        <v>141</v>
      </c>
      <c r="R9280" s="5" t="s">
        <v>110</v>
      </c>
      <c r="S9280" s="5" t="s">
        <v>1</v>
      </c>
      <c r="T9280" s="3">
        <v>0</v>
      </c>
      <c r="U9280" s="3">
        <v>0</v>
      </c>
      <c r="V9280" s="3">
        <v>0</v>
      </c>
      <c r="W9280" s="3">
        <v>0</v>
      </c>
      <c r="X9280" s="3">
        <v>0</v>
      </c>
      <c r="Y9280" s="3">
        <v>0</v>
      </c>
      <c r="Z9280" s="3">
        <v>0</v>
      </c>
      <c r="AA9280" s="3">
        <v>0</v>
      </c>
      <c r="AB9280" s="3">
        <v>0</v>
      </c>
      <c r="AC9280" s="3">
        <v>0</v>
      </c>
      <c r="AD9280" s="3">
        <v>0</v>
      </c>
      <c r="AE9280" s="3">
        <v>0</v>
      </c>
      <c r="AF9280" s="3">
        <v>0</v>
      </c>
      <c r="AG9280" s="3">
        <v>0</v>
      </c>
      <c r="AH9280" s="3">
        <v>0</v>
      </c>
      <c r="AI9280" s="3">
        <v>0</v>
      </c>
      <c r="AJ9280" s="3">
        <v>0</v>
      </c>
      <c r="AK9280" s="3">
        <v>0</v>
      </c>
      <c r="AL9280" s="3">
        <v>0</v>
      </c>
      <c r="AM9280" s="3">
        <v>0</v>
      </c>
      <c r="AN9280" s="3">
        <v>0</v>
      </c>
      <c r="AO9280" s="3">
        <v>0</v>
      </c>
      <c r="AP9280" s="3">
        <v>0</v>
      </c>
      <c r="AQ9280" s="3">
        <v>0</v>
      </c>
      <c r="AR9280" s="4">
        <v>0</v>
      </c>
      <c r="AS9280" s="4">
        <v>0</v>
      </c>
      <c r="AT9280" s="4">
        <v>0</v>
      </c>
      <c r="AU9280" s="4">
        <v>0</v>
      </c>
      <c r="AV9280" s="4">
        <v>0</v>
      </c>
      <c r="AW9280" s="4">
        <v>0</v>
      </c>
      <c r="AX9280" s="4">
        <v>0</v>
      </c>
      <c r="AY9280" s="4">
        <v>0</v>
      </c>
      <c r="AZ9280" s="4">
        <v>0</v>
      </c>
      <c r="BA9280" s="4">
        <v>0</v>
      </c>
      <c r="BB9280" s="4">
        <v>0</v>
      </c>
      <c r="BC9280" s="4">
        <v>0</v>
      </c>
      <c r="BD9280" s="3">
        <v>1127</v>
      </c>
      <c r="BE9280" s="3">
        <v>671</v>
      </c>
      <c r="BF9280" s="3">
        <v>2201</v>
      </c>
      <c r="BG9280" s="3">
        <v>2170</v>
      </c>
      <c r="BH9280" s="3">
        <v>2455</v>
      </c>
      <c r="BI9280" s="3">
        <v>2444</v>
      </c>
      <c r="BJ9280" s="3">
        <v>2348</v>
      </c>
      <c r="BK9280" s="3">
        <v>2054</v>
      </c>
      <c r="BL9280" s="3">
        <v>1856</v>
      </c>
      <c r="BM9280" s="3">
        <v>1487</v>
      </c>
      <c r="BN9280" s="3">
        <v>1286</v>
      </c>
      <c r="BO9280" s="3">
        <v>1154</v>
      </c>
      <c r="BP9280" s="3">
        <v>1127</v>
      </c>
      <c r="BQ9280" s="3">
        <v>671</v>
      </c>
      <c r="BR9280" s="3">
        <v>2201</v>
      </c>
      <c r="BS9280" s="3">
        <v>2170</v>
      </c>
      <c r="BT9280" s="3">
        <v>2455</v>
      </c>
      <c r="BU9280" s="3">
        <v>2444</v>
      </c>
      <c r="BV9280" s="3">
        <v>2348</v>
      </c>
      <c r="BW9280" s="3">
        <v>2054</v>
      </c>
      <c r="BX9280" s="3">
        <v>1856</v>
      </c>
      <c r="BY9280" s="3">
        <v>1487</v>
      </c>
      <c r="BZ9280" s="3">
        <v>1286</v>
      </c>
      <c r="CA9280" s="3">
        <v>1154</v>
      </c>
      <c r="CB9280" s="3">
        <v>127.428</v>
      </c>
      <c r="CC9280" s="3">
        <v>75.885000000000005</v>
      </c>
      <c r="CD9280" s="3">
        <v>248.81800000000001</v>
      </c>
      <c r="CE9280" s="3">
        <v>245.358</v>
      </c>
      <c r="CF9280" s="3">
        <v>277.53399999999999</v>
      </c>
      <c r="CG9280" s="3">
        <v>276.38099999999997</v>
      </c>
      <c r="CH9280" s="3">
        <v>265.54000000000002</v>
      </c>
      <c r="CI9280" s="3">
        <v>232.268</v>
      </c>
      <c r="CJ9280" s="3">
        <v>209.83699999999999</v>
      </c>
      <c r="CK9280" s="3">
        <v>168.14699999999999</v>
      </c>
      <c r="CL9280" s="3">
        <v>145.369</v>
      </c>
      <c r="CM9280" s="3">
        <v>130.435</v>
      </c>
      <c r="CN9280" s="3">
        <v>0</v>
      </c>
      <c r="CO9280" s="3">
        <v>0</v>
      </c>
      <c r="CP9280" s="3">
        <v>21253</v>
      </c>
      <c r="CQ9280" s="3">
        <v>21253</v>
      </c>
      <c r="CR9280" s="3">
        <v>2403</v>
      </c>
      <c r="CS9280" s="2">
        <v>2021</v>
      </c>
    </row>
    <row r="9281" spans="1:97" x14ac:dyDescent="0.25">
      <c r="A9281" s="2">
        <v>57727</v>
      </c>
      <c r="B9281" s="5" t="s">
        <v>8</v>
      </c>
      <c r="C9281" s="2" t="s">
        <v>0</v>
      </c>
      <c r="D9281" s="5" t="s">
        <v>8164</v>
      </c>
      <c r="E9281" s="5" t="s">
        <v>194</v>
      </c>
      <c r="F9281" s="2">
        <v>15477</v>
      </c>
      <c r="G9281" s="5" t="s">
        <v>82</v>
      </c>
      <c r="H9281" s="5" t="s">
        <v>15</v>
      </c>
      <c r="I9281" s="5" t="s">
        <v>510</v>
      </c>
      <c r="J9281" s="5" t="s">
        <v>1</v>
      </c>
      <c r="K9281" s="2">
        <v>22</v>
      </c>
      <c r="L9281" s="2">
        <v>1</v>
      </c>
      <c r="M9281" s="5" t="s">
        <v>28</v>
      </c>
      <c r="N9281" s="5" t="s">
        <v>74</v>
      </c>
      <c r="O9281" s="5" t="s">
        <v>73</v>
      </c>
      <c r="P9281" s="5" t="s">
        <v>73</v>
      </c>
      <c r="Q9281" s="5" t="s">
        <v>141</v>
      </c>
      <c r="R9281" s="5" t="s">
        <v>110</v>
      </c>
      <c r="S9281" s="5" t="s">
        <v>1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1597</v>
      </c>
      <c r="BE9281" s="3">
        <v>951</v>
      </c>
      <c r="BF9281" s="3">
        <v>3119</v>
      </c>
      <c r="BG9281" s="3">
        <v>3076</v>
      </c>
      <c r="BH9281" s="3">
        <v>3479</v>
      </c>
      <c r="BI9281" s="3">
        <v>3465</v>
      </c>
      <c r="BJ9281" s="3">
        <v>3329</v>
      </c>
      <c r="BK9281" s="3">
        <v>2912</v>
      </c>
      <c r="BL9281" s="3">
        <v>2630</v>
      </c>
      <c r="BM9281" s="3">
        <v>2108</v>
      </c>
      <c r="BN9281" s="3">
        <v>1822</v>
      </c>
      <c r="BO9281" s="3">
        <v>1635</v>
      </c>
      <c r="BP9281" s="3">
        <v>1597</v>
      </c>
      <c r="BQ9281" s="3">
        <v>951</v>
      </c>
      <c r="BR9281" s="3">
        <v>3119</v>
      </c>
      <c r="BS9281" s="3">
        <v>3076</v>
      </c>
      <c r="BT9281" s="3">
        <v>3479</v>
      </c>
      <c r="BU9281" s="3">
        <v>3465</v>
      </c>
      <c r="BV9281" s="3">
        <v>3329</v>
      </c>
      <c r="BW9281" s="3">
        <v>2912</v>
      </c>
      <c r="BX9281" s="3">
        <v>2630</v>
      </c>
      <c r="BY9281" s="3">
        <v>2108</v>
      </c>
      <c r="BZ9281" s="3">
        <v>1822</v>
      </c>
      <c r="CA9281" s="3">
        <v>1635</v>
      </c>
      <c r="CB9281" s="3">
        <v>180.61699999999999</v>
      </c>
      <c r="CC9281" s="3">
        <v>107.559</v>
      </c>
      <c r="CD9281" s="3">
        <v>352.673</v>
      </c>
      <c r="CE9281" s="3">
        <v>347.76900000000001</v>
      </c>
      <c r="CF9281" s="3">
        <v>393.375</v>
      </c>
      <c r="CG9281" s="3">
        <v>391.74099999999999</v>
      </c>
      <c r="CH9281" s="3">
        <v>376.375</v>
      </c>
      <c r="CI9281" s="3">
        <v>329.21600000000001</v>
      </c>
      <c r="CJ9281" s="3">
        <v>297.42200000000003</v>
      </c>
      <c r="CK9281" s="3">
        <v>238.33</v>
      </c>
      <c r="CL9281" s="3">
        <v>206.04599999999999</v>
      </c>
      <c r="CM9281" s="3">
        <v>184.87700000000001</v>
      </c>
      <c r="CN9281" s="3">
        <v>0</v>
      </c>
      <c r="CO9281" s="3">
        <v>0</v>
      </c>
      <c r="CP9281" s="3">
        <v>30123</v>
      </c>
      <c r="CQ9281" s="3">
        <v>30123</v>
      </c>
      <c r="CR9281" s="3">
        <v>3406</v>
      </c>
      <c r="CS9281" s="2">
        <v>2021</v>
      </c>
    </row>
    <row r="9282" spans="1:97" x14ac:dyDescent="0.25">
      <c r="A9282" s="2">
        <v>57728</v>
      </c>
      <c r="B9282" s="5" t="s">
        <v>8</v>
      </c>
      <c r="C9282" s="2" t="s">
        <v>0</v>
      </c>
      <c r="D9282" s="5" t="s">
        <v>8163</v>
      </c>
      <c r="E9282" s="5" t="s">
        <v>194</v>
      </c>
      <c r="F9282" s="2">
        <v>15477</v>
      </c>
      <c r="G9282" s="5" t="s">
        <v>82</v>
      </c>
      <c r="H9282" s="5" t="s">
        <v>15</v>
      </c>
      <c r="I9282" s="5" t="s">
        <v>510</v>
      </c>
      <c r="J9282" s="5" t="s">
        <v>1</v>
      </c>
      <c r="K9282" s="2">
        <v>22</v>
      </c>
      <c r="L9282" s="2">
        <v>1</v>
      </c>
      <c r="M9282" s="5" t="s">
        <v>28</v>
      </c>
      <c r="N9282" s="5" t="s">
        <v>74</v>
      </c>
      <c r="O9282" s="5" t="s">
        <v>73</v>
      </c>
      <c r="P9282" s="5" t="s">
        <v>73</v>
      </c>
      <c r="Q9282" s="5" t="s">
        <v>141</v>
      </c>
      <c r="R9282" s="5" t="s">
        <v>110</v>
      </c>
      <c r="S9282" s="5" t="s">
        <v>1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1982</v>
      </c>
      <c r="BE9282" s="3">
        <v>1181</v>
      </c>
      <c r="BF9282" s="3">
        <v>3871</v>
      </c>
      <c r="BG9282" s="3">
        <v>3817</v>
      </c>
      <c r="BH9282" s="3">
        <v>4318</v>
      </c>
      <c r="BI9282" s="3">
        <v>4300</v>
      </c>
      <c r="BJ9282" s="3">
        <v>4131</v>
      </c>
      <c r="BK9282" s="3">
        <v>3613</v>
      </c>
      <c r="BL9282" s="3">
        <v>3264</v>
      </c>
      <c r="BM9282" s="3">
        <v>2616</v>
      </c>
      <c r="BN9282" s="3">
        <v>2262</v>
      </c>
      <c r="BO9282" s="3">
        <v>2029</v>
      </c>
      <c r="BP9282" s="3">
        <v>1982</v>
      </c>
      <c r="BQ9282" s="3">
        <v>1181</v>
      </c>
      <c r="BR9282" s="3">
        <v>3871</v>
      </c>
      <c r="BS9282" s="3">
        <v>3817</v>
      </c>
      <c r="BT9282" s="3">
        <v>4318</v>
      </c>
      <c r="BU9282" s="3">
        <v>4300</v>
      </c>
      <c r="BV9282" s="3">
        <v>4131</v>
      </c>
      <c r="BW9282" s="3">
        <v>3613</v>
      </c>
      <c r="BX9282" s="3">
        <v>3264</v>
      </c>
      <c r="BY9282" s="3">
        <v>2616</v>
      </c>
      <c r="BZ9282" s="3">
        <v>2262</v>
      </c>
      <c r="CA9282" s="3">
        <v>2029</v>
      </c>
      <c r="CB9282" s="3">
        <v>224.15299999999999</v>
      </c>
      <c r="CC9282" s="3">
        <v>133.48599999999999</v>
      </c>
      <c r="CD9282" s="3">
        <v>437.68299999999999</v>
      </c>
      <c r="CE9282" s="3">
        <v>431.59699999999998</v>
      </c>
      <c r="CF9282" s="3">
        <v>488.197</v>
      </c>
      <c r="CG9282" s="3">
        <v>486.16800000000001</v>
      </c>
      <c r="CH9282" s="3">
        <v>467.09899999999999</v>
      </c>
      <c r="CI9282" s="3">
        <v>408.572</v>
      </c>
      <c r="CJ9282" s="3">
        <v>369.11399999999998</v>
      </c>
      <c r="CK9282" s="3">
        <v>295.77800000000002</v>
      </c>
      <c r="CL9282" s="3">
        <v>255.71199999999999</v>
      </c>
      <c r="CM9282" s="3">
        <v>229.441</v>
      </c>
      <c r="CN9282" s="3">
        <v>0</v>
      </c>
      <c r="CO9282" s="3">
        <v>0</v>
      </c>
      <c r="CP9282" s="3">
        <v>37384</v>
      </c>
      <c r="CQ9282" s="3">
        <v>37384</v>
      </c>
      <c r="CR9282" s="3">
        <v>4227</v>
      </c>
      <c r="CS9282" s="2">
        <v>2021</v>
      </c>
    </row>
    <row r="9283" spans="1:97" x14ac:dyDescent="0.25">
      <c r="A9283" s="2">
        <v>57729</v>
      </c>
      <c r="B9283" s="5" t="s">
        <v>8</v>
      </c>
      <c r="C9283" s="2" t="s">
        <v>0</v>
      </c>
      <c r="D9283" s="5" t="s">
        <v>8162</v>
      </c>
      <c r="E9283" s="5" t="s">
        <v>8161</v>
      </c>
      <c r="F9283" s="2">
        <v>27075</v>
      </c>
      <c r="G9283" s="5" t="s">
        <v>57</v>
      </c>
      <c r="H9283" s="5" t="s">
        <v>56</v>
      </c>
      <c r="I9283" s="5" t="s">
        <v>499</v>
      </c>
      <c r="J9283" s="5" t="s">
        <v>1</v>
      </c>
      <c r="K9283" s="2">
        <v>22</v>
      </c>
      <c r="L9283" s="2">
        <v>1</v>
      </c>
      <c r="M9283" s="5" t="s">
        <v>28</v>
      </c>
      <c r="N9283" s="5" t="s">
        <v>8008</v>
      </c>
      <c r="O9283" s="5" t="s">
        <v>94</v>
      </c>
      <c r="P9283" s="5" t="s">
        <v>8007</v>
      </c>
      <c r="Q9283" s="5" t="s">
        <v>118</v>
      </c>
      <c r="R9283" s="5" t="s">
        <v>227</v>
      </c>
      <c r="S9283" s="5" t="s">
        <v>104</v>
      </c>
      <c r="T9283" s="3">
        <v>4618</v>
      </c>
      <c r="U9283" s="3">
        <v>6621</v>
      </c>
      <c r="V9283" s="3">
        <v>5942</v>
      </c>
      <c r="W9283" s="3">
        <v>5681</v>
      </c>
      <c r="X9283" s="3">
        <v>1868</v>
      </c>
      <c r="Y9283" s="3">
        <v>2746</v>
      </c>
      <c r="Z9283" s="3">
        <v>6408</v>
      </c>
      <c r="AA9283" s="3">
        <v>5110</v>
      </c>
      <c r="AB9283" s="3">
        <v>5147</v>
      </c>
      <c r="AC9283" s="3">
        <v>7777</v>
      </c>
      <c r="AD9283" s="3">
        <v>4295</v>
      </c>
      <c r="AE9283" s="3">
        <v>6544</v>
      </c>
      <c r="AF9283" s="3">
        <v>4618</v>
      </c>
      <c r="AG9283" s="3">
        <v>6621</v>
      </c>
      <c r="AH9283" s="3">
        <v>5942</v>
      </c>
      <c r="AI9283" s="3">
        <v>5681</v>
      </c>
      <c r="AJ9283" s="3">
        <v>1868</v>
      </c>
      <c r="AK9283" s="3">
        <v>2746</v>
      </c>
      <c r="AL9283" s="3">
        <v>6408</v>
      </c>
      <c r="AM9283" s="3">
        <v>5110</v>
      </c>
      <c r="AN9283" s="3">
        <v>5147</v>
      </c>
      <c r="AO9283" s="3">
        <v>7777</v>
      </c>
      <c r="AP9283" s="3">
        <v>4295</v>
      </c>
      <c r="AQ9283" s="3">
        <v>6544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  <c r="BO9283" s="3">
        <v>0</v>
      </c>
      <c r="BP9283" s="3">
        <v>0</v>
      </c>
      <c r="BQ9283" s="3">
        <v>0</v>
      </c>
      <c r="BR9283" s="3">
        <v>0</v>
      </c>
      <c r="BS9283" s="3">
        <v>0</v>
      </c>
      <c r="BT9283" s="3">
        <v>0</v>
      </c>
      <c r="BU9283" s="3">
        <v>0</v>
      </c>
      <c r="BV9283" s="3">
        <v>0</v>
      </c>
      <c r="BW9283" s="3">
        <v>0</v>
      </c>
      <c r="BX9283" s="3">
        <v>0</v>
      </c>
      <c r="BY9283" s="3">
        <v>0</v>
      </c>
      <c r="BZ9283" s="3">
        <v>0</v>
      </c>
      <c r="CA9283" s="3">
        <v>0</v>
      </c>
      <c r="CB9283" s="3">
        <v>-1302</v>
      </c>
      <c r="CC9283" s="3">
        <v>-1965</v>
      </c>
      <c r="CD9283" s="3">
        <v>-1042</v>
      </c>
      <c r="CE9283" s="3">
        <v>-1311</v>
      </c>
      <c r="CF9283" s="3">
        <v>-751</v>
      </c>
      <c r="CG9283" s="3">
        <v>696</v>
      </c>
      <c r="CH9283" s="3">
        <v>-833</v>
      </c>
      <c r="CI9283" s="3">
        <v>-1330</v>
      </c>
      <c r="CJ9283" s="3">
        <v>-720</v>
      </c>
      <c r="CK9283" s="3">
        <v>-3107</v>
      </c>
      <c r="CL9283" s="3">
        <v>-849</v>
      </c>
      <c r="CM9283" s="3">
        <v>-2279</v>
      </c>
      <c r="CN9283" s="3">
        <v>62757</v>
      </c>
      <c r="CO9283" s="3">
        <v>62757</v>
      </c>
      <c r="CP9283" s="3">
        <v>0</v>
      </c>
      <c r="CQ9283" s="3">
        <v>0</v>
      </c>
      <c r="CR9283" s="3">
        <v>-14793</v>
      </c>
      <c r="CS9283" s="2">
        <v>2021</v>
      </c>
    </row>
    <row r="9284" spans="1:97" x14ac:dyDescent="0.25">
      <c r="A9284" s="2">
        <v>57732</v>
      </c>
      <c r="B9284" s="5" t="s">
        <v>8</v>
      </c>
      <c r="C9284" s="2" t="s">
        <v>0</v>
      </c>
      <c r="D9284" s="5" t="s">
        <v>8160</v>
      </c>
      <c r="E9284" s="5" t="s">
        <v>8159</v>
      </c>
      <c r="F9284" s="2">
        <v>57046</v>
      </c>
      <c r="G9284" s="5" t="s">
        <v>42</v>
      </c>
      <c r="H9284" s="5" t="s">
        <v>9</v>
      </c>
      <c r="I9284" s="5" t="s">
        <v>514</v>
      </c>
      <c r="J9284" s="5" t="s">
        <v>1</v>
      </c>
      <c r="K9284" s="2">
        <v>611</v>
      </c>
      <c r="L9284" s="2">
        <v>4</v>
      </c>
      <c r="M9284" s="5" t="s">
        <v>24</v>
      </c>
      <c r="N9284" s="5" t="s">
        <v>4</v>
      </c>
      <c r="O9284" s="5" t="s">
        <v>3</v>
      </c>
      <c r="P9284" s="5" t="s">
        <v>3</v>
      </c>
      <c r="Q9284" s="5" t="s">
        <v>120</v>
      </c>
      <c r="R9284" s="5" t="s">
        <v>110</v>
      </c>
      <c r="S9284" s="5" t="s">
        <v>1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3475</v>
      </c>
      <c r="BE9284" s="3">
        <v>2755</v>
      </c>
      <c r="BF9284" s="3">
        <v>4274</v>
      </c>
      <c r="BG9284" s="3">
        <v>4603</v>
      </c>
      <c r="BH9284" s="3">
        <v>3802</v>
      </c>
      <c r="BI9284" s="3">
        <v>2946</v>
      </c>
      <c r="BJ9284" s="3">
        <v>2389</v>
      </c>
      <c r="BK9284" s="3">
        <v>3202</v>
      </c>
      <c r="BL9284" s="3">
        <v>3552</v>
      </c>
      <c r="BM9284" s="3">
        <v>3623</v>
      </c>
      <c r="BN9284" s="3">
        <v>4674</v>
      </c>
      <c r="BO9284" s="3">
        <v>5003</v>
      </c>
      <c r="BP9284" s="3">
        <v>3475</v>
      </c>
      <c r="BQ9284" s="3">
        <v>2755</v>
      </c>
      <c r="BR9284" s="3">
        <v>4274</v>
      </c>
      <c r="BS9284" s="3">
        <v>4603</v>
      </c>
      <c r="BT9284" s="3">
        <v>3802</v>
      </c>
      <c r="BU9284" s="3">
        <v>2946</v>
      </c>
      <c r="BV9284" s="3">
        <v>2389</v>
      </c>
      <c r="BW9284" s="3">
        <v>3202</v>
      </c>
      <c r="BX9284" s="3">
        <v>3552</v>
      </c>
      <c r="BY9284" s="3">
        <v>3623</v>
      </c>
      <c r="BZ9284" s="3">
        <v>4674</v>
      </c>
      <c r="CA9284" s="3">
        <v>5003</v>
      </c>
      <c r="CB9284" s="3">
        <v>392.95299999999997</v>
      </c>
      <c r="CC9284" s="3">
        <v>311.55900000000003</v>
      </c>
      <c r="CD9284" s="3">
        <v>483.26799999999997</v>
      </c>
      <c r="CE9284" s="3">
        <v>520.43399999999997</v>
      </c>
      <c r="CF9284" s="3">
        <v>429.88099999999997</v>
      </c>
      <c r="CG9284" s="3">
        <v>333.13099999999997</v>
      </c>
      <c r="CH9284" s="3">
        <v>270.16300000000001</v>
      </c>
      <c r="CI9284" s="3">
        <v>362.04700000000003</v>
      </c>
      <c r="CJ9284" s="3">
        <v>401.65300000000002</v>
      </c>
      <c r="CK9284" s="3">
        <v>409.65199999999999</v>
      </c>
      <c r="CL9284" s="3">
        <v>528.50900000000001</v>
      </c>
      <c r="CM9284" s="3">
        <v>565.75</v>
      </c>
      <c r="CN9284" s="3">
        <v>0</v>
      </c>
      <c r="CO9284" s="3">
        <v>0</v>
      </c>
      <c r="CP9284" s="3">
        <v>44298</v>
      </c>
      <c r="CQ9284" s="3">
        <v>44298</v>
      </c>
      <c r="CR9284" s="3">
        <v>5009</v>
      </c>
      <c r="CS9284" s="2">
        <v>2021</v>
      </c>
    </row>
    <row r="9285" spans="1:97" x14ac:dyDescent="0.25">
      <c r="A9285" s="2">
        <v>57733</v>
      </c>
      <c r="B9285" s="5" t="s">
        <v>8</v>
      </c>
      <c r="C9285" s="2" t="s">
        <v>0</v>
      </c>
      <c r="D9285" s="5" t="s">
        <v>8158</v>
      </c>
      <c r="E9285" s="5" t="s">
        <v>5201</v>
      </c>
      <c r="F9285" s="2">
        <v>57044</v>
      </c>
      <c r="G9285" s="5" t="s">
        <v>82</v>
      </c>
      <c r="H9285" s="5" t="s">
        <v>15</v>
      </c>
      <c r="I9285" s="5" t="s">
        <v>510</v>
      </c>
      <c r="J9285" s="5" t="s">
        <v>1</v>
      </c>
      <c r="K9285" s="2">
        <v>441</v>
      </c>
      <c r="L9285" s="2">
        <v>4</v>
      </c>
      <c r="M9285" s="5" t="s">
        <v>24</v>
      </c>
      <c r="N9285" s="5" t="s">
        <v>74</v>
      </c>
      <c r="O9285" s="5" t="s">
        <v>73</v>
      </c>
      <c r="P9285" s="5" t="s">
        <v>73</v>
      </c>
      <c r="Q9285" s="5" t="s">
        <v>141</v>
      </c>
      <c r="R9285" s="5" t="s">
        <v>110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848</v>
      </c>
      <c r="BE9285" s="3">
        <v>505</v>
      </c>
      <c r="BF9285" s="3">
        <v>1657</v>
      </c>
      <c r="BG9285" s="3">
        <v>1634</v>
      </c>
      <c r="BH9285" s="3">
        <v>1848</v>
      </c>
      <c r="BI9285" s="3">
        <v>1840</v>
      </c>
      <c r="BJ9285" s="3">
        <v>1768</v>
      </c>
      <c r="BK9285" s="3">
        <v>1546</v>
      </c>
      <c r="BL9285" s="3">
        <v>1397</v>
      </c>
      <c r="BM9285" s="3">
        <v>1119</v>
      </c>
      <c r="BN9285" s="3">
        <v>968</v>
      </c>
      <c r="BO9285" s="3">
        <v>868</v>
      </c>
      <c r="BP9285" s="3">
        <v>848</v>
      </c>
      <c r="BQ9285" s="3">
        <v>505</v>
      </c>
      <c r="BR9285" s="3">
        <v>1657</v>
      </c>
      <c r="BS9285" s="3">
        <v>1634</v>
      </c>
      <c r="BT9285" s="3">
        <v>1848</v>
      </c>
      <c r="BU9285" s="3">
        <v>1840</v>
      </c>
      <c r="BV9285" s="3">
        <v>1768</v>
      </c>
      <c r="BW9285" s="3">
        <v>1546</v>
      </c>
      <c r="BX9285" s="3">
        <v>1397</v>
      </c>
      <c r="BY9285" s="3">
        <v>1119</v>
      </c>
      <c r="BZ9285" s="3">
        <v>968</v>
      </c>
      <c r="CA9285" s="3">
        <v>868</v>
      </c>
      <c r="CB9285" s="3">
        <v>95.93</v>
      </c>
      <c r="CC9285" s="3">
        <v>57.127000000000002</v>
      </c>
      <c r="CD9285" s="3">
        <v>187.31200000000001</v>
      </c>
      <c r="CE9285" s="3">
        <v>184.708</v>
      </c>
      <c r="CF9285" s="3">
        <v>208.93</v>
      </c>
      <c r="CG9285" s="3">
        <v>208.06200000000001</v>
      </c>
      <c r="CH9285" s="3">
        <v>199.90100000000001</v>
      </c>
      <c r="CI9285" s="3">
        <v>174.85400000000001</v>
      </c>
      <c r="CJ9285" s="3">
        <v>157.96700000000001</v>
      </c>
      <c r="CK9285" s="3">
        <v>126.58199999999999</v>
      </c>
      <c r="CL9285" s="3">
        <v>109.435</v>
      </c>
      <c r="CM9285" s="3">
        <v>98.191999999999993</v>
      </c>
      <c r="CN9285" s="3">
        <v>0</v>
      </c>
      <c r="CO9285" s="3">
        <v>0</v>
      </c>
      <c r="CP9285" s="3">
        <v>15998</v>
      </c>
      <c r="CQ9285" s="3">
        <v>15998</v>
      </c>
      <c r="CR9285" s="3">
        <v>1809</v>
      </c>
      <c r="CS9285" s="2">
        <v>2021</v>
      </c>
    </row>
    <row r="9286" spans="1:97" x14ac:dyDescent="0.25">
      <c r="A9286" s="2">
        <v>57734</v>
      </c>
      <c r="B9286" s="5" t="s">
        <v>8</v>
      </c>
      <c r="C9286" s="2" t="s">
        <v>0</v>
      </c>
      <c r="D9286" s="5" t="s">
        <v>8157</v>
      </c>
      <c r="E9286" s="5" t="s">
        <v>8132</v>
      </c>
      <c r="F9286" s="2">
        <v>57049</v>
      </c>
      <c r="G9286" s="5" t="s">
        <v>82</v>
      </c>
      <c r="H9286" s="5" t="s">
        <v>15</v>
      </c>
      <c r="I9286" s="5" t="s">
        <v>510</v>
      </c>
      <c r="J9286" s="5" t="s">
        <v>1</v>
      </c>
      <c r="K9286" s="2">
        <v>22</v>
      </c>
      <c r="L9286" s="2">
        <v>2</v>
      </c>
      <c r="M9286" s="5" t="s">
        <v>5</v>
      </c>
      <c r="N9286" s="5" t="s">
        <v>74</v>
      </c>
      <c r="O9286" s="5" t="s">
        <v>73</v>
      </c>
      <c r="P9286" s="5" t="s">
        <v>73</v>
      </c>
      <c r="Q9286" s="5" t="s">
        <v>141</v>
      </c>
      <c r="R9286" s="5" t="s">
        <v>110</v>
      </c>
      <c r="S9286" s="5" t="s">
        <v>1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>
        <v>680</v>
      </c>
      <c r="BE9286" s="3">
        <v>405</v>
      </c>
      <c r="BF9286" s="3">
        <v>1327</v>
      </c>
      <c r="BG9286" s="3">
        <v>1308</v>
      </c>
      <c r="BH9286" s="3">
        <v>1480</v>
      </c>
      <c r="BI9286" s="3">
        <v>1474</v>
      </c>
      <c r="BJ9286" s="3">
        <v>1416</v>
      </c>
      <c r="BK9286" s="3">
        <v>1239</v>
      </c>
      <c r="BL9286" s="3">
        <v>1119</v>
      </c>
      <c r="BM9286" s="3">
        <v>897</v>
      </c>
      <c r="BN9286" s="3">
        <v>775</v>
      </c>
      <c r="BO9286" s="3">
        <v>696</v>
      </c>
      <c r="BP9286" s="3">
        <v>680</v>
      </c>
      <c r="BQ9286" s="3">
        <v>405</v>
      </c>
      <c r="BR9286" s="3">
        <v>1327</v>
      </c>
      <c r="BS9286" s="3">
        <v>1308</v>
      </c>
      <c r="BT9286" s="3">
        <v>1480</v>
      </c>
      <c r="BU9286" s="3">
        <v>1474</v>
      </c>
      <c r="BV9286" s="3">
        <v>1416</v>
      </c>
      <c r="BW9286" s="3">
        <v>1239</v>
      </c>
      <c r="BX9286" s="3">
        <v>1119</v>
      </c>
      <c r="BY9286" s="3">
        <v>897</v>
      </c>
      <c r="BZ9286" s="3">
        <v>775</v>
      </c>
      <c r="CA9286" s="3">
        <v>696</v>
      </c>
      <c r="CB9286" s="3">
        <v>76.837999999999994</v>
      </c>
      <c r="CC9286" s="3">
        <v>45.758000000000003</v>
      </c>
      <c r="CD9286" s="3">
        <v>150.036</v>
      </c>
      <c r="CE9286" s="3">
        <v>147.94999999999999</v>
      </c>
      <c r="CF9286" s="3">
        <v>167.352</v>
      </c>
      <c r="CG9286" s="3">
        <v>166.65700000000001</v>
      </c>
      <c r="CH9286" s="3">
        <v>160.12</v>
      </c>
      <c r="CI9286" s="3">
        <v>140.05699999999999</v>
      </c>
      <c r="CJ9286" s="3">
        <v>126.53100000000001</v>
      </c>
      <c r="CK9286" s="3">
        <v>101.392</v>
      </c>
      <c r="CL9286" s="3">
        <v>87.656999999999996</v>
      </c>
      <c r="CM9286" s="3">
        <v>78.652000000000001</v>
      </c>
      <c r="CN9286" s="3">
        <v>0</v>
      </c>
      <c r="CO9286" s="3">
        <v>0</v>
      </c>
      <c r="CP9286" s="3">
        <v>12816</v>
      </c>
      <c r="CQ9286" s="3">
        <v>12816</v>
      </c>
      <c r="CR9286" s="3">
        <v>1449</v>
      </c>
      <c r="CS9286" s="2">
        <v>2021</v>
      </c>
    </row>
    <row r="9287" spans="1:97" x14ac:dyDescent="0.25">
      <c r="A9287" s="2">
        <v>57735</v>
      </c>
      <c r="B9287" s="5" t="s">
        <v>8</v>
      </c>
      <c r="C9287" s="2" t="s">
        <v>0</v>
      </c>
      <c r="D9287" s="5" t="s">
        <v>8156</v>
      </c>
      <c r="E9287" s="5" t="s">
        <v>8101</v>
      </c>
      <c r="F9287" s="2">
        <v>57047</v>
      </c>
      <c r="G9287" s="5" t="s">
        <v>57</v>
      </c>
      <c r="H9287" s="5" t="s">
        <v>56</v>
      </c>
      <c r="I9287" s="5" t="s">
        <v>499</v>
      </c>
      <c r="J9287" s="5" t="s">
        <v>1</v>
      </c>
      <c r="K9287" s="2">
        <v>22</v>
      </c>
      <c r="L9287" s="2">
        <v>2</v>
      </c>
      <c r="M9287" s="5" t="s">
        <v>5</v>
      </c>
      <c r="N9287" s="5" t="s">
        <v>100</v>
      </c>
      <c r="O9287" s="5" t="s">
        <v>52</v>
      </c>
      <c r="P9287" s="5" t="s">
        <v>52</v>
      </c>
      <c r="Q9287" s="5" t="s">
        <v>118</v>
      </c>
      <c r="R9287" s="5" t="s">
        <v>110</v>
      </c>
      <c r="S9287" s="5" t="s">
        <v>51</v>
      </c>
      <c r="T9287" s="3">
        <v>7</v>
      </c>
      <c r="U9287" s="3">
        <v>6</v>
      </c>
      <c r="V9287" s="3">
        <v>6</v>
      </c>
      <c r="W9287" s="3">
        <v>5</v>
      </c>
      <c r="X9287" s="3">
        <v>6</v>
      </c>
      <c r="Y9287" s="3">
        <v>8</v>
      </c>
      <c r="Z9287" s="3">
        <v>11</v>
      </c>
      <c r="AA9287" s="3">
        <v>10</v>
      </c>
      <c r="AB9287" s="3">
        <v>8</v>
      </c>
      <c r="AC9287" s="3">
        <v>8</v>
      </c>
      <c r="AD9287" s="3">
        <v>7</v>
      </c>
      <c r="AE9287" s="3">
        <v>8</v>
      </c>
      <c r="AF9287" s="3">
        <v>7</v>
      </c>
      <c r="AG9287" s="3">
        <v>6</v>
      </c>
      <c r="AH9287" s="3">
        <v>6</v>
      </c>
      <c r="AI9287" s="3">
        <v>5</v>
      </c>
      <c r="AJ9287" s="3">
        <v>6</v>
      </c>
      <c r="AK9287" s="3">
        <v>8</v>
      </c>
      <c r="AL9287" s="3">
        <v>11</v>
      </c>
      <c r="AM9287" s="3">
        <v>10</v>
      </c>
      <c r="AN9287" s="3">
        <v>8</v>
      </c>
      <c r="AO9287" s="3">
        <v>8</v>
      </c>
      <c r="AP9287" s="3">
        <v>7</v>
      </c>
      <c r="AQ9287" s="3">
        <v>8</v>
      </c>
      <c r="AR9287" s="4">
        <v>1.0049999999999999</v>
      </c>
      <c r="AS9287" s="4">
        <v>1.0049999999999999</v>
      </c>
      <c r="AT9287" s="4">
        <v>1.0049999999999999</v>
      </c>
      <c r="AU9287" s="4">
        <v>1.0049999999999999</v>
      </c>
      <c r="AV9287" s="4">
        <v>1.0049999999999999</v>
      </c>
      <c r="AW9287" s="4">
        <v>1.0049999999999999</v>
      </c>
      <c r="AX9287" s="4">
        <v>1.0049999999999999</v>
      </c>
      <c r="AY9287" s="4">
        <v>1.0049999999999999</v>
      </c>
      <c r="AZ9287" s="4">
        <v>1.0049999999999999</v>
      </c>
      <c r="BA9287" s="4">
        <v>1.0049999999999999</v>
      </c>
      <c r="BB9287" s="4">
        <v>1.0049999999999999</v>
      </c>
      <c r="BC9287" s="4">
        <v>1.0049999999999999</v>
      </c>
      <c r="BD9287" s="3">
        <v>7</v>
      </c>
      <c r="BE9287" s="3">
        <v>6</v>
      </c>
      <c r="BF9287" s="3">
        <v>6</v>
      </c>
      <c r="BG9287" s="3">
        <v>5</v>
      </c>
      <c r="BH9287" s="3">
        <v>6</v>
      </c>
      <c r="BI9287" s="3">
        <v>8</v>
      </c>
      <c r="BJ9287" s="3">
        <v>11</v>
      </c>
      <c r="BK9287" s="3">
        <v>10</v>
      </c>
      <c r="BL9287" s="3">
        <v>8</v>
      </c>
      <c r="BM9287" s="3">
        <v>8</v>
      </c>
      <c r="BN9287" s="3">
        <v>7</v>
      </c>
      <c r="BO9287" s="3">
        <v>8</v>
      </c>
      <c r="BP9287" s="3">
        <v>7</v>
      </c>
      <c r="BQ9287" s="3">
        <v>6</v>
      </c>
      <c r="BR9287" s="3">
        <v>6</v>
      </c>
      <c r="BS9287" s="3">
        <v>5</v>
      </c>
      <c r="BT9287" s="3">
        <v>6</v>
      </c>
      <c r="BU9287" s="3">
        <v>8</v>
      </c>
      <c r="BV9287" s="3">
        <v>11</v>
      </c>
      <c r="BW9287" s="3">
        <v>10</v>
      </c>
      <c r="BX9287" s="3">
        <v>8</v>
      </c>
      <c r="BY9287" s="3">
        <v>8</v>
      </c>
      <c r="BZ9287" s="3">
        <v>7</v>
      </c>
      <c r="CA9287" s="3">
        <v>8</v>
      </c>
      <c r="CB9287" s="3">
        <v>599.16600000000005</v>
      </c>
      <c r="CC9287" s="3">
        <v>508.11099999999999</v>
      </c>
      <c r="CD9287" s="3">
        <v>546.31799999999998</v>
      </c>
      <c r="CE9287" s="3">
        <v>484.76600000000002</v>
      </c>
      <c r="CF9287" s="3">
        <v>506.64299999999997</v>
      </c>
      <c r="CG9287" s="3">
        <v>692.80600000000004</v>
      </c>
      <c r="CH9287" s="3">
        <v>956.05799999999999</v>
      </c>
      <c r="CI9287" s="3">
        <v>872.91399999999999</v>
      </c>
      <c r="CJ9287" s="3">
        <v>742.74599999999998</v>
      </c>
      <c r="CK9287" s="3">
        <v>708.06600000000003</v>
      </c>
      <c r="CL9287" s="3">
        <v>650.74699999999996</v>
      </c>
      <c r="CM9287" s="3">
        <v>671.65899999999999</v>
      </c>
      <c r="CN9287" s="3">
        <v>90</v>
      </c>
      <c r="CO9287" s="3">
        <v>90</v>
      </c>
      <c r="CP9287" s="3">
        <v>90</v>
      </c>
      <c r="CQ9287" s="3">
        <v>90</v>
      </c>
      <c r="CR9287" s="3">
        <v>7940</v>
      </c>
      <c r="CS9287" s="2">
        <v>2021</v>
      </c>
    </row>
    <row r="9288" spans="1:97" x14ac:dyDescent="0.25">
      <c r="A9288" s="2">
        <v>57735</v>
      </c>
      <c r="B9288" s="5" t="s">
        <v>8</v>
      </c>
      <c r="C9288" s="2" t="s">
        <v>0</v>
      </c>
      <c r="D9288" s="5" t="s">
        <v>8156</v>
      </c>
      <c r="E9288" s="5" t="s">
        <v>8101</v>
      </c>
      <c r="F9288" s="2">
        <v>57047</v>
      </c>
      <c r="G9288" s="5" t="s">
        <v>57</v>
      </c>
      <c r="H9288" s="5" t="s">
        <v>56</v>
      </c>
      <c r="I9288" s="5" t="s">
        <v>499</v>
      </c>
      <c r="J9288" s="5" t="s">
        <v>1</v>
      </c>
      <c r="K9288" s="2">
        <v>22</v>
      </c>
      <c r="L9288" s="2">
        <v>2</v>
      </c>
      <c r="M9288" s="5" t="s">
        <v>5</v>
      </c>
      <c r="N9288" s="5" t="s">
        <v>100</v>
      </c>
      <c r="O9288" s="5" t="s">
        <v>676</v>
      </c>
      <c r="P9288" s="5" t="s">
        <v>49</v>
      </c>
      <c r="Q9288" s="5" t="s">
        <v>118</v>
      </c>
      <c r="R9288" s="5" t="s">
        <v>110</v>
      </c>
      <c r="S9288" s="5" t="s">
        <v>675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  <c r="BO9288" s="3">
        <v>0</v>
      </c>
      <c r="BP9288" s="3">
        <v>0</v>
      </c>
      <c r="BQ9288" s="3">
        <v>0</v>
      </c>
      <c r="BR9288" s="3">
        <v>0</v>
      </c>
      <c r="BS9288" s="3">
        <v>0</v>
      </c>
      <c r="BT9288" s="3">
        <v>0</v>
      </c>
      <c r="BU9288" s="3">
        <v>0</v>
      </c>
      <c r="BV9288" s="3">
        <v>0</v>
      </c>
      <c r="BW9288" s="3">
        <v>0</v>
      </c>
      <c r="BX9288" s="3">
        <v>0</v>
      </c>
      <c r="BY9288" s="3">
        <v>0</v>
      </c>
      <c r="BZ9288" s="3">
        <v>0</v>
      </c>
      <c r="CA9288" s="3">
        <v>0</v>
      </c>
      <c r="CB9288" s="3">
        <v>0</v>
      </c>
      <c r="CC9288" s="3">
        <v>0</v>
      </c>
      <c r="CD9288" s="3">
        <v>0</v>
      </c>
      <c r="CE9288" s="3">
        <v>0</v>
      </c>
      <c r="CF9288" s="3">
        <v>0</v>
      </c>
      <c r="CG9288" s="3">
        <v>0</v>
      </c>
      <c r="CH9288" s="3">
        <v>0</v>
      </c>
      <c r="CI9288" s="3">
        <v>0</v>
      </c>
      <c r="CJ9288" s="3">
        <v>0</v>
      </c>
      <c r="CK9288" s="3">
        <v>0</v>
      </c>
      <c r="CL9288" s="3">
        <v>0</v>
      </c>
      <c r="CM9288" s="3">
        <v>0</v>
      </c>
      <c r="CN9288" s="3">
        <v>0</v>
      </c>
      <c r="CO9288" s="3">
        <v>0</v>
      </c>
      <c r="CP9288" s="3">
        <v>0</v>
      </c>
      <c r="CQ9288" s="3">
        <v>0</v>
      </c>
      <c r="CR9288" s="3">
        <v>0</v>
      </c>
      <c r="CS9288" s="2">
        <v>2021</v>
      </c>
    </row>
    <row r="9289" spans="1:97" x14ac:dyDescent="0.25">
      <c r="A9289" s="2">
        <v>57736</v>
      </c>
      <c r="B9289" s="5" t="s">
        <v>8</v>
      </c>
      <c r="C9289" s="2" t="s">
        <v>0</v>
      </c>
      <c r="D9289" s="5" t="s">
        <v>8155</v>
      </c>
      <c r="E9289" s="5" t="s">
        <v>8154</v>
      </c>
      <c r="F9289" s="2">
        <v>57055</v>
      </c>
      <c r="G9289" s="5" t="s">
        <v>83</v>
      </c>
      <c r="H9289" s="5" t="s">
        <v>32</v>
      </c>
      <c r="I9289" s="5" t="s">
        <v>499</v>
      </c>
      <c r="J9289" s="5" t="s">
        <v>1</v>
      </c>
      <c r="K9289" s="2">
        <v>22</v>
      </c>
      <c r="L9289" s="2">
        <v>2</v>
      </c>
      <c r="M9289" s="5" t="s">
        <v>5</v>
      </c>
      <c r="N9289" s="5" t="s">
        <v>74</v>
      </c>
      <c r="O9289" s="5" t="s">
        <v>73</v>
      </c>
      <c r="P9289" s="5" t="s">
        <v>73</v>
      </c>
      <c r="Q9289" s="5" t="s">
        <v>180</v>
      </c>
      <c r="R9289" s="5" t="s">
        <v>110</v>
      </c>
      <c r="S9289" s="5" t="s">
        <v>1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11105</v>
      </c>
      <c r="BE9289" s="3">
        <v>13016</v>
      </c>
      <c r="BF9289" s="3">
        <v>16255</v>
      </c>
      <c r="BG9289" s="3">
        <v>17300</v>
      </c>
      <c r="BH9289" s="3">
        <v>19502</v>
      </c>
      <c r="BI9289" s="3">
        <v>19310</v>
      </c>
      <c r="BJ9289" s="3">
        <v>19570</v>
      </c>
      <c r="BK9289" s="3">
        <v>18451</v>
      </c>
      <c r="BL9289" s="3">
        <v>17079</v>
      </c>
      <c r="BM9289" s="3">
        <v>16524</v>
      </c>
      <c r="BN9289" s="3">
        <v>11179</v>
      </c>
      <c r="BO9289" s="3">
        <v>9633</v>
      </c>
      <c r="BP9289" s="3">
        <v>11105</v>
      </c>
      <c r="BQ9289" s="3">
        <v>13016</v>
      </c>
      <c r="BR9289" s="3">
        <v>16255</v>
      </c>
      <c r="BS9289" s="3">
        <v>17300</v>
      </c>
      <c r="BT9289" s="3">
        <v>19502</v>
      </c>
      <c r="BU9289" s="3">
        <v>19310</v>
      </c>
      <c r="BV9289" s="3">
        <v>19570</v>
      </c>
      <c r="BW9289" s="3">
        <v>18451</v>
      </c>
      <c r="BX9289" s="3">
        <v>17079</v>
      </c>
      <c r="BY9289" s="3">
        <v>16524</v>
      </c>
      <c r="BZ9289" s="3">
        <v>11179</v>
      </c>
      <c r="CA9289" s="3">
        <v>9633</v>
      </c>
      <c r="CB9289" s="3">
        <v>1255.604</v>
      </c>
      <c r="CC9289" s="3">
        <v>1471.7449999999999</v>
      </c>
      <c r="CD9289" s="3">
        <v>1838.0160000000001</v>
      </c>
      <c r="CE9289" s="3">
        <v>1956.1179999999999</v>
      </c>
      <c r="CF9289" s="3">
        <v>2205.134</v>
      </c>
      <c r="CG9289" s="3">
        <v>2183.4319999999998</v>
      </c>
      <c r="CH9289" s="3">
        <v>2212.81</v>
      </c>
      <c r="CI9289" s="3">
        <v>2086.326</v>
      </c>
      <c r="CJ9289" s="3">
        <v>1931.143</v>
      </c>
      <c r="CK9289" s="3">
        <v>1868.3810000000001</v>
      </c>
      <c r="CL9289" s="3">
        <v>1264.0719999999999</v>
      </c>
      <c r="CM9289" s="3">
        <v>1089.2190000000001</v>
      </c>
      <c r="CN9289" s="3">
        <v>0</v>
      </c>
      <c r="CO9289" s="3">
        <v>0</v>
      </c>
      <c r="CP9289" s="3">
        <v>188924</v>
      </c>
      <c r="CQ9289" s="3">
        <v>188924</v>
      </c>
      <c r="CR9289" s="3">
        <v>21362</v>
      </c>
      <c r="CS9289" s="2">
        <v>2021</v>
      </c>
    </row>
    <row r="9290" spans="1:97" x14ac:dyDescent="0.25">
      <c r="A9290" s="2">
        <v>57737</v>
      </c>
      <c r="B9290" s="5" t="s">
        <v>8</v>
      </c>
      <c r="C9290" s="2" t="s">
        <v>0</v>
      </c>
      <c r="D9290" s="5" t="s">
        <v>8153</v>
      </c>
      <c r="E9290" s="5" t="s">
        <v>8152</v>
      </c>
      <c r="F9290" s="2">
        <v>57056</v>
      </c>
      <c r="G9290" s="5" t="s">
        <v>83</v>
      </c>
      <c r="H9290" s="5" t="s">
        <v>32</v>
      </c>
      <c r="I9290" s="5" t="s">
        <v>499</v>
      </c>
      <c r="J9290" s="5" t="s">
        <v>1</v>
      </c>
      <c r="K9290" s="2">
        <v>22</v>
      </c>
      <c r="L9290" s="2">
        <v>2</v>
      </c>
      <c r="M9290" s="5" t="s">
        <v>5</v>
      </c>
      <c r="N9290" s="5" t="s">
        <v>74</v>
      </c>
      <c r="O9290" s="5" t="s">
        <v>73</v>
      </c>
      <c r="P9290" s="5" t="s">
        <v>73</v>
      </c>
      <c r="Q9290" s="5" t="s">
        <v>180</v>
      </c>
      <c r="R9290" s="5" t="s">
        <v>110</v>
      </c>
      <c r="S9290" s="5" t="s">
        <v>1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11348</v>
      </c>
      <c r="BE9290" s="3">
        <v>13302</v>
      </c>
      <c r="BF9290" s="3">
        <v>16612</v>
      </c>
      <c r="BG9290" s="3">
        <v>17680</v>
      </c>
      <c r="BH9290" s="3">
        <v>19930</v>
      </c>
      <c r="BI9290" s="3">
        <v>19734</v>
      </c>
      <c r="BJ9290" s="3">
        <v>20000</v>
      </c>
      <c r="BK9290" s="3">
        <v>18857</v>
      </c>
      <c r="BL9290" s="3">
        <v>17454</v>
      </c>
      <c r="BM9290" s="3">
        <v>16887</v>
      </c>
      <c r="BN9290" s="3">
        <v>11425</v>
      </c>
      <c r="BO9290" s="3">
        <v>9845</v>
      </c>
      <c r="BP9290" s="3">
        <v>11348</v>
      </c>
      <c r="BQ9290" s="3">
        <v>13302</v>
      </c>
      <c r="BR9290" s="3">
        <v>16612</v>
      </c>
      <c r="BS9290" s="3">
        <v>17680</v>
      </c>
      <c r="BT9290" s="3">
        <v>19930</v>
      </c>
      <c r="BU9290" s="3">
        <v>19734</v>
      </c>
      <c r="BV9290" s="3">
        <v>20000</v>
      </c>
      <c r="BW9290" s="3">
        <v>18857</v>
      </c>
      <c r="BX9290" s="3">
        <v>17454</v>
      </c>
      <c r="BY9290" s="3">
        <v>16887</v>
      </c>
      <c r="BZ9290" s="3">
        <v>11425</v>
      </c>
      <c r="CA9290" s="3">
        <v>9845</v>
      </c>
      <c r="CB9290" s="3">
        <v>1283.173</v>
      </c>
      <c r="CC9290" s="3">
        <v>1504.057</v>
      </c>
      <c r="CD9290" s="3">
        <v>1878.3689999999999</v>
      </c>
      <c r="CE9290" s="3">
        <v>1999.0640000000001</v>
      </c>
      <c r="CF9290" s="3">
        <v>2253.547</v>
      </c>
      <c r="CG9290" s="3">
        <v>2231.3690000000001</v>
      </c>
      <c r="CH9290" s="3">
        <v>2261.3919999999998</v>
      </c>
      <c r="CI9290" s="3">
        <v>2132.1309999999999</v>
      </c>
      <c r="CJ9290" s="3">
        <v>1973.5409999999999</v>
      </c>
      <c r="CK9290" s="3">
        <v>1909.4010000000001</v>
      </c>
      <c r="CL9290" s="3">
        <v>1291.8240000000001</v>
      </c>
      <c r="CM9290" s="3">
        <v>1113.1320000000001</v>
      </c>
      <c r="CN9290" s="3">
        <v>0</v>
      </c>
      <c r="CO9290" s="3">
        <v>0</v>
      </c>
      <c r="CP9290" s="3">
        <v>193074</v>
      </c>
      <c r="CQ9290" s="3">
        <v>193074</v>
      </c>
      <c r="CR9290" s="3">
        <v>21831</v>
      </c>
      <c r="CS9290" s="2">
        <v>2021</v>
      </c>
    </row>
    <row r="9291" spans="1:97" x14ac:dyDescent="0.25">
      <c r="A9291" s="2">
        <v>57738</v>
      </c>
      <c r="B9291" s="5" t="s">
        <v>8</v>
      </c>
      <c r="C9291" s="2" t="s">
        <v>0</v>
      </c>
      <c r="D9291" s="5" t="s">
        <v>8151</v>
      </c>
      <c r="E9291" s="5" t="s">
        <v>8150</v>
      </c>
      <c r="F9291" s="2">
        <v>57057</v>
      </c>
      <c r="G9291" s="5" t="s">
        <v>83</v>
      </c>
      <c r="H9291" s="5" t="s">
        <v>32</v>
      </c>
      <c r="I9291" s="5" t="s">
        <v>499</v>
      </c>
      <c r="J9291" s="5" t="s">
        <v>1</v>
      </c>
      <c r="K9291" s="2">
        <v>22</v>
      </c>
      <c r="L9291" s="2">
        <v>2</v>
      </c>
      <c r="M9291" s="5" t="s">
        <v>5</v>
      </c>
      <c r="N9291" s="5" t="s">
        <v>74</v>
      </c>
      <c r="O9291" s="5" t="s">
        <v>73</v>
      </c>
      <c r="P9291" s="5" t="s">
        <v>73</v>
      </c>
      <c r="Q9291" s="5" t="s">
        <v>180</v>
      </c>
      <c r="R9291" s="5" t="s">
        <v>110</v>
      </c>
      <c r="S9291" s="5" t="s">
        <v>1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10875</v>
      </c>
      <c r="BE9291" s="3">
        <v>12747</v>
      </c>
      <c r="BF9291" s="3">
        <v>15919</v>
      </c>
      <c r="BG9291" s="3">
        <v>16942</v>
      </c>
      <c r="BH9291" s="3">
        <v>19099</v>
      </c>
      <c r="BI9291" s="3">
        <v>18911</v>
      </c>
      <c r="BJ9291" s="3">
        <v>19165</v>
      </c>
      <c r="BK9291" s="3">
        <v>18070</v>
      </c>
      <c r="BL9291" s="3">
        <v>16726</v>
      </c>
      <c r="BM9291" s="3">
        <v>16182</v>
      </c>
      <c r="BN9291" s="3">
        <v>10948</v>
      </c>
      <c r="BO9291" s="3">
        <v>9434</v>
      </c>
      <c r="BP9291" s="3">
        <v>10875</v>
      </c>
      <c r="BQ9291" s="3">
        <v>12747</v>
      </c>
      <c r="BR9291" s="3">
        <v>15919</v>
      </c>
      <c r="BS9291" s="3">
        <v>16942</v>
      </c>
      <c r="BT9291" s="3">
        <v>19099</v>
      </c>
      <c r="BU9291" s="3">
        <v>18911</v>
      </c>
      <c r="BV9291" s="3">
        <v>19165</v>
      </c>
      <c r="BW9291" s="3">
        <v>18070</v>
      </c>
      <c r="BX9291" s="3">
        <v>16726</v>
      </c>
      <c r="BY9291" s="3">
        <v>16182</v>
      </c>
      <c r="BZ9291" s="3">
        <v>10948</v>
      </c>
      <c r="CA9291" s="3">
        <v>9434</v>
      </c>
      <c r="CB9291" s="3">
        <v>1229.625</v>
      </c>
      <c r="CC9291" s="3">
        <v>1441.2929999999999</v>
      </c>
      <c r="CD9291" s="3">
        <v>1799.9860000000001</v>
      </c>
      <c r="CE9291" s="3">
        <v>1915.644</v>
      </c>
      <c r="CF9291" s="3">
        <v>2159.5070000000001</v>
      </c>
      <c r="CG9291" s="3">
        <v>2138.2550000000001</v>
      </c>
      <c r="CH9291" s="3">
        <v>2167.0250000000001</v>
      </c>
      <c r="CI9291" s="3">
        <v>2043.1579999999999</v>
      </c>
      <c r="CJ9291" s="3">
        <v>1891.1859999999999</v>
      </c>
      <c r="CK9291" s="3">
        <v>1829.722</v>
      </c>
      <c r="CL9291" s="3">
        <v>1237.9169999999999</v>
      </c>
      <c r="CM9291" s="3">
        <v>1066.682</v>
      </c>
      <c r="CN9291" s="3">
        <v>0</v>
      </c>
      <c r="CO9291" s="3">
        <v>0</v>
      </c>
      <c r="CP9291" s="3">
        <v>185018</v>
      </c>
      <c r="CQ9291" s="3">
        <v>185018</v>
      </c>
      <c r="CR9291" s="3">
        <v>20920</v>
      </c>
      <c r="CS9291" s="2">
        <v>2021</v>
      </c>
    </row>
    <row r="9292" spans="1:97" x14ac:dyDescent="0.25">
      <c r="A9292" s="2">
        <v>57739</v>
      </c>
      <c r="B9292" s="5" t="s">
        <v>8</v>
      </c>
      <c r="C9292" s="2" t="s">
        <v>0</v>
      </c>
      <c r="D9292" s="5" t="s">
        <v>8149</v>
      </c>
      <c r="E9292" s="5" t="s">
        <v>8148</v>
      </c>
      <c r="F9292" s="2">
        <v>57059</v>
      </c>
      <c r="G9292" s="5" t="s">
        <v>83</v>
      </c>
      <c r="H9292" s="5" t="s">
        <v>32</v>
      </c>
      <c r="I9292" s="5" t="s">
        <v>499</v>
      </c>
      <c r="J9292" s="5" t="s">
        <v>1</v>
      </c>
      <c r="K9292" s="2">
        <v>22</v>
      </c>
      <c r="L9292" s="2">
        <v>2</v>
      </c>
      <c r="M9292" s="5" t="s">
        <v>5</v>
      </c>
      <c r="N9292" s="5" t="s">
        <v>74</v>
      </c>
      <c r="O9292" s="5" t="s">
        <v>73</v>
      </c>
      <c r="P9292" s="5" t="s">
        <v>73</v>
      </c>
      <c r="Q9292" s="5" t="s">
        <v>180</v>
      </c>
      <c r="R9292" s="5" t="s">
        <v>110</v>
      </c>
      <c r="S9292" s="5" t="s">
        <v>1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11431</v>
      </c>
      <c r="BE9292" s="3">
        <v>13398</v>
      </c>
      <c r="BF9292" s="3">
        <v>16733</v>
      </c>
      <c r="BG9292" s="3">
        <v>17808</v>
      </c>
      <c r="BH9292" s="3">
        <v>20075</v>
      </c>
      <c r="BI9292" s="3">
        <v>19877</v>
      </c>
      <c r="BJ9292" s="3">
        <v>20144</v>
      </c>
      <c r="BK9292" s="3">
        <v>18993</v>
      </c>
      <c r="BL9292" s="3">
        <v>17580</v>
      </c>
      <c r="BM9292" s="3">
        <v>17009</v>
      </c>
      <c r="BN9292" s="3">
        <v>11508</v>
      </c>
      <c r="BO9292" s="3">
        <v>9916</v>
      </c>
      <c r="BP9292" s="3">
        <v>11431</v>
      </c>
      <c r="BQ9292" s="3">
        <v>13398</v>
      </c>
      <c r="BR9292" s="3">
        <v>16733</v>
      </c>
      <c r="BS9292" s="3">
        <v>17808</v>
      </c>
      <c r="BT9292" s="3">
        <v>20075</v>
      </c>
      <c r="BU9292" s="3">
        <v>19877</v>
      </c>
      <c r="BV9292" s="3">
        <v>20144</v>
      </c>
      <c r="BW9292" s="3">
        <v>18993</v>
      </c>
      <c r="BX9292" s="3">
        <v>17580</v>
      </c>
      <c r="BY9292" s="3">
        <v>17009</v>
      </c>
      <c r="BZ9292" s="3">
        <v>11508</v>
      </c>
      <c r="CA9292" s="3">
        <v>9916</v>
      </c>
      <c r="CB9292" s="3">
        <v>1292.4590000000001</v>
      </c>
      <c r="CC9292" s="3">
        <v>1514.942</v>
      </c>
      <c r="CD9292" s="3">
        <v>1891.9639999999999</v>
      </c>
      <c r="CE9292" s="3">
        <v>2013.5319999999999</v>
      </c>
      <c r="CF9292" s="3">
        <v>2269.857</v>
      </c>
      <c r="CG9292" s="3">
        <v>2247.5189999999998</v>
      </c>
      <c r="CH9292" s="3">
        <v>2277.7579999999998</v>
      </c>
      <c r="CI9292" s="3">
        <v>2147.5619999999999</v>
      </c>
      <c r="CJ9292" s="3">
        <v>1987.8240000000001</v>
      </c>
      <c r="CK9292" s="3">
        <v>1923.22</v>
      </c>
      <c r="CL9292" s="3">
        <v>1301.174</v>
      </c>
      <c r="CM9292" s="3">
        <v>1121.1890000000001</v>
      </c>
      <c r="CN9292" s="3">
        <v>0</v>
      </c>
      <c r="CO9292" s="3">
        <v>0</v>
      </c>
      <c r="CP9292" s="3">
        <v>194472</v>
      </c>
      <c r="CQ9292" s="3">
        <v>194472</v>
      </c>
      <c r="CR9292" s="3">
        <v>21989</v>
      </c>
      <c r="CS9292" s="2">
        <v>2021</v>
      </c>
    </row>
    <row r="9293" spans="1:97" x14ac:dyDescent="0.25">
      <c r="A9293" s="2">
        <v>57740</v>
      </c>
      <c r="B9293" s="5" t="s">
        <v>8</v>
      </c>
      <c r="C9293" s="2" t="s">
        <v>0</v>
      </c>
      <c r="D9293" s="5" t="s">
        <v>8147</v>
      </c>
      <c r="E9293" s="5" t="s">
        <v>8146</v>
      </c>
      <c r="F9293" s="2">
        <v>57058</v>
      </c>
      <c r="G9293" s="5" t="s">
        <v>83</v>
      </c>
      <c r="H9293" s="5" t="s">
        <v>32</v>
      </c>
      <c r="I9293" s="5" t="s">
        <v>499</v>
      </c>
      <c r="J9293" s="5" t="s">
        <v>1</v>
      </c>
      <c r="K9293" s="2">
        <v>22</v>
      </c>
      <c r="L9293" s="2">
        <v>2</v>
      </c>
      <c r="M9293" s="5" t="s">
        <v>5</v>
      </c>
      <c r="N9293" s="5" t="s">
        <v>74</v>
      </c>
      <c r="O9293" s="5" t="s">
        <v>73</v>
      </c>
      <c r="P9293" s="5" t="s">
        <v>73</v>
      </c>
      <c r="Q9293" s="5" t="s">
        <v>180</v>
      </c>
      <c r="R9293" s="5" t="s">
        <v>110</v>
      </c>
      <c r="S9293" s="5" t="s">
        <v>1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10501</v>
      </c>
      <c r="BE9293" s="3">
        <v>12309</v>
      </c>
      <c r="BF9293" s="3">
        <v>15372</v>
      </c>
      <c r="BG9293" s="3">
        <v>16360</v>
      </c>
      <c r="BH9293" s="3">
        <v>18442</v>
      </c>
      <c r="BI9293" s="3">
        <v>18261</v>
      </c>
      <c r="BJ9293" s="3">
        <v>18506</v>
      </c>
      <c r="BK9293" s="3">
        <v>17449</v>
      </c>
      <c r="BL9293" s="3">
        <v>16151</v>
      </c>
      <c r="BM9293" s="3">
        <v>15626</v>
      </c>
      <c r="BN9293" s="3">
        <v>10572</v>
      </c>
      <c r="BO9293" s="3">
        <v>9110</v>
      </c>
      <c r="BP9293" s="3">
        <v>10501</v>
      </c>
      <c r="BQ9293" s="3">
        <v>12309</v>
      </c>
      <c r="BR9293" s="3">
        <v>15372</v>
      </c>
      <c r="BS9293" s="3">
        <v>16360</v>
      </c>
      <c r="BT9293" s="3">
        <v>18442</v>
      </c>
      <c r="BU9293" s="3">
        <v>18261</v>
      </c>
      <c r="BV9293" s="3">
        <v>18506</v>
      </c>
      <c r="BW9293" s="3">
        <v>17449</v>
      </c>
      <c r="BX9293" s="3">
        <v>16151</v>
      </c>
      <c r="BY9293" s="3">
        <v>15626</v>
      </c>
      <c r="BZ9293" s="3">
        <v>10572</v>
      </c>
      <c r="CA9293" s="3">
        <v>9110</v>
      </c>
      <c r="CB9293" s="3">
        <v>1187.364</v>
      </c>
      <c r="CC9293" s="3">
        <v>1391.7570000000001</v>
      </c>
      <c r="CD9293" s="3">
        <v>1738.1220000000001</v>
      </c>
      <c r="CE9293" s="3">
        <v>1849.8050000000001</v>
      </c>
      <c r="CF9293" s="3">
        <v>2085.2869999999998</v>
      </c>
      <c r="CG9293" s="3">
        <v>2064.7649999999999</v>
      </c>
      <c r="CH9293" s="3">
        <v>2092.5459999999998</v>
      </c>
      <c r="CI9293" s="3">
        <v>1972.9369999999999</v>
      </c>
      <c r="CJ9293" s="3">
        <v>1826.1880000000001</v>
      </c>
      <c r="CK9293" s="3">
        <v>1766.837</v>
      </c>
      <c r="CL9293" s="3">
        <v>1195.3710000000001</v>
      </c>
      <c r="CM9293" s="3">
        <v>1030.021</v>
      </c>
      <c r="CN9293" s="3">
        <v>0</v>
      </c>
      <c r="CO9293" s="3">
        <v>0</v>
      </c>
      <c r="CP9293" s="3">
        <v>178659</v>
      </c>
      <c r="CQ9293" s="3">
        <v>178659</v>
      </c>
      <c r="CR9293" s="3">
        <v>20201</v>
      </c>
      <c r="CS9293" s="2">
        <v>2021</v>
      </c>
    </row>
    <row r="9294" spans="1:97" x14ac:dyDescent="0.25">
      <c r="A9294" s="2">
        <v>57741</v>
      </c>
      <c r="B9294" s="5" t="s">
        <v>8</v>
      </c>
      <c r="C9294" s="2" t="s">
        <v>0</v>
      </c>
      <c r="D9294" s="5" t="s">
        <v>8145</v>
      </c>
      <c r="E9294" s="5" t="s">
        <v>8145</v>
      </c>
      <c r="F9294" s="2">
        <v>57054</v>
      </c>
      <c r="G9294" s="5" t="s">
        <v>30</v>
      </c>
      <c r="H9294" s="5" t="s">
        <v>29</v>
      </c>
      <c r="I9294" s="5" t="s">
        <v>535</v>
      </c>
      <c r="J9294" s="5" t="s">
        <v>1</v>
      </c>
      <c r="K9294" s="2">
        <v>22</v>
      </c>
      <c r="L9294" s="2">
        <v>2</v>
      </c>
      <c r="M9294" s="5" t="s">
        <v>5</v>
      </c>
      <c r="N9294" s="5" t="s">
        <v>4</v>
      </c>
      <c r="O9294" s="5" t="s">
        <v>3</v>
      </c>
      <c r="P9294" s="5" t="s">
        <v>3</v>
      </c>
      <c r="Q9294" s="5" t="s">
        <v>180</v>
      </c>
      <c r="R9294" s="5" t="s">
        <v>110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0</v>
      </c>
      <c r="BE9294" s="3">
        <v>0</v>
      </c>
      <c r="BF9294" s="3">
        <v>0</v>
      </c>
      <c r="BG9294" s="3">
        <v>0</v>
      </c>
      <c r="BH9294" s="3">
        <v>0</v>
      </c>
      <c r="BI9294" s="3">
        <v>0</v>
      </c>
      <c r="BJ9294" s="3">
        <v>0</v>
      </c>
      <c r="BK9294" s="3">
        <v>0</v>
      </c>
      <c r="BL9294" s="3">
        <v>0</v>
      </c>
      <c r="BM9294" s="3">
        <v>0</v>
      </c>
      <c r="BN9294" s="3">
        <v>0</v>
      </c>
      <c r="BO9294" s="3">
        <v>0</v>
      </c>
      <c r="BP9294" s="3">
        <v>0</v>
      </c>
      <c r="BQ9294" s="3">
        <v>0</v>
      </c>
      <c r="BR9294" s="3">
        <v>0</v>
      </c>
      <c r="BS9294" s="3">
        <v>0</v>
      </c>
      <c r="BT9294" s="3">
        <v>0</v>
      </c>
      <c r="BU9294" s="3">
        <v>0</v>
      </c>
      <c r="BV9294" s="3">
        <v>0</v>
      </c>
      <c r="BW9294" s="3">
        <v>0</v>
      </c>
      <c r="BX9294" s="3">
        <v>0</v>
      </c>
      <c r="BY9294" s="3">
        <v>0</v>
      </c>
      <c r="BZ9294" s="3">
        <v>0</v>
      </c>
      <c r="CA9294" s="3">
        <v>0</v>
      </c>
      <c r="CB9294" s="3">
        <v>0</v>
      </c>
      <c r="CC9294" s="3">
        <v>0</v>
      </c>
      <c r="CD9294" s="3">
        <v>0</v>
      </c>
      <c r="CE9294" s="3">
        <v>0</v>
      </c>
      <c r="CF9294" s="3">
        <v>0</v>
      </c>
      <c r="CG9294" s="3">
        <v>0</v>
      </c>
      <c r="CH9294" s="3">
        <v>0</v>
      </c>
      <c r="CI9294" s="3">
        <v>0</v>
      </c>
      <c r="CJ9294" s="3">
        <v>0</v>
      </c>
      <c r="CK9294" s="3">
        <v>0</v>
      </c>
      <c r="CL9294" s="3">
        <v>0</v>
      </c>
      <c r="CM9294" s="3">
        <v>0</v>
      </c>
      <c r="CN9294" s="3">
        <v>0</v>
      </c>
      <c r="CO9294" s="3">
        <v>0</v>
      </c>
      <c r="CP9294" s="3">
        <v>0</v>
      </c>
      <c r="CQ9294" s="3">
        <v>0</v>
      </c>
      <c r="CR9294" s="3">
        <v>0</v>
      </c>
      <c r="CS9294" s="2">
        <v>2021</v>
      </c>
    </row>
    <row r="9295" spans="1:97" x14ac:dyDescent="0.25">
      <c r="A9295" s="2">
        <v>57742</v>
      </c>
      <c r="B9295" s="5" t="s">
        <v>8</v>
      </c>
      <c r="C9295" s="2" t="s">
        <v>0</v>
      </c>
      <c r="D9295" s="5" t="s">
        <v>8144</v>
      </c>
      <c r="E9295" s="5" t="s">
        <v>8132</v>
      </c>
      <c r="F9295" s="2">
        <v>57049</v>
      </c>
      <c r="G9295" s="5" t="s">
        <v>82</v>
      </c>
      <c r="H9295" s="5" t="s">
        <v>15</v>
      </c>
      <c r="I9295" s="5" t="s">
        <v>510</v>
      </c>
      <c r="J9295" s="5" t="s">
        <v>1</v>
      </c>
      <c r="K9295" s="2">
        <v>22</v>
      </c>
      <c r="L9295" s="2">
        <v>2</v>
      </c>
      <c r="M9295" s="5" t="s">
        <v>5</v>
      </c>
      <c r="N9295" s="5" t="s">
        <v>74</v>
      </c>
      <c r="O9295" s="5" t="s">
        <v>73</v>
      </c>
      <c r="P9295" s="5" t="s">
        <v>73</v>
      </c>
      <c r="Q9295" s="5" t="s">
        <v>141</v>
      </c>
      <c r="R9295" s="5" t="s">
        <v>110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703</v>
      </c>
      <c r="BE9295" s="3">
        <v>419</v>
      </c>
      <c r="BF9295" s="3">
        <v>1374</v>
      </c>
      <c r="BG9295" s="3">
        <v>1355</v>
      </c>
      <c r="BH9295" s="3">
        <v>1532</v>
      </c>
      <c r="BI9295" s="3">
        <v>1526</v>
      </c>
      <c r="BJ9295" s="3">
        <v>1466</v>
      </c>
      <c r="BK9295" s="3">
        <v>1282</v>
      </c>
      <c r="BL9295" s="3">
        <v>1158</v>
      </c>
      <c r="BM9295" s="3">
        <v>928</v>
      </c>
      <c r="BN9295" s="3">
        <v>803</v>
      </c>
      <c r="BO9295" s="3">
        <v>720</v>
      </c>
      <c r="BP9295" s="3">
        <v>703</v>
      </c>
      <c r="BQ9295" s="3">
        <v>419</v>
      </c>
      <c r="BR9295" s="3">
        <v>1374</v>
      </c>
      <c r="BS9295" s="3">
        <v>1355</v>
      </c>
      <c r="BT9295" s="3">
        <v>1532</v>
      </c>
      <c r="BU9295" s="3">
        <v>1526</v>
      </c>
      <c r="BV9295" s="3">
        <v>1466</v>
      </c>
      <c r="BW9295" s="3">
        <v>1282</v>
      </c>
      <c r="BX9295" s="3">
        <v>1158</v>
      </c>
      <c r="BY9295" s="3">
        <v>928</v>
      </c>
      <c r="BZ9295" s="3">
        <v>803</v>
      </c>
      <c r="CA9295" s="3">
        <v>720</v>
      </c>
      <c r="CB9295" s="3">
        <v>79.545000000000002</v>
      </c>
      <c r="CC9295" s="3">
        <v>47.369</v>
      </c>
      <c r="CD9295" s="3">
        <v>155.31700000000001</v>
      </c>
      <c r="CE9295" s="3">
        <v>153.15700000000001</v>
      </c>
      <c r="CF9295" s="3">
        <v>173.24199999999999</v>
      </c>
      <c r="CG9295" s="3">
        <v>172.52199999999999</v>
      </c>
      <c r="CH9295" s="3">
        <v>165.755</v>
      </c>
      <c r="CI9295" s="3">
        <v>144.98599999999999</v>
      </c>
      <c r="CJ9295" s="3">
        <v>130.98500000000001</v>
      </c>
      <c r="CK9295" s="3">
        <v>104.96</v>
      </c>
      <c r="CL9295" s="3">
        <v>90.742000000000004</v>
      </c>
      <c r="CM9295" s="3">
        <v>81.42</v>
      </c>
      <c r="CN9295" s="3">
        <v>0</v>
      </c>
      <c r="CO9295" s="3">
        <v>0</v>
      </c>
      <c r="CP9295" s="3">
        <v>13266</v>
      </c>
      <c r="CQ9295" s="3">
        <v>13266</v>
      </c>
      <c r="CR9295" s="3">
        <v>1500</v>
      </c>
      <c r="CS9295" s="2">
        <v>2021</v>
      </c>
    </row>
    <row r="9296" spans="1:97" x14ac:dyDescent="0.25">
      <c r="A9296" s="2">
        <v>57743</v>
      </c>
      <c r="B9296" s="5" t="s">
        <v>8</v>
      </c>
      <c r="C9296" s="2" t="s">
        <v>0</v>
      </c>
      <c r="D9296" s="5" t="s">
        <v>8143</v>
      </c>
      <c r="E9296" s="5" t="s">
        <v>316</v>
      </c>
      <c r="F9296" s="2">
        <v>60025</v>
      </c>
      <c r="G9296" s="5" t="s">
        <v>57</v>
      </c>
      <c r="H9296" s="5" t="s">
        <v>56</v>
      </c>
      <c r="I9296" s="5" t="s">
        <v>499</v>
      </c>
      <c r="J9296" s="5" t="s">
        <v>1</v>
      </c>
      <c r="K9296" s="2">
        <v>22</v>
      </c>
      <c r="L9296" s="2">
        <v>2</v>
      </c>
      <c r="M9296" s="5" t="s">
        <v>5</v>
      </c>
      <c r="N9296" s="5" t="s">
        <v>74</v>
      </c>
      <c r="O9296" s="5" t="s">
        <v>73</v>
      </c>
      <c r="P9296" s="5" t="s">
        <v>73</v>
      </c>
      <c r="Q9296" s="5" t="s">
        <v>118</v>
      </c>
      <c r="R9296" s="5" t="s">
        <v>110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2450</v>
      </c>
      <c r="BE9296" s="3">
        <v>3210</v>
      </c>
      <c r="BF9296" s="3">
        <v>4144</v>
      </c>
      <c r="BG9296" s="3">
        <v>5187</v>
      </c>
      <c r="BH9296" s="3">
        <v>5654</v>
      </c>
      <c r="BI9296" s="3">
        <v>5492</v>
      </c>
      <c r="BJ9296" s="3">
        <v>5261</v>
      </c>
      <c r="BK9296" s="3">
        <v>5174</v>
      </c>
      <c r="BL9296" s="3">
        <v>4462</v>
      </c>
      <c r="BM9296" s="3">
        <v>3713</v>
      </c>
      <c r="BN9296" s="3">
        <v>2955</v>
      </c>
      <c r="BO9296" s="3">
        <v>2019</v>
      </c>
      <c r="BP9296" s="3">
        <v>2450</v>
      </c>
      <c r="BQ9296" s="3">
        <v>3210</v>
      </c>
      <c r="BR9296" s="3">
        <v>4144</v>
      </c>
      <c r="BS9296" s="3">
        <v>5187</v>
      </c>
      <c r="BT9296" s="3">
        <v>5654</v>
      </c>
      <c r="BU9296" s="3">
        <v>5492</v>
      </c>
      <c r="BV9296" s="3">
        <v>5261</v>
      </c>
      <c r="BW9296" s="3">
        <v>5174</v>
      </c>
      <c r="BX9296" s="3">
        <v>4462</v>
      </c>
      <c r="BY9296" s="3">
        <v>3713</v>
      </c>
      <c r="BZ9296" s="3">
        <v>2955</v>
      </c>
      <c r="CA9296" s="3">
        <v>2019</v>
      </c>
      <c r="CB9296" s="3">
        <v>277.03100000000001</v>
      </c>
      <c r="CC9296" s="3">
        <v>362.90499999999997</v>
      </c>
      <c r="CD9296" s="3">
        <v>468.57299999999998</v>
      </c>
      <c r="CE9296" s="3">
        <v>586.53099999999995</v>
      </c>
      <c r="CF9296" s="3">
        <v>639.30799999999999</v>
      </c>
      <c r="CG9296" s="3">
        <v>621.01900000000001</v>
      </c>
      <c r="CH9296" s="3">
        <v>594.81700000000001</v>
      </c>
      <c r="CI9296" s="3">
        <v>585.06399999999996</v>
      </c>
      <c r="CJ9296" s="3">
        <v>504.476</v>
      </c>
      <c r="CK9296" s="3">
        <v>419.88799999999998</v>
      </c>
      <c r="CL9296" s="3">
        <v>334.101</v>
      </c>
      <c r="CM9296" s="3">
        <v>228.28700000000001</v>
      </c>
      <c r="CN9296" s="3">
        <v>0</v>
      </c>
      <c r="CO9296" s="3">
        <v>0</v>
      </c>
      <c r="CP9296" s="3">
        <v>49721</v>
      </c>
      <c r="CQ9296" s="3">
        <v>49721</v>
      </c>
      <c r="CR9296" s="3">
        <v>5622</v>
      </c>
      <c r="CS9296" s="2">
        <v>2021</v>
      </c>
    </row>
    <row r="9297" spans="1:97" x14ac:dyDescent="0.25">
      <c r="A9297" s="2">
        <v>57744</v>
      </c>
      <c r="B9297" s="5" t="s">
        <v>8</v>
      </c>
      <c r="C9297" s="2" t="s">
        <v>0</v>
      </c>
      <c r="D9297" s="5" t="s">
        <v>8142</v>
      </c>
      <c r="E9297" s="5" t="s">
        <v>8141</v>
      </c>
      <c r="F9297" s="2">
        <v>57053</v>
      </c>
      <c r="G9297" s="5" t="s">
        <v>16</v>
      </c>
      <c r="H9297" s="5" t="s">
        <v>15</v>
      </c>
      <c r="I9297" s="5" t="s">
        <v>510</v>
      </c>
      <c r="J9297" s="5" t="s">
        <v>1</v>
      </c>
      <c r="K9297" s="2">
        <v>22</v>
      </c>
      <c r="L9297" s="2">
        <v>2</v>
      </c>
      <c r="M9297" s="5" t="s">
        <v>5</v>
      </c>
      <c r="N9297" s="5" t="s">
        <v>4</v>
      </c>
      <c r="O9297" s="5" t="s">
        <v>3</v>
      </c>
      <c r="P9297" s="5" t="s">
        <v>3</v>
      </c>
      <c r="Q9297" s="5" t="s">
        <v>141</v>
      </c>
      <c r="R9297" s="5" t="s">
        <v>227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146651</v>
      </c>
      <c r="BE9297" s="3">
        <v>146448</v>
      </c>
      <c r="BF9297" s="3">
        <v>174536</v>
      </c>
      <c r="BG9297" s="3">
        <v>138188</v>
      </c>
      <c r="BH9297" s="3">
        <v>88661</v>
      </c>
      <c r="BI9297" s="3">
        <v>81241</v>
      </c>
      <c r="BJ9297" s="3">
        <v>59494</v>
      </c>
      <c r="BK9297" s="3">
        <v>53374</v>
      </c>
      <c r="BL9297" s="3">
        <v>91871</v>
      </c>
      <c r="BM9297" s="3">
        <v>101087</v>
      </c>
      <c r="BN9297" s="3">
        <v>134393</v>
      </c>
      <c r="BO9297" s="3">
        <v>181134</v>
      </c>
      <c r="BP9297" s="3">
        <v>146651</v>
      </c>
      <c r="BQ9297" s="3">
        <v>146448</v>
      </c>
      <c r="BR9297" s="3">
        <v>174536</v>
      </c>
      <c r="BS9297" s="3">
        <v>138188</v>
      </c>
      <c r="BT9297" s="3">
        <v>88661</v>
      </c>
      <c r="BU9297" s="3">
        <v>81241</v>
      </c>
      <c r="BV9297" s="3">
        <v>59494</v>
      </c>
      <c r="BW9297" s="3">
        <v>53374</v>
      </c>
      <c r="BX9297" s="3">
        <v>91871</v>
      </c>
      <c r="BY9297" s="3">
        <v>101087</v>
      </c>
      <c r="BZ9297" s="3">
        <v>134393</v>
      </c>
      <c r="CA9297" s="3">
        <v>181134</v>
      </c>
      <c r="CB9297" s="3">
        <v>16582</v>
      </c>
      <c r="CC9297" s="3">
        <v>16559</v>
      </c>
      <c r="CD9297" s="3">
        <v>19735</v>
      </c>
      <c r="CE9297" s="3">
        <v>15625</v>
      </c>
      <c r="CF9297" s="3">
        <v>10025</v>
      </c>
      <c r="CG9297" s="3">
        <v>9186</v>
      </c>
      <c r="CH9297" s="3">
        <v>6727</v>
      </c>
      <c r="CI9297" s="3">
        <v>6035</v>
      </c>
      <c r="CJ9297" s="3">
        <v>10388</v>
      </c>
      <c r="CK9297" s="3">
        <v>11430</v>
      </c>
      <c r="CL9297" s="3">
        <v>15196</v>
      </c>
      <c r="CM9297" s="3">
        <v>20481</v>
      </c>
      <c r="CN9297" s="3">
        <v>0</v>
      </c>
      <c r="CO9297" s="3">
        <v>0</v>
      </c>
      <c r="CP9297" s="3">
        <v>1397078</v>
      </c>
      <c r="CQ9297" s="3">
        <v>1397078</v>
      </c>
      <c r="CR9297" s="3">
        <v>157969</v>
      </c>
      <c r="CS9297" s="2">
        <v>2021</v>
      </c>
    </row>
    <row r="9298" spans="1:97" x14ac:dyDescent="0.25">
      <c r="A9298" s="2">
        <v>57745</v>
      </c>
      <c r="B9298" s="5" t="s">
        <v>8</v>
      </c>
      <c r="C9298" s="2" t="s">
        <v>0</v>
      </c>
      <c r="D9298" s="5" t="s">
        <v>8140</v>
      </c>
      <c r="E9298" s="5" t="s">
        <v>5201</v>
      </c>
      <c r="F9298" s="2">
        <v>57044</v>
      </c>
      <c r="G9298" s="5" t="s">
        <v>82</v>
      </c>
      <c r="H9298" s="5" t="s">
        <v>15</v>
      </c>
      <c r="I9298" s="5" t="s">
        <v>510</v>
      </c>
      <c r="J9298" s="5" t="s">
        <v>1</v>
      </c>
      <c r="K9298" s="2">
        <v>22</v>
      </c>
      <c r="L9298" s="2">
        <v>2</v>
      </c>
      <c r="M9298" s="5" t="s">
        <v>5</v>
      </c>
      <c r="N9298" s="5" t="s">
        <v>74</v>
      </c>
      <c r="O9298" s="5" t="s">
        <v>73</v>
      </c>
      <c r="P9298" s="5" t="s">
        <v>73</v>
      </c>
      <c r="Q9298" s="5" t="s">
        <v>141</v>
      </c>
      <c r="R9298" s="5" t="s">
        <v>110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1756</v>
      </c>
      <c r="BE9298" s="3">
        <v>1046</v>
      </c>
      <c r="BF9298" s="3">
        <v>3429</v>
      </c>
      <c r="BG9298" s="3">
        <v>3381</v>
      </c>
      <c r="BH9298" s="3">
        <v>3824</v>
      </c>
      <c r="BI9298" s="3">
        <v>3808</v>
      </c>
      <c r="BJ9298" s="3">
        <v>3659</v>
      </c>
      <c r="BK9298" s="3">
        <v>3201</v>
      </c>
      <c r="BL9298" s="3">
        <v>2891</v>
      </c>
      <c r="BM9298" s="3">
        <v>2317</v>
      </c>
      <c r="BN9298" s="3">
        <v>2003</v>
      </c>
      <c r="BO9298" s="3">
        <v>1797</v>
      </c>
      <c r="BP9298" s="3">
        <v>1756</v>
      </c>
      <c r="BQ9298" s="3">
        <v>1046</v>
      </c>
      <c r="BR9298" s="3">
        <v>3429</v>
      </c>
      <c r="BS9298" s="3">
        <v>3381</v>
      </c>
      <c r="BT9298" s="3">
        <v>3824</v>
      </c>
      <c r="BU9298" s="3">
        <v>3808</v>
      </c>
      <c r="BV9298" s="3">
        <v>3659</v>
      </c>
      <c r="BW9298" s="3">
        <v>3201</v>
      </c>
      <c r="BX9298" s="3">
        <v>2891</v>
      </c>
      <c r="BY9298" s="3">
        <v>2317</v>
      </c>
      <c r="BZ9298" s="3">
        <v>2003</v>
      </c>
      <c r="CA9298" s="3">
        <v>1797</v>
      </c>
      <c r="CB9298" s="3">
        <v>198.541</v>
      </c>
      <c r="CC9298" s="3">
        <v>118.233</v>
      </c>
      <c r="CD9298" s="3">
        <v>387.67099999999999</v>
      </c>
      <c r="CE9298" s="3">
        <v>382.28</v>
      </c>
      <c r="CF9298" s="3">
        <v>432.41300000000001</v>
      </c>
      <c r="CG9298" s="3">
        <v>430.61599999999999</v>
      </c>
      <c r="CH9298" s="3">
        <v>413.72500000000002</v>
      </c>
      <c r="CI9298" s="3">
        <v>361.88600000000002</v>
      </c>
      <c r="CJ9298" s="3">
        <v>326.93700000000001</v>
      </c>
      <c r="CK9298" s="3">
        <v>261.98099999999999</v>
      </c>
      <c r="CL9298" s="3">
        <v>226.49299999999999</v>
      </c>
      <c r="CM9298" s="3">
        <v>203.22399999999999</v>
      </c>
      <c r="CN9298" s="3">
        <v>0</v>
      </c>
      <c r="CO9298" s="3">
        <v>0</v>
      </c>
      <c r="CP9298" s="3">
        <v>33112</v>
      </c>
      <c r="CQ9298" s="3">
        <v>33112</v>
      </c>
      <c r="CR9298" s="3">
        <v>3744</v>
      </c>
      <c r="CS9298" s="2">
        <v>2021</v>
      </c>
    </row>
    <row r="9299" spans="1:97" x14ac:dyDescent="0.25">
      <c r="A9299" s="2">
        <v>57746</v>
      </c>
      <c r="B9299" s="5" t="s">
        <v>8</v>
      </c>
      <c r="C9299" s="2" t="s">
        <v>0</v>
      </c>
      <c r="D9299" s="5" t="s">
        <v>8139</v>
      </c>
      <c r="E9299" s="5" t="s">
        <v>5201</v>
      </c>
      <c r="F9299" s="2">
        <v>57044</v>
      </c>
      <c r="G9299" s="5" t="s">
        <v>82</v>
      </c>
      <c r="H9299" s="5" t="s">
        <v>15</v>
      </c>
      <c r="I9299" s="5" t="s">
        <v>510</v>
      </c>
      <c r="J9299" s="5" t="s">
        <v>1</v>
      </c>
      <c r="K9299" s="2">
        <v>22</v>
      </c>
      <c r="L9299" s="2">
        <v>2</v>
      </c>
      <c r="M9299" s="5" t="s">
        <v>5</v>
      </c>
      <c r="N9299" s="5" t="s">
        <v>74</v>
      </c>
      <c r="O9299" s="5" t="s">
        <v>73</v>
      </c>
      <c r="P9299" s="5" t="s">
        <v>73</v>
      </c>
      <c r="Q9299" s="5" t="s">
        <v>141</v>
      </c>
      <c r="R9299" s="5" t="s">
        <v>110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2767</v>
      </c>
      <c r="BE9299" s="3">
        <v>1648</v>
      </c>
      <c r="BF9299" s="3">
        <v>5403</v>
      </c>
      <c r="BG9299" s="3">
        <v>5328</v>
      </c>
      <c r="BH9299" s="3">
        <v>6026</v>
      </c>
      <c r="BI9299" s="3">
        <v>6001</v>
      </c>
      <c r="BJ9299" s="3">
        <v>5766</v>
      </c>
      <c r="BK9299" s="3">
        <v>5044</v>
      </c>
      <c r="BL9299" s="3">
        <v>4556</v>
      </c>
      <c r="BM9299" s="3">
        <v>3651</v>
      </c>
      <c r="BN9299" s="3">
        <v>3157</v>
      </c>
      <c r="BO9299" s="3">
        <v>2832</v>
      </c>
      <c r="BP9299" s="3">
        <v>2767</v>
      </c>
      <c r="BQ9299" s="3">
        <v>1648</v>
      </c>
      <c r="BR9299" s="3">
        <v>5403</v>
      </c>
      <c r="BS9299" s="3">
        <v>5328</v>
      </c>
      <c r="BT9299" s="3">
        <v>6026</v>
      </c>
      <c r="BU9299" s="3">
        <v>6001</v>
      </c>
      <c r="BV9299" s="3">
        <v>5766</v>
      </c>
      <c r="BW9299" s="3">
        <v>5044</v>
      </c>
      <c r="BX9299" s="3">
        <v>4556</v>
      </c>
      <c r="BY9299" s="3">
        <v>3651</v>
      </c>
      <c r="BZ9299" s="3">
        <v>3157</v>
      </c>
      <c r="CA9299" s="3">
        <v>2832</v>
      </c>
      <c r="CB9299" s="3">
        <v>312.87099999999998</v>
      </c>
      <c r="CC9299" s="3">
        <v>186.31800000000001</v>
      </c>
      <c r="CD9299" s="3">
        <v>610.91300000000001</v>
      </c>
      <c r="CE9299" s="3">
        <v>602.41800000000001</v>
      </c>
      <c r="CF9299" s="3">
        <v>681.41899999999998</v>
      </c>
      <c r="CG9299" s="3">
        <v>678.58799999999997</v>
      </c>
      <c r="CH9299" s="3">
        <v>651.971</v>
      </c>
      <c r="CI9299" s="3">
        <v>570.28</v>
      </c>
      <c r="CJ9299" s="3">
        <v>515.20600000000002</v>
      </c>
      <c r="CK9299" s="3">
        <v>412.84399999999999</v>
      </c>
      <c r="CL9299" s="3">
        <v>356.92</v>
      </c>
      <c r="CM9299" s="3">
        <v>320.25200000000001</v>
      </c>
      <c r="CN9299" s="3">
        <v>0</v>
      </c>
      <c r="CO9299" s="3">
        <v>0</v>
      </c>
      <c r="CP9299" s="3">
        <v>52179</v>
      </c>
      <c r="CQ9299" s="3">
        <v>52179</v>
      </c>
      <c r="CR9299" s="3">
        <v>5900</v>
      </c>
      <c r="CS9299" s="2">
        <v>2021</v>
      </c>
    </row>
    <row r="9300" spans="1:97" x14ac:dyDescent="0.25">
      <c r="A9300" s="2">
        <v>57747</v>
      </c>
      <c r="B9300" s="5" t="s">
        <v>8</v>
      </c>
      <c r="C9300" s="2" t="s">
        <v>0</v>
      </c>
      <c r="D9300" s="5" t="s">
        <v>8138</v>
      </c>
      <c r="E9300" s="5" t="s">
        <v>8137</v>
      </c>
      <c r="F9300" s="2">
        <v>57052</v>
      </c>
      <c r="G9300" s="5" t="s">
        <v>59</v>
      </c>
      <c r="H9300" s="5" t="s">
        <v>18</v>
      </c>
      <c r="I9300" s="5" t="s">
        <v>510</v>
      </c>
      <c r="J9300" s="5" t="s">
        <v>1</v>
      </c>
      <c r="K9300" s="2">
        <v>22</v>
      </c>
      <c r="L9300" s="2">
        <v>2</v>
      </c>
      <c r="M9300" s="5" t="s">
        <v>5</v>
      </c>
      <c r="N9300" s="5" t="s">
        <v>74</v>
      </c>
      <c r="O9300" s="5" t="s">
        <v>73</v>
      </c>
      <c r="P9300" s="5" t="s">
        <v>73</v>
      </c>
      <c r="Q9300" s="5" t="s">
        <v>141</v>
      </c>
      <c r="R9300" s="5" t="s">
        <v>110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1084</v>
      </c>
      <c r="BE9300" s="3">
        <v>898</v>
      </c>
      <c r="BF9300" s="3">
        <v>1935</v>
      </c>
      <c r="BG9300" s="3">
        <v>1984</v>
      </c>
      <c r="BH9300" s="3">
        <v>2002</v>
      </c>
      <c r="BI9300" s="3">
        <v>1979</v>
      </c>
      <c r="BJ9300" s="3">
        <v>1791</v>
      </c>
      <c r="BK9300" s="3">
        <v>1885</v>
      </c>
      <c r="BL9300" s="3">
        <v>1917</v>
      </c>
      <c r="BM9300" s="3">
        <v>1413</v>
      </c>
      <c r="BN9300" s="3">
        <v>1338</v>
      </c>
      <c r="BO9300" s="3">
        <v>861</v>
      </c>
      <c r="BP9300" s="3">
        <v>1084</v>
      </c>
      <c r="BQ9300" s="3">
        <v>898</v>
      </c>
      <c r="BR9300" s="3">
        <v>1935</v>
      </c>
      <c r="BS9300" s="3">
        <v>1984</v>
      </c>
      <c r="BT9300" s="3">
        <v>2002</v>
      </c>
      <c r="BU9300" s="3">
        <v>1979</v>
      </c>
      <c r="BV9300" s="3">
        <v>1791</v>
      </c>
      <c r="BW9300" s="3">
        <v>1885</v>
      </c>
      <c r="BX9300" s="3">
        <v>1917</v>
      </c>
      <c r="BY9300" s="3">
        <v>1413</v>
      </c>
      <c r="BZ9300" s="3">
        <v>1338</v>
      </c>
      <c r="CA9300" s="3">
        <v>861</v>
      </c>
      <c r="CB9300" s="3">
        <v>122.54</v>
      </c>
      <c r="CC9300" s="3">
        <v>101.483</v>
      </c>
      <c r="CD9300" s="3">
        <v>218.82900000000001</v>
      </c>
      <c r="CE9300" s="3">
        <v>224.328</v>
      </c>
      <c r="CF9300" s="3">
        <v>226.38800000000001</v>
      </c>
      <c r="CG9300" s="3">
        <v>223.71299999999999</v>
      </c>
      <c r="CH9300" s="3">
        <v>202.49</v>
      </c>
      <c r="CI9300" s="3">
        <v>213.15299999999999</v>
      </c>
      <c r="CJ9300" s="3">
        <v>216.71299999999999</v>
      </c>
      <c r="CK9300" s="3">
        <v>159.78299999999999</v>
      </c>
      <c r="CL9300" s="3">
        <v>151.26400000000001</v>
      </c>
      <c r="CM9300" s="3">
        <v>97.316000000000003</v>
      </c>
      <c r="CN9300" s="3">
        <v>0</v>
      </c>
      <c r="CO9300" s="3">
        <v>0</v>
      </c>
      <c r="CP9300" s="3">
        <v>19087</v>
      </c>
      <c r="CQ9300" s="3">
        <v>19087</v>
      </c>
      <c r="CR9300" s="3">
        <v>2158</v>
      </c>
      <c r="CS9300" s="2">
        <v>2021</v>
      </c>
    </row>
    <row r="9301" spans="1:97" x14ac:dyDescent="0.25">
      <c r="A9301" s="2">
        <v>57748</v>
      </c>
      <c r="B9301" s="5" t="s">
        <v>8</v>
      </c>
      <c r="C9301" s="2" t="s">
        <v>0</v>
      </c>
      <c r="D9301" s="5" t="s">
        <v>8136</v>
      </c>
      <c r="E9301" s="5" t="s">
        <v>8136</v>
      </c>
      <c r="F9301" s="2">
        <v>57042</v>
      </c>
      <c r="G9301" s="5" t="s">
        <v>801</v>
      </c>
      <c r="H9301" s="5" t="s">
        <v>32</v>
      </c>
      <c r="I9301" s="5" t="s">
        <v>499</v>
      </c>
      <c r="J9301" s="5" t="s">
        <v>1</v>
      </c>
      <c r="K9301" s="2">
        <v>22</v>
      </c>
      <c r="L9301" s="2">
        <v>2</v>
      </c>
      <c r="M9301" s="5" t="s">
        <v>5</v>
      </c>
      <c r="N9301" s="5" t="s">
        <v>4</v>
      </c>
      <c r="O9301" s="5" t="s">
        <v>3</v>
      </c>
      <c r="P9301" s="5" t="s">
        <v>3</v>
      </c>
      <c r="Q9301" s="5" t="s">
        <v>965</v>
      </c>
      <c r="R9301" s="5" t="s">
        <v>110</v>
      </c>
      <c r="S9301" s="5" t="s">
        <v>1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55831</v>
      </c>
      <c r="BE9301" s="3">
        <v>42963</v>
      </c>
      <c r="BF9301" s="3">
        <v>56001</v>
      </c>
      <c r="BG9301" s="3">
        <v>50640</v>
      </c>
      <c r="BH9301" s="3">
        <v>41926</v>
      </c>
      <c r="BI9301" s="3">
        <v>41907</v>
      </c>
      <c r="BJ9301" s="3">
        <v>30893</v>
      </c>
      <c r="BK9301" s="3">
        <v>42674</v>
      </c>
      <c r="BL9301" s="3">
        <v>46607</v>
      </c>
      <c r="BM9301" s="3">
        <v>56103</v>
      </c>
      <c r="BN9301" s="3">
        <v>78739</v>
      </c>
      <c r="BO9301" s="3">
        <v>65740</v>
      </c>
      <c r="BP9301" s="3">
        <v>55831</v>
      </c>
      <c r="BQ9301" s="3">
        <v>42963</v>
      </c>
      <c r="BR9301" s="3">
        <v>56001</v>
      </c>
      <c r="BS9301" s="3">
        <v>50640</v>
      </c>
      <c r="BT9301" s="3">
        <v>41926</v>
      </c>
      <c r="BU9301" s="3">
        <v>41907</v>
      </c>
      <c r="BV9301" s="3">
        <v>30893</v>
      </c>
      <c r="BW9301" s="3">
        <v>42674</v>
      </c>
      <c r="BX9301" s="3">
        <v>46607</v>
      </c>
      <c r="BY9301" s="3">
        <v>56103</v>
      </c>
      <c r="BZ9301" s="3">
        <v>78739</v>
      </c>
      <c r="CA9301" s="3">
        <v>65740</v>
      </c>
      <c r="CB9301" s="3">
        <v>6312.88</v>
      </c>
      <c r="CC9301" s="3">
        <v>4857.8829999999998</v>
      </c>
      <c r="CD9301" s="3">
        <v>6332.0770000000002</v>
      </c>
      <c r="CE9301" s="3">
        <v>5725.9480000000003</v>
      </c>
      <c r="CF9301" s="3">
        <v>4740.6049999999996</v>
      </c>
      <c r="CG9301" s="3">
        <v>4738.5079999999998</v>
      </c>
      <c r="CH9301" s="3">
        <v>3493.0540000000001</v>
      </c>
      <c r="CI9301" s="3">
        <v>4825.143</v>
      </c>
      <c r="CJ9301" s="3">
        <v>5269.9489999999996</v>
      </c>
      <c r="CK9301" s="3">
        <v>6343.5680000000002</v>
      </c>
      <c r="CL9301" s="3">
        <v>8903.1470000000008</v>
      </c>
      <c r="CM9301" s="3">
        <v>7433.2380000000003</v>
      </c>
      <c r="CN9301" s="3">
        <v>0</v>
      </c>
      <c r="CO9301" s="3">
        <v>0</v>
      </c>
      <c r="CP9301" s="3">
        <v>610024</v>
      </c>
      <c r="CQ9301" s="3">
        <v>610024</v>
      </c>
      <c r="CR9301" s="3">
        <v>68976</v>
      </c>
      <c r="CS9301" s="2">
        <v>2021</v>
      </c>
    </row>
    <row r="9302" spans="1:97" x14ac:dyDescent="0.25">
      <c r="A9302" s="2">
        <v>57749</v>
      </c>
      <c r="B9302" s="5" t="s">
        <v>8</v>
      </c>
      <c r="C9302" s="2" t="s">
        <v>0</v>
      </c>
      <c r="D9302" s="5" t="s">
        <v>8135</v>
      </c>
      <c r="E9302" s="5" t="s">
        <v>8134</v>
      </c>
      <c r="F9302" s="2">
        <v>57041</v>
      </c>
      <c r="G9302" s="5" t="s">
        <v>33</v>
      </c>
      <c r="H9302" s="5" t="s">
        <v>32</v>
      </c>
      <c r="I9302" s="5" t="s">
        <v>499</v>
      </c>
      <c r="J9302" s="5" t="s">
        <v>1</v>
      </c>
      <c r="K9302" s="2">
        <v>22</v>
      </c>
      <c r="L9302" s="2">
        <v>2</v>
      </c>
      <c r="M9302" s="5" t="s">
        <v>5</v>
      </c>
      <c r="N9302" s="5" t="s">
        <v>4</v>
      </c>
      <c r="O9302" s="5" t="s">
        <v>3</v>
      </c>
      <c r="P9302" s="5" t="s">
        <v>3</v>
      </c>
      <c r="Q9302" s="5" t="s">
        <v>711</v>
      </c>
      <c r="R9302" s="5" t="s">
        <v>110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45411</v>
      </c>
      <c r="BE9302" s="3">
        <v>58259</v>
      </c>
      <c r="BF9302" s="3">
        <v>45086</v>
      </c>
      <c r="BG9302" s="3">
        <v>47239</v>
      </c>
      <c r="BH9302" s="3">
        <v>47654</v>
      </c>
      <c r="BI9302" s="3">
        <v>35035</v>
      </c>
      <c r="BJ9302" s="3">
        <v>21853</v>
      </c>
      <c r="BK9302" s="3">
        <v>35236</v>
      </c>
      <c r="BL9302" s="3">
        <v>28191</v>
      </c>
      <c r="BM9302" s="3">
        <v>38569</v>
      </c>
      <c r="BN9302" s="3">
        <v>36614</v>
      </c>
      <c r="BO9302" s="3">
        <v>39976</v>
      </c>
      <c r="BP9302" s="3">
        <v>45411</v>
      </c>
      <c r="BQ9302" s="3">
        <v>58259</v>
      </c>
      <c r="BR9302" s="3">
        <v>45086</v>
      </c>
      <c r="BS9302" s="3">
        <v>47239</v>
      </c>
      <c r="BT9302" s="3">
        <v>47654</v>
      </c>
      <c r="BU9302" s="3">
        <v>35035</v>
      </c>
      <c r="BV9302" s="3">
        <v>21853</v>
      </c>
      <c r="BW9302" s="3">
        <v>35236</v>
      </c>
      <c r="BX9302" s="3">
        <v>28191</v>
      </c>
      <c r="BY9302" s="3">
        <v>38569</v>
      </c>
      <c r="BZ9302" s="3">
        <v>36614</v>
      </c>
      <c r="CA9302" s="3">
        <v>39976</v>
      </c>
      <c r="CB9302" s="3">
        <v>5134.7</v>
      </c>
      <c r="CC9302" s="3">
        <v>6587.4459999999999</v>
      </c>
      <c r="CD9302" s="3">
        <v>5097.9570000000003</v>
      </c>
      <c r="CE9302" s="3">
        <v>5341.3190000000004</v>
      </c>
      <c r="CF9302" s="3">
        <v>5388.3050000000003</v>
      </c>
      <c r="CG9302" s="3">
        <v>3961.4630000000002</v>
      </c>
      <c r="CH9302" s="3">
        <v>2470.9699999999998</v>
      </c>
      <c r="CI9302" s="3">
        <v>3984.1529999999998</v>
      </c>
      <c r="CJ9302" s="3">
        <v>3187.6030000000001</v>
      </c>
      <c r="CK9302" s="3">
        <v>4361.0429999999997</v>
      </c>
      <c r="CL9302" s="3">
        <v>4139.9690000000001</v>
      </c>
      <c r="CM9302" s="3">
        <v>4520.0720000000001</v>
      </c>
      <c r="CN9302" s="3">
        <v>0</v>
      </c>
      <c r="CO9302" s="3">
        <v>0</v>
      </c>
      <c r="CP9302" s="3">
        <v>479123</v>
      </c>
      <c r="CQ9302" s="3">
        <v>479123</v>
      </c>
      <c r="CR9302" s="3">
        <v>54175</v>
      </c>
      <c r="CS9302" s="2">
        <v>2021</v>
      </c>
    </row>
    <row r="9303" spans="1:97" x14ac:dyDescent="0.25">
      <c r="A9303" s="2">
        <v>57750</v>
      </c>
      <c r="B9303" s="5" t="s">
        <v>8</v>
      </c>
      <c r="C9303" s="2" t="s">
        <v>0</v>
      </c>
      <c r="D9303" s="5" t="s">
        <v>8133</v>
      </c>
      <c r="E9303" s="5" t="s">
        <v>8132</v>
      </c>
      <c r="F9303" s="2">
        <v>57049</v>
      </c>
      <c r="G9303" s="5" t="s">
        <v>82</v>
      </c>
      <c r="H9303" s="5" t="s">
        <v>15</v>
      </c>
      <c r="I9303" s="5" t="s">
        <v>510</v>
      </c>
      <c r="J9303" s="5" t="s">
        <v>1</v>
      </c>
      <c r="K9303" s="2">
        <v>22</v>
      </c>
      <c r="L9303" s="2">
        <v>2</v>
      </c>
      <c r="M9303" s="5" t="s">
        <v>5</v>
      </c>
      <c r="N9303" s="5" t="s">
        <v>74</v>
      </c>
      <c r="O9303" s="5" t="s">
        <v>73</v>
      </c>
      <c r="P9303" s="5" t="s">
        <v>73</v>
      </c>
      <c r="Q9303" s="5" t="s">
        <v>141</v>
      </c>
      <c r="R9303" s="5" t="s">
        <v>110</v>
      </c>
      <c r="S9303" s="5" t="s">
        <v>1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0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0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0</v>
      </c>
      <c r="BD9303" s="3">
        <v>1875</v>
      </c>
      <c r="BE9303" s="3">
        <v>1117</v>
      </c>
      <c r="BF9303" s="3">
        <v>3662</v>
      </c>
      <c r="BG9303" s="3">
        <v>3611</v>
      </c>
      <c r="BH9303" s="3">
        <v>4085</v>
      </c>
      <c r="BI9303" s="3">
        <v>4068</v>
      </c>
      <c r="BJ9303" s="3">
        <v>3908</v>
      </c>
      <c r="BK9303" s="3">
        <v>3419</v>
      </c>
      <c r="BL9303" s="3">
        <v>3088</v>
      </c>
      <c r="BM9303" s="3">
        <v>2475</v>
      </c>
      <c r="BN9303" s="3">
        <v>2140</v>
      </c>
      <c r="BO9303" s="3">
        <v>1920</v>
      </c>
      <c r="BP9303" s="3">
        <v>1875</v>
      </c>
      <c r="BQ9303" s="3">
        <v>1117</v>
      </c>
      <c r="BR9303" s="3">
        <v>3662</v>
      </c>
      <c r="BS9303" s="3">
        <v>3611</v>
      </c>
      <c r="BT9303" s="3">
        <v>4085</v>
      </c>
      <c r="BU9303" s="3">
        <v>4068</v>
      </c>
      <c r="BV9303" s="3">
        <v>3908</v>
      </c>
      <c r="BW9303" s="3">
        <v>3419</v>
      </c>
      <c r="BX9303" s="3">
        <v>3088</v>
      </c>
      <c r="BY9303" s="3">
        <v>2475</v>
      </c>
      <c r="BZ9303" s="3">
        <v>2140</v>
      </c>
      <c r="CA9303" s="3">
        <v>1920</v>
      </c>
      <c r="CB9303" s="3">
        <v>212.06200000000001</v>
      </c>
      <c r="CC9303" s="3">
        <v>126.286</v>
      </c>
      <c r="CD9303" s="3">
        <v>414.07499999999999</v>
      </c>
      <c r="CE9303" s="3">
        <v>408.31700000000001</v>
      </c>
      <c r="CF9303" s="3">
        <v>461.86399999999998</v>
      </c>
      <c r="CG9303" s="3">
        <v>459.94499999999999</v>
      </c>
      <c r="CH9303" s="3">
        <v>441.904</v>
      </c>
      <c r="CI9303" s="3">
        <v>386.53399999999999</v>
      </c>
      <c r="CJ9303" s="3">
        <v>349.20499999999998</v>
      </c>
      <c r="CK9303" s="3">
        <v>279.82400000000001</v>
      </c>
      <c r="CL9303" s="3">
        <v>241.91900000000001</v>
      </c>
      <c r="CM9303" s="3">
        <v>217.065</v>
      </c>
      <c r="CN9303" s="3">
        <v>0</v>
      </c>
      <c r="CO9303" s="3">
        <v>0</v>
      </c>
      <c r="CP9303" s="3">
        <v>35368</v>
      </c>
      <c r="CQ9303" s="3">
        <v>35368</v>
      </c>
      <c r="CR9303" s="3">
        <v>3999</v>
      </c>
      <c r="CS9303" s="2">
        <v>2021</v>
      </c>
    </row>
    <row r="9304" spans="1:97" x14ac:dyDescent="0.25">
      <c r="A9304" s="2">
        <v>57751</v>
      </c>
      <c r="B9304" s="5" t="s">
        <v>8</v>
      </c>
      <c r="C9304" s="2" t="s">
        <v>0</v>
      </c>
      <c r="D9304" s="5" t="s">
        <v>8131</v>
      </c>
      <c r="E9304" s="5" t="s">
        <v>8130</v>
      </c>
      <c r="F9304" s="2">
        <v>57063</v>
      </c>
      <c r="G9304" s="5" t="s">
        <v>30</v>
      </c>
      <c r="H9304" s="5" t="s">
        <v>29</v>
      </c>
      <c r="I9304" s="5" t="s">
        <v>535</v>
      </c>
      <c r="J9304" s="5" t="s">
        <v>1</v>
      </c>
      <c r="K9304" s="2">
        <v>22</v>
      </c>
      <c r="L9304" s="2">
        <v>2</v>
      </c>
      <c r="M9304" s="5" t="s">
        <v>5</v>
      </c>
      <c r="N9304" s="5" t="s">
        <v>4</v>
      </c>
      <c r="O9304" s="5" t="s">
        <v>3</v>
      </c>
      <c r="P9304" s="5" t="s">
        <v>3</v>
      </c>
      <c r="Q9304" s="5" t="s">
        <v>276</v>
      </c>
      <c r="R9304" s="5" t="s">
        <v>227</v>
      </c>
      <c r="S9304" s="5" t="s">
        <v>1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369900</v>
      </c>
      <c r="BE9304" s="3">
        <v>375552</v>
      </c>
      <c r="BF9304" s="3">
        <v>407585</v>
      </c>
      <c r="BG9304" s="3">
        <v>413059</v>
      </c>
      <c r="BH9304" s="3">
        <v>420329</v>
      </c>
      <c r="BI9304" s="3">
        <v>42062</v>
      </c>
      <c r="BJ9304" s="3">
        <v>188253</v>
      </c>
      <c r="BK9304" s="3">
        <v>200166</v>
      </c>
      <c r="BL9304" s="3">
        <v>177384</v>
      </c>
      <c r="BM9304" s="3">
        <v>260456</v>
      </c>
      <c r="BN9304" s="3">
        <v>268698</v>
      </c>
      <c r="BO9304" s="3">
        <v>101927</v>
      </c>
      <c r="BP9304" s="3">
        <v>369900</v>
      </c>
      <c r="BQ9304" s="3">
        <v>375552</v>
      </c>
      <c r="BR9304" s="3">
        <v>407585</v>
      </c>
      <c r="BS9304" s="3">
        <v>413059</v>
      </c>
      <c r="BT9304" s="3">
        <v>420329</v>
      </c>
      <c r="BU9304" s="3">
        <v>42062</v>
      </c>
      <c r="BV9304" s="3">
        <v>188253</v>
      </c>
      <c r="BW9304" s="3">
        <v>200166</v>
      </c>
      <c r="BX9304" s="3">
        <v>177384</v>
      </c>
      <c r="BY9304" s="3">
        <v>260456</v>
      </c>
      <c r="BZ9304" s="3">
        <v>268698</v>
      </c>
      <c r="CA9304" s="3">
        <v>101927</v>
      </c>
      <c r="CB9304" s="3">
        <v>41825</v>
      </c>
      <c r="CC9304" s="3">
        <v>42464</v>
      </c>
      <c r="CD9304" s="3">
        <v>46086</v>
      </c>
      <c r="CE9304" s="3">
        <v>46705</v>
      </c>
      <c r="CF9304" s="3">
        <v>47527</v>
      </c>
      <c r="CG9304" s="3">
        <v>4756</v>
      </c>
      <c r="CH9304" s="3">
        <v>21286</v>
      </c>
      <c r="CI9304" s="3">
        <v>22633</v>
      </c>
      <c r="CJ9304" s="3">
        <v>20057</v>
      </c>
      <c r="CK9304" s="3">
        <v>29450</v>
      </c>
      <c r="CL9304" s="3">
        <v>30382</v>
      </c>
      <c r="CM9304" s="3">
        <v>11525</v>
      </c>
      <c r="CN9304" s="3">
        <v>0</v>
      </c>
      <c r="CO9304" s="3">
        <v>0</v>
      </c>
      <c r="CP9304" s="3">
        <v>3225371</v>
      </c>
      <c r="CQ9304" s="3">
        <v>3225371</v>
      </c>
      <c r="CR9304" s="3">
        <v>364696</v>
      </c>
      <c r="CS9304" s="2">
        <v>2021</v>
      </c>
    </row>
    <row r="9305" spans="1:97" x14ac:dyDescent="0.25">
      <c r="A9305" s="2">
        <v>57752</v>
      </c>
      <c r="B9305" s="5" t="s">
        <v>8</v>
      </c>
      <c r="C9305" s="2" t="s">
        <v>0</v>
      </c>
      <c r="D9305" s="5" t="s">
        <v>8129</v>
      </c>
      <c r="E9305" s="5" t="s">
        <v>8128</v>
      </c>
      <c r="F9305" s="2">
        <v>57064</v>
      </c>
      <c r="G9305" s="5" t="s">
        <v>30</v>
      </c>
      <c r="H9305" s="5" t="s">
        <v>29</v>
      </c>
      <c r="I9305" s="5" t="s">
        <v>535</v>
      </c>
      <c r="J9305" s="5" t="s">
        <v>1</v>
      </c>
      <c r="K9305" s="2">
        <v>22</v>
      </c>
      <c r="L9305" s="2">
        <v>2</v>
      </c>
      <c r="M9305" s="5" t="s">
        <v>5</v>
      </c>
      <c r="N9305" s="5" t="s">
        <v>4</v>
      </c>
      <c r="O9305" s="5" t="s">
        <v>3</v>
      </c>
      <c r="P9305" s="5" t="s">
        <v>3</v>
      </c>
      <c r="Q9305" s="5" t="s">
        <v>276</v>
      </c>
      <c r="R9305" s="5" t="s">
        <v>227</v>
      </c>
      <c r="S9305" s="5" t="s">
        <v>1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0</v>
      </c>
      <c r="AB9305" s="3">
        <v>0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4">
        <v>0</v>
      </c>
      <c r="AS9305" s="4">
        <v>0</v>
      </c>
      <c r="AT9305" s="4">
        <v>0</v>
      </c>
      <c r="AU9305" s="4">
        <v>0</v>
      </c>
      <c r="AV9305" s="4">
        <v>0</v>
      </c>
      <c r="AW9305" s="4">
        <v>0</v>
      </c>
      <c r="AX9305" s="4">
        <v>0</v>
      </c>
      <c r="AY9305" s="4">
        <v>0</v>
      </c>
      <c r="AZ9305" s="4">
        <v>0</v>
      </c>
      <c r="BA9305" s="4">
        <v>0</v>
      </c>
      <c r="BB9305" s="4">
        <v>0</v>
      </c>
      <c r="BC9305" s="4">
        <v>0</v>
      </c>
      <c r="BD9305" s="3">
        <v>330217</v>
      </c>
      <c r="BE9305" s="3">
        <v>409521</v>
      </c>
      <c r="BF9305" s="3">
        <v>420974</v>
      </c>
      <c r="BG9305" s="3">
        <v>400191</v>
      </c>
      <c r="BH9305" s="3">
        <v>387809</v>
      </c>
      <c r="BI9305" s="3">
        <v>272342</v>
      </c>
      <c r="BJ9305" s="3">
        <v>231660</v>
      </c>
      <c r="BK9305" s="3">
        <v>140867</v>
      </c>
      <c r="BL9305" s="3">
        <v>196071</v>
      </c>
      <c r="BM9305" s="3">
        <v>304074</v>
      </c>
      <c r="BN9305" s="3">
        <v>477258</v>
      </c>
      <c r="BO9305" s="3">
        <v>551061</v>
      </c>
      <c r="BP9305" s="3">
        <v>330217</v>
      </c>
      <c r="BQ9305" s="3">
        <v>409521</v>
      </c>
      <c r="BR9305" s="3">
        <v>420974</v>
      </c>
      <c r="BS9305" s="3">
        <v>400191</v>
      </c>
      <c r="BT9305" s="3">
        <v>387809</v>
      </c>
      <c r="BU9305" s="3">
        <v>272342</v>
      </c>
      <c r="BV9305" s="3">
        <v>231660</v>
      </c>
      <c r="BW9305" s="3">
        <v>140867</v>
      </c>
      <c r="BX9305" s="3">
        <v>196071</v>
      </c>
      <c r="BY9305" s="3">
        <v>304074</v>
      </c>
      <c r="BZ9305" s="3">
        <v>477258</v>
      </c>
      <c r="CA9305" s="3">
        <v>551061</v>
      </c>
      <c r="CB9305" s="3">
        <v>37338</v>
      </c>
      <c r="CC9305" s="3">
        <v>46305</v>
      </c>
      <c r="CD9305" s="3">
        <v>47600</v>
      </c>
      <c r="CE9305" s="3">
        <v>45250</v>
      </c>
      <c r="CF9305" s="3">
        <v>43850</v>
      </c>
      <c r="CG9305" s="3">
        <v>30794</v>
      </c>
      <c r="CH9305" s="3">
        <v>26194</v>
      </c>
      <c r="CI9305" s="3">
        <v>15928</v>
      </c>
      <c r="CJ9305" s="3">
        <v>22170</v>
      </c>
      <c r="CK9305" s="3">
        <v>34382</v>
      </c>
      <c r="CL9305" s="3">
        <v>53964</v>
      </c>
      <c r="CM9305" s="3">
        <v>62309</v>
      </c>
      <c r="CN9305" s="3">
        <v>0</v>
      </c>
      <c r="CO9305" s="3">
        <v>0</v>
      </c>
      <c r="CP9305" s="3">
        <v>4122045</v>
      </c>
      <c r="CQ9305" s="3">
        <v>4122045</v>
      </c>
      <c r="CR9305" s="3">
        <v>466084</v>
      </c>
      <c r="CS9305" s="2">
        <v>2021</v>
      </c>
    </row>
    <row r="9306" spans="1:97" x14ac:dyDescent="0.25">
      <c r="A9306" s="2">
        <v>57753</v>
      </c>
      <c r="B9306" s="5" t="s">
        <v>8</v>
      </c>
      <c r="C9306" s="2" t="s">
        <v>0</v>
      </c>
      <c r="D9306" s="5" t="s">
        <v>8127</v>
      </c>
      <c r="E9306" s="5" t="s">
        <v>8126</v>
      </c>
      <c r="F9306" s="2">
        <v>56995</v>
      </c>
      <c r="G9306" s="5" t="s">
        <v>57</v>
      </c>
      <c r="H9306" s="5" t="s">
        <v>56</v>
      </c>
      <c r="I9306" s="5" t="s">
        <v>499</v>
      </c>
      <c r="J9306" s="5" t="s">
        <v>1</v>
      </c>
      <c r="K9306" s="2">
        <v>22</v>
      </c>
      <c r="L9306" s="2">
        <v>2</v>
      </c>
      <c r="M9306" s="5" t="s">
        <v>5</v>
      </c>
      <c r="N9306" s="5" t="s">
        <v>74</v>
      </c>
      <c r="O9306" s="5" t="s">
        <v>73</v>
      </c>
      <c r="P9306" s="5" t="s">
        <v>73</v>
      </c>
      <c r="Q9306" s="5" t="s">
        <v>219</v>
      </c>
      <c r="R9306" s="5" t="s">
        <v>110</v>
      </c>
      <c r="S9306" s="5" t="s">
        <v>1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622</v>
      </c>
      <c r="BE9306" s="3">
        <v>815</v>
      </c>
      <c r="BF9306" s="3">
        <v>1052</v>
      </c>
      <c r="BG9306" s="3">
        <v>1317</v>
      </c>
      <c r="BH9306" s="3">
        <v>1435</v>
      </c>
      <c r="BI9306" s="3">
        <v>1394</v>
      </c>
      <c r="BJ9306" s="3">
        <v>1335</v>
      </c>
      <c r="BK9306" s="3">
        <v>1313</v>
      </c>
      <c r="BL9306" s="3">
        <v>1132</v>
      </c>
      <c r="BM9306" s="3">
        <v>943</v>
      </c>
      <c r="BN9306" s="3">
        <v>750</v>
      </c>
      <c r="BO9306" s="3">
        <v>512</v>
      </c>
      <c r="BP9306" s="3">
        <v>622</v>
      </c>
      <c r="BQ9306" s="3">
        <v>815</v>
      </c>
      <c r="BR9306" s="3">
        <v>1052</v>
      </c>
      <c r="BS9306" s="3">
        <v>1317</v>
      </c>
      <c r="BT9306" s="3">
        <v>1435</v>
      </c>
      <c r="BU9306" s="3">
        <v>1394</v>
      </c>
      <c r="BV9306" s="3">
        <v>1335</v>
      </c>
      <c r="BW9306" s="3">
        <v>1313</v>
      </c>
      <c r="BX9306" s="3">
        <v>1132</v>
      </c>
      <c r="BY9306" s="3">
        <v>943</v>
      </c>
      <c r="BZ9306" s="3">
        <v>750</v>
      </c>
      <c r="CA9306" s="3">
        <v>512</v>
      </c>
      <c r="CB9306" s="3">
        <v>70.316999999999993</v>
      </c>
      <c r="CC9306" s="3">
        <v>92.114000000000004</v>
      </c>
      <c r="CD9306" s="3">
        <v>118.935</v>
      </c>
      <c r="CE9306" s="3">
        <v>148.876</v>
      </c>
      <c r="CF9306" s="3">
        <v>162.27199999999999</v>
      </c>
      <c r="CG9306" s="3">
        <v>157.63</v>
      </c>
      <c r="CH9306" s="3">
        <v>150.97900000000001</v>
      </c>
      <c r="CI9306" s="3">
        <v>148.50299999999999</v>
      </c>
      <c r="CJ9306" s="3">
        <v>128.048</v>
      </c>
      <c r="CK9306" s="3">
        <v>106.578</v>
      </c>
      <c r="CL9306" s="3">
        <v>84.802999999999997</v>
      </c>
      <c r="CM9306" s="3">
        <v>57.945</v>
      </c>
      <c r="CN9306" s="3">
        <v>0</v>
      </c>
      <c r="CO9306" s="3">
        <v>0</v>
      </c>
      <c r="CP9306" s="3">
        <v>12620</v>
      </c>
      <c r="CQ9306" s="3">
        <v>12620</v>
      </c>
      <c r="CR9306" s="3">
        <v>1427</v>
      </c>
      <c r="CS9306" s="2">
        <v>2021</v>
      </c>
    </row>
    <row r="9307" spans="1:97" x14ac:dyDescent="0.25">
      <c r="A9307" s="2">
        <v>57754</v>
      </c>
      <c r="B9307" s="5" t="s">
        <v>8</v>
      </c>
      <c r="C9307" s="2" t="s">
        <v>0</v>
      </c>
      <c r="D9307" s="5" t="s">
        <v>8125</v>
      </c>
      <c r="E9307" s="5" t="s">
        <v>8124</v>
      </c>
      <c r="F9307" s="2">
        <v>57051</v>
      </c>
      <c r="G9307" s="5" t="s">
        <v>70</v>
      </c>
      <c r="H9307" s="5" t="s">
        <v>18</v>
      </c>
      <c r="I9307" s="5" t="s">
        <v>517</v>
      </c>
      <c r="J9307" s="5" t="s">
        <v>1</v>
      </c>
      <c r="K9307" s="2">
        <v>562212</v>
      </c>
      <c r="L9307" s="2">
        <v>4</v>
      </c>
      <c r="M9307" s="5" t="s">
        <v>24</v>
      </c>
      <c r="N9307" s="5" t="s">
        <v>89</v>
      </c>
      <c r="O9307" s="5" t="s">
        <v>66</v>
      </c>
      <c r="P9307" s="5" t="s">
        <v>64</v>
      </c>
      <c r="Q9307" s="5" t="s">
        <v>141</v>
      </c>
      <c r="R9307" s="5" t="s">
        <v>110</v>
      </c>
      <c r="S9307" s="5" t="s">
        <v>51</v>
      </c>
      <c r="T9307" s="3">
        <v>19149</v>
      </c>
      <c r="U9307" s="3">
        <v>19599</v>
      </c>
      <c r="V9307" s="3">
        <v>20695</v>
      </c>
      <c r="W9307" s="3">
        <v>22511</v>
      </c>
      <c r="X9307" s="3">
        <v>21167</v>
      </c>
      <c r="Y9307" s="3">
        <v>21809</v>
      </c>
      <c r="Z9307" s="3">
        <v>23168</v>
      </c>
      <c r="AA9307" s="3">
        <v>21992</v>
      </c>
      <c r="AB9307" s="3">
        <v>13374</v>
      </c>
      <c r="AC9307" s="3">
        <v>20861</v>
      </c>
      <c r="AD9307" s="3">
        <v>21178</v>
      </c>
      <c r="AE9307" s="3">
        <v>21943</v>
      </c>
      <c r="AF9307" s="3">
        <v>19149</v>
      </c>
      <c r="AG9307" s="3">
        <v>19599</v>
      </c>
      <c r="AH9307" s="3">
        <v>20695</v>
      </c>
      <c r="AI9307" s="3">
        <v>22511</v>
      </c>
      <c r="AJ9307" s="3">
        <v>21167</v>
      </c>
      <c r="AK9307" s="3">
        <v>21809</v>
      </c>
      <c r="AL9307" s="3">
        <v>23168</v>
      </c>
      <c r="AM9307" s="3">
        <v>21992</v>
      </c>
      <c r="AN9307" s="3">
        <v>13374</v>
      </c>
      <c r="AO9307" s="3">
        <v>20861</v>
      </c>
      <c r="AP9307" s="3">
        <v>21178</v>
      </c>
      <c r="AQ9307" s="3">
        <v>21943</v>
      </c>
      <c r="AR9307" s="4">
        <v>0.48199999999999998</v>
      </c>
      <c r="AS9307" s="4">
        <v>0.48199999999999998</v>
      </c>
      <c r="AT9307" s="4">
        <v>0.48199999999999998</v>
      </c>
      <c r="AU9307" s="4">
        <v>0.48199999999999998</v>
      </c>
      <c r="AV9307" s="4">
        <v>0.48199999999999998</v>
      </c>
      <c r="AW9307" s="4">
        <v>0.48199999999999998</v>
      </c>
      <c r="AX9307" s="4">
        <v>0.48199999999999998</v>
      </c>
      <c r="AY9307" s="4">
        <v>0.48199999999999998</v>
      </c>
      <c r="AZ9307" s="4">
        <v>0.48199999999999998</v>
      </c>
      <c r="BA9307" s="4">
        <v>0.48199999999999998</v>
      </c>
      <c r="BB9307" s="4">
        <v>0.48199999999999998</v>
      </c>
      <c r="BC9307" s="4">
        <v>0.48199999999999998</v>
      </c>
      <c r="BD9307" s="3">
        <v>9230</v>
      </c>
      <c r="BE9307" s="3">
        <v>9447</v>
      </c>
      <c r="BF9307" s="3">
        <v>9975</v>
      </c>
      <c r="BG9307" s="3">
        <v>10850</v>
      </c>
      <c r="BH9307" s="3">
        <v>10202</v>
      </c>
      <c r="BI9307" s="3">
        <v>10512</v>
      </c>
      <c r="BJ9307" s="3">
        <v>11167</v>
      </c>
      <c r="BK9307" s="3">
        <v>10600</v>
      </c>
      <c r="BL9307" s="3">
        <v>6446</v>
      </c>
      <c r="BM9307" s="3">
        <v>10055</v>
      </c>
      <c r="BN9307" s="3">
        <v>10208</v>
      </c>
      <c r="BO9307" s="3">
        <v>10577</v>
      </c>
      <c r="BP9307" s="3">
        <v>9230</v>
      </c>
      <c r="BQ9307" s="3">
        <v>9447</v>
      </c>
      <c r="BR9307" s="3">
        <v>9975</v>
      </c>
      <c r="BS9307" s="3">
        <v>10850</v>
      </c>
      <c r="BT9307" s="3">
        <v>10202</v>
      </c>
      <c r="BU9307" s="3">
        <v>10512</v>
      </c>
      <c r="BV9307" s="3">
        <v>11167</v>
      </c>
      <c r="BW9307" s="3">
        <v>10600</v>
      </c>
      <c r="BX9307" s="3">
        <v>6446</v>
      </c>
      <c r="BY9307" s="3">
        <v>10055</v>
      </c>
      <c r="BZ9307" s="3">
        <v>10208</v>
      </c>
      <c r="CA9307" s="3">
        <v>10577</v>
      </c>
      <c r="CB9307" s="3">
        <v>903.45600000000002</v>
      </c>
      <c r="CC9307" s="3">
        <v>924.62699999999995</v>
      </c>
      <c r="CD9307" s="3">
        <v>976.35500000000002</v>
      </c>
      <c r="CE9307" s="3">
        <v>1062.0260000000001</v>
      </c>
      <c r="CF9307" s="3">
        <v>998.61400000000003</v>
      </c>
      <c r="CG9307" s="3">
        <v>1028.893</v>
      </c>
      <c r="CH9307" s="3">
        <v>1093.0360000000001</v>
      </c>
      <c r="CI9307" s="3">
        <v>1037.5150000000001</v>
      </c>
      <c r="CJ9307" s="3">
        <v>630.97</v>
      </c>
      <c r="CK9307" s="3">
        <v>984.15700000000004</v>
      </c>
      <c r="CL9307" s="3">
        <v>999.14200000000005</v>
      </c>
      <c r="CM9307" s="3">
        <v>1035.2090000000001</v>
      </c>
      <c r="CN9307" s="3">
        <v>247446</v>
      </c>
      <c r="CO9307" s="3">
        <v>247446</v>
      </c>
      <c r="CP9307" s="3">
        <v>119269</v>
      </c>
      <c r="CQ9307" s="3">
        <v>119269</v>
      </c>
      <c r="CR9307" s="3">
        <v>11674</v>
      </c>
      <c r="CS9307" s="2">
        <v>2021</v>
      </c>
    </row>
    <row r="9308" spans="1:97" x14ac:dyDescent="0.25">
      <c r="A9308" s="2">
        <v>57755</v>
      </c>
      <c r="B9308" s="5" t="s">
        <v>8</v>
      </c>
      <c r="C9308" s="2" t="s">
        <v>0</v>
      </c>
      <c r="D9308" s="5" t="s">
        <v>8123</v>
      </c>
      <c r="E9308" s="5" t="s">
        <v>8122</v>
      </c>
      <c r="F9308" s="2">
        <v>57050</v>
      </c>
      <c r="G9308" s="5" t="s">
        <v>107</v>
      </c>
      <c r="H9308" s="5" t="s">
        <v>9</v>
      </c>
      <c r="I9308" s="5" t="s">
        <v>514</v>
      </c>
      <c r="J9308" s="5" t="s">
        <v>1</v>
      </c>
      <c r="K9308" s="2">
        <v>22</v>
      </c>
      <c r="L9308" s="2">
        <v>2</v>
      </c>
      <c r="M9308" s="5" t="s">
        <v>5</v>
      </c>
      <c r="N9308" s="5" t="s">
        <v>4</v>
      </c>
      <c r="O9308" s="5" t="s">
        <v>3</v>
      </c>
      <c r="P9308" s="5" t="s">
        <v>3</v>
      </c>
      <c r="Q9308" s="5" t="s">
        <v>180</v>
      </c>
      <c r="R9308" s="5" t="s">
        <v>110</v>
      </c>
      <c r="S9308" s="5" t="s">
        <v>1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103119</v>
      </c>
      <c r="BE9308" s="3">
        <v>73264</v>
      </c>
      <c r="BF9308" s="3">
        <v>127732</v>
      </c>
      <c r="BG9308" s="3">
        <v>137387</v>
      </c>
      <c r="BH9308" s="3">
        <v>114846</v>
      </c>
      <c r="BI9308" s="3">
        <v>86636</v>
      </c>
      <c r="BJ9308" s="3">
        <v>83694</v>
      </c>
      <c r="BK9308" s="3">
        <v>109679</v>
      </c>
      <c r="BL9308" s="3">
        <v>112396</v>
      </c>
      <c r="BM9308" s="3">
        <v>125452</v>
      </c>
      <c r="BN9308" s="3">
        <v>139332</v>
      </c>
      <c r="BO9308" s="3">
        <v>158495</v>
      </c>
      <c r="BP9308" s="3">
        <v>103119</v>
      </c>
      <c r="BQ9308" s="3">
        <v>73264</v>
      </c>
      <c r="BR9308" s="3">
        <v>127732</v>
      </c>
      <c r="BS9308" s="3">
        <v>137387</v>
      </c>
      <c r="BT9308" s="3">
        <v>114846</v>
      </c>
      <c r="BU9308" s="3">
        <v>86636</v>
      </c>
      <c r="BV9308" s="3">
        <v>83694</v>
      </c>
      <c r="BW9308" s="3">
        <v>109679</v>
      </c>
      <c r="BX9308" s="3">
        <v>112396</v>
      </c>
      <c r="BY9308" s="3">
        <v>125452</v>
      </c>
      <c r="BZ9308" s="3">
        <v>139332</v>
      </c>
      <c r="CA9308" s="3">
        <v>158495</v>
      </c>
      <c r="CB9308" s="3">
        <v>11659.76</v>
      </c>
      <c r="CC9308" s="3">
        <v>8283.9889999999996</v>
      </c>
      <c r="CD9308" s="3">
        <v>14442.748</v>
      </c>
      <c r="CE9308" s="3">
        <v>15534.482</v>
      </c>
      <c r="CF9308" s="3">
        <v>12985.718999999999</v>
      </c>
      <c r="CG9308" s="3">
        <v>9796.0529999999999</v>
      </c>
      <c r="CH9308" s="3">
        <v>9463.4169999999995</v>
      </c>
      <c r="CI9308" s="3">
        <v>12401.567999999999</v>
      </c>
      <c r="CJ9308" s="3">
        <v>12708.727999999999</v>
      </c>
      <c r="CK9308" s="3">
        <v>14184.978999999999</v>
      </c>
      <c r="CL9308" s="3">
        <v>15754.424000000001</v>
      </c>
      <c r="CM9308" s="3">
        <v>17921.133000000002</v>
      </c>
      <c r="CN9308" s="3">
        <v>0</v>
      </c>
      <c r="CO9308" s="3">
        <v>0</v>
      </c>
      <c r="CP9308" s="3">
        <v>1372032</v>
      </c>
      <c r="CQ9308" s="3">
        <v>1372032</v>
      </c>
      <c r="CR9308" s="3">
        <v>155137</v>
      </c>
      <c r="CS9308" s="2">
        <v>2021</v>
      </c>
    </row>
    <row r="9309" spans="1:97" x14ac:dyDescent="0.25">
      <c r="A9309" s="2">
        <v>57756</v>
      </c>
      <c r="B9309" s="5" t="s">
        <v>8</v>
      </c>
      <c r="C9309" s="2" t="s">
        <v>0</v>
      </c>
      <c r="D9309" s="5" t="s">
        <v>8121</v>
      </c>
      <c r="E9309" s="5" t="s">
        <v>8120</v>
      </c>
      <c r="F9309" s="2">
        <v>57066</v>
      </c>
      <c r="G9309" s="5" t="s">
        <v>850</v>
      </c>
      <c r="H9309" s="5" t="s">
        <v>56</v>
      </c>
      <c r="I9309" s="5" t="s">
        <v>499</v>
      </c>
      <c r="J9309" s="5" t="s">
        <v>1</v>
      </c>
      <c r="K9309" s="2">
        <v>22</v>
      </c>
      <c r="L9309" s="2">
        <v>2</v>
      </c>
      <c r="M9309" s="5" t="s">
        <v>5</v>
      </c>
      <c r="N9309" s="5" t="s">
        <v>4</v>
      </c>
      <c r="O9309" s="5" t="s">
        <v>3</v>
      </c>
      <c r="P9309" s="5" t="s">
        <v>3</v>
      </c>
      <c r="Q9309" s="5" t="s">
        <v>800</v>
      </c>
      <c r="R9309" s="5" t="s">
        <v>110</v>
      </c>
      <c r="S9309" s="5" t="s">
        <v>1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7356</v>
      </c>
      <c r="BE9309" s="3">
        <v>13620</v>
      </c>
      <c r="BF9309" s="3">
        <v>10463</v>
      </c>
      <c r="BG9309" s="3">
        <v>12068</v>
      </c>
      <c r="BH9309" s="3">
        <v>10647</v>
      </c>
      <c r="BI9309" s="3">
        <v>9324</v>
      </c>
      <c r="BJ9309" s="3">
        <v>7752</v>
      </c>
      <c r="BK9309" s="3">
        <v>9404</v>
      </c>
      <c r="BL9309" s="3">
        <v>8927</v>
      </c>
      <c r="BM9309" s="3">
        <v>9794</v>
      </c>
      <c r="BN9309" s="3">
        <v>12206</v>
      </c>
      <c r="BO9309" s="3">
        <v>11759</v>
      </c>
      <c r="BP9309" s="3">
        <v>7356</v>
      </c>
      <c r="BQ9309" s="3">
        <v>13620</v>
      </c>
      <c r="BR9309" s="3">
        <v>10463</v>
      </c>
      <c r="BS9309" s="3">
        <v>12068</v>
      </c>
      <c r="BT9309" s="3">
        <v>10647</v>
      </c>
      <c r="BU9309" s="3">
        <v>9324</v>
      </c>
      <c r="BV9309" s="3">
        <v>7752</v>
      </c>
      <c r="BW9309" s="3">
        <v>9404</v>
      </c>
      <c r="BX9309" s="3">
        <v>8927</v>
      </c>
      <c r="BY9309" s="3">
        <v>9794</v>
      </c>
      <c r="BZ9309" s="3">
        <v>12206</v>
      </c>
      <c r="CA9309" s="3">
        <v>11759</v>
      </c>
      <c r="CB9309" s="3">
        <v>831.71799999999996</v>
      </c>
      <c r="CC9309" s="3">
        <v>1540.0419999999999</v>
      </c>
      <c r="CD9309" s="3">
        <v>1183.0319999999999</v>
      </c>
      <c r="CE9309" s="3">
        <v>1364.569</v>
      </c>
      <c r="CF9309" s="3">
        <v>1203.866</v>
      </c>
      <c r="CG9309" s="3">
        <v>1054.221</v>
      </c>
      <c r="CH9309" s="3">
        <v>876.55899999999997</v>
      </c>
      <c r="CI9309" s="3">
        <v>1063.3440000000001</v>
      </c>
      <c r="CJ9309" s="3">
        <v>1009.438</v>
      </c>
      <c r="CK9309" s="3">
        <v>1107.4469999999999</v>
      </c>
      <c r="CL9309" s="3">
        <v>1380.136</v>
      </c>
      <c r="CM9309" s="3">
        <v>1329.6279999999999</v>
      </c>
      <c r="CN9309" s="3">
        <v>0</v>
      </c>
      <c r="CO9309" s="3">
        <v>0</v>
      </c>
      <c r="CP9309" s="3">
        <v>123320</v>
      </c>
      <c r="CQ9309" s="3">
        <v>123320</v>
      </c>
      <c r="CR9309" s="3">
        <v>13944</v>
      </c>
      <c r="CS9309" s="2">
        <v>2021</v>
      </c>
    </row>
    <row r="9310" spans="1:97" x14ac:dyDescent="0.25">
      <c r="A9310" s="2">
        <v>57757</v>
      </c>
      <c r="B9310" s="5" t="s">
        <v>8</v>
      </c>
      <c r="C9310" s="2" t="s">
        <v>0</v>
      </c>
      <c r="D9310" s="5" t="s">
        <v>8119</v>
      </c>
      <c r="E9310" s="5" t="s">
        <v>1634</v>
      </c>
      <c r="F9310" s="2">
        <v>57170</v>
      </c>
      <c r="G9310" s="5" t="s">
        <v>57</v>
      </c>
      <c r="H9310" s="5" t="s">
        <v>56</v>
      </c>
      <c r="I9310" s="5" t="s">
        <v>499</v>
      </c>
      <c r="J9310" s="5" t="s">
        <v>1</v>
      </c>
      <c r="K9310" s="2">
        <v>22</v>
      </c>
      <c r="L9310" s="2">
        <v>2</v>
      </c>
      <c r="M9310" s="5" t="s">
        <v>5</v>
      </c>
      <c r="N9310" s="5" t="s">
        <v>4</v>
      </c>
      <c r="O9310" s="5" t="s">
        <v>3</v>
      </c>
      <c r="P9310" s="5" t="s">
        <v>3</v>
      </c>
      <c r="Q9310" s="5" t="s">
        <v>118</v>
      </c>
      <c r="R9310" s="5" t="s">
        <v>110</v>
      </c>
      <c r="S9310" s="5" t="s">
        <v>1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151840</v>
      </c>
      <c r="BE9310" s="3">
        <v>222088</v>
      </c>
      <c r="BF9310" s="3">
        <v>259687</v>
      </c>
      <c r="BG9310" s="3">
        <v>347630</v>
      </c>
      <c r="BH9310" s="3">
        <v>384029</v>
      </c>
      <c r="BI9310" s="3">
        <v>338419</v>
      </c>
      <c r="BJ9310" s="3">
        <v>274946</v>
      </c>
      <c r="BK9310" s="3">
        <v>289542</v>
      </c>
      <c r="BL9310" s="3">
        <v>227967</v>
      </c>
      <c r="BM9310" s="3">
        <v>174135</v>
      </c>
      <c r="BN9310" s="3">
        <v>103676</v>
      </c>
      <c r="BO9310" s="3">
        <v>141597</v>
      </c>
      <c r="BP9310" s="3">
        <v>151840</v>
      </c>
      <c r="BQ9310" s="3">
        <v>222088</v>
      </c>
      <c r="BR9310" s="3">
        <v>259687</v>
      </c>
      <c r="BS9310" s="3">
        <v>347630</v>
      </c>
      <c r="BT9310" s="3">
        <v>384029</v>
      </c>
      <c r="BU9310" s="3">
        <v>338419</v>
      </c>
      <c r="BV9310" s="3">
        <v>274946</v>
      </c>
      <c r="BW9310" s="3">
        <v>289542</v>
      </c>
      <c r="BX9310" s="3">
        <v>227967</v>
      </c>
      <c r="BY9310" s="3">
        <v>174135</v>
      </c>
      <c r="BZ9310" s="3">
        <v>103676</v>
      </c>
      <c r="CA9310" s="3">
        <v>141597</v>
      </c>
      <c r="CB9310" s="3">
        <v>17168.726999999999</v>
      </c>
      <c r="CC9310" s="3">
        <v>25111.696</v>
      </c>
      <c r="CD9310" s="3">
        <v>29363.107</v>
      </c>
      <c r="CE9310" s="3">
        <v>39306.841999999997</v>
      </c>
      <c r="CF9310" s="3">
        <v>43422.593000000001</v>
      </c>
      <c r="CG9310" s="3">
        <v>38265.322999999997</v>
      </c>
      <c r="CH9310" s="3">
        <v>31088.469000000001</v>
      </c>
      <c r="CI9310" s="3">
        <v>32738.853999999999</v>
      </c>
      <c r="CJ9310" s="3">
        <v>25776.43</v>
      </c>
      <c r="CK9310" s="3">
        <v>19689.669999999998</v>
      </c>
      <c r="CL9310" s="3">
        <v>11722.778</v>
      </c>
      <c r="CM9310" s="3">
        <v>16010.511</v>
      </c>
      <c r="CN9310" s="3">
        <v>0</v>
      </c>
      <c r="CO9310" s="3">
        <v>0</v>
      </c>
      <c r="CP9310" s="3">
        <v>2915556</v>
      </c>
      <c r="CQ9310" s="3">
        <v>2915556</v>
      </c>
      <c r="CR9310" s="3">
        <v>329665</v>
      </c>
      <c r="CS9310" s="2">
        <v>2021</v>
      </c>
    </row>
    <row r="9311" spans="1:97" x14ac:dyDescent="0.25">
      <c r="A9311" s="2">
        <v>57758</v>
      </c>
      <c r="B9311" s="5" t="s">
        <v>8</v>
      </c>
      <c r="C9311" s="2" t="s">
        <v>0</v>
      </c>
      <c r="D9311" s="5" t="s">
        <v>8118</v>
      </c>
      <c r="E9311" s="5" t="s">
        <v>8117</v>
      </c>
      <c r="F9311" s="2">
        <v>57065</v>
      </c>
      <c r="G9311" s="5" t="s">
        <v>59</v>
      </c>
      <c r="H9311" s="5" t="s">
        <v>18</v>
      </c>
      <c r="I9311" s="5" t="s">
        <v>510</v>
      </c>
      <c r="J9311" s="5" t="s">
        <v>1</v>
      </c>
      <c r="K9311" s="2">
        <v>22</v>
      </c>
      <c r="L9311" s="2">
        <v>2</v>
      </c>
      <c r="M9311" s="5" t="s">
        <v>5</v>
      </c>
      <c r="N9311" s="5" t="s">
        <v>74</v>
      </c>
      <c r="O9311" s="5" t="s">
        <v>73</v>
      </c>
      <c r="P9311" s="5" t="s">
        <v>73</v>
      </c>
      <c r="Q9311" s="5" t="s">
        <v>141</v>
      </c>
      <c r="R9311" s="5" t="s">
        <v>227</v>
      </c>
      <c r="S9311" s="5" t="s">
        <v>1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9056</v>
      </c>
      <c r="BE9311" s="3">
        <v>8446</v>
      </c>
      <c r="BF9311" s="3">
        <v>17936</v>
      </c>
      <c r="BG9311" s="3">
        <v>17644</v>
      </c>
      <c r="BH9311" s="3">
        <v>19209</v>
      </c>
      <c r="BI9311" s="3">
        <v>18661</v>
      </c>
      <c r="BJ9311" s="3">
        <v>19536</v>
      </c>
      <c r="BK9311" s="3">
        <v>17352</v>
      </c>
      <c r="BL9311" s="3">
        <v>17202</v>
      </c>
      <c r="BM9311" s="3">
        <v>11992</v>
      </c>
      <c r="BN9311" s="3">
        <v>11727</v>
      </c>
      <c r="BO9311" s="3">
        <v>7624</v>
      </c>
      <c r="BP9311" s="3">
        <v>9056</v>
      </c>
      <c r="BQ9311" s="3">
        <v>8446</v>
      </c>
      <c r="BR9311" s="3">
        <v>17936</v>
      </c>
      <c r="BS9311" s="3">
        <v>17644</v>
      </c>
      <c r="BT9311" s="3">
        <v>19209</v>
      </c>
      <c r="BU9311" s="3">
        <v>18661</v>
      </c>
      <c r="BV9311" s="3">
        <v>19536</v>
      </c>
      <c r="BW9311" s="3">
        <v>17352</v>
      </c>
      <c r="BX9311" s="3">
        <v>17202</v>
      </c>
      <c r="BY9311" s="3">
        <v>11992</v>
      </c>
      <c r="BZ9311" s="3">
        <v>11727</v>
      </c>
      <c r="CA9311" s="3">
        <v>7624</v>
      </c>
      <c r="CB9311" s="3">
        <v>1024</v>
      </c>
      <c r="CC9311" s="3">
        <v>955</v>
      </c>
      <c r="CD9311" s="3">
        <v>2028</v>
      </c>
      <c r="CE9311" s="3">
        <v>1995</v>
      </c>
      <c r="CF9311" s="3">
        <v>2172</v>
      </c>
      <c r="CG9311" s="3">
        <v>2110</v>
      </c>
      <c r="CH9311" s="3">
        <v>2209</v>
      </c>
      <c r="CI9311" s="3">
        <v>1962</v>
      </c>
      <c r="CJ9311" s="3">
        <v>1945</v>
      </c>
      <c r="CK9311" s="3">
        <v>1356</v>
      </c>
      <c r="CL9311" s="3">
        <v>1326</v>
      </c>
      <c r="CM9311" s="3">
        <v>862</v>
      </c>
      <c r="CN9311" s="3">
        <v>0</v>
      </c>
      <c r="CO9311" s="3">
        <v>0</v>
      </c>
      <c r="CP9311" s="3">
        <v>176385</v>
      </c>
      <c r="CQ9311" s="3">
        <v>176385</v>
      </c>
      <c r="CR9311" s="3">
        <v>19944</v>
      </c>
      <c r="CS9311" s="2">
        <v>2021</v>
      </c>
    </row>
    <row r="9312" spans="1:97" x14ac:dyDescent="0.25">
      <c r="A9312" s="2">
        <v>57760</v>
      </c>
      <c r="B9312" s="5" t="s">
        <v>8</v>
      </c>
      <c r="C9312" s="2" t="s">
        <v>0</v>
      </c>
      <c r="D9312" s="5" t="s">
        <v>8116</v>
      </c>
      <c r="E9312" s="5" t="s">
        <v>8115</v>
      </c>
      <c r="F9312" s="2">
        <v>57068</v>
      </c>
      <c r="G9312" s="5" t="s">
        <v>33</v>
      </c>
      <c r="H9312" s="5" t="s">
        <v>32</v>
      </c>
      <c r="I9312" s="5" t="s">
        <v>499</v>
      </c>
      <c r="J9312" s="5" t="s">
        <v>1</v>
      </c>
      <c r="K9312" s="2">
        <v>22</v>
      </c>
      <c r="L9312" s="2">
        <v>2</v>
      </c>
      <c r="M9312" s="5" t="s">
        <v>5</v>
      </c>
      <c r="N9312" s="5" t="s">
        <v>4</v>
      </c>
      <c r="O9312" s="5" t="s">
        <v>3</v>
      </c>
      <c r="P9312" s="5" t="s">
        <v>3</v>
      </c>
      <c r="Q9312" s="5" t="s">
        <v>1141</v>
      </c>
      <c r="R9312" s="5" t="s">
        <v>110</v>
      </c>
      <c r="S9312" s="5" t="s">
        <v>1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50996</v>
      </c>
      <c r="BE9312" s="3">
        <v>65425</v>
      </c>
      <c r="BF9312" s="3">
        <v>50632</v>
      </c>
      <c r="BG9312" s="3">
        <v>53049</v>
      </c>
      <c r="BH9312" s="3">
        <v>53515</v>
      </c>
      <c r="BI9312" s="3">
        <v>39344</v>
      </c>
      <c r="BJ9312" s="3">
        <v>24541</v>
      </c>
      <c r="BK9312" s="3">
        <v>39570</v>
      </c>
      <c r="BL9312" s="3">
        <v>31658</v>
      </c>
      <c r="BM9312" s="3">
        <v>43313</v>
      </c>
      <c r="BN9312" s="3">
        <v>41117</v>
      </c>
      <c r="BO9312" s="3">
        <v>44892</v>
      </c>
      <c r="BP9312" s="3">
        <v>50996</v>
      </c>
      <c r="BQ9312" s="3">
        <v>65425</v>
      </c>
      <c r="BR9312" s="3">
        <v>50632</v>
      </c>
      <c r="BS9312" s="3">
        <v>53049</v>
      </c>
      <c r="BT9312" s="3">
        <v>53515</v>
      </c>
      <c r="BU9312" s="3">
        <v>39344</v>
      </c>
      <c r="BV9312" s="3">
        <v>24541</v>
      </c>
      <c r="BW9312" s="3">
        <v>39570</v>
      </c>
      <c r="BX9312" s="3">
        <v>31658</v>
      </c>
      <c r="BY9312" s="3">
        <v>43313</v>
      </c>
      <c r="BZ9312" s="3">
        <v>41117</v>
      </c>
      <c r="CA9312" s="3">
        <v>44892</v>
      </c>
      <c r="CB9312" s="3">
        <v>5766.2190000000001</v>
      </c>
      <c r="CC9312" s="3">
        <v>7397.6379999999999</v>
      </c>
      <c r="CD9312" s="3">
        <v>5724.9560000000001</v>
      </c>
      <c r="CE9312" s="3">
        <v>5998.2489999999998</v>
      </c>
      <c r="CF9312" s="3">
        <v>6051.0140000000001</v>
      </c>
      <c r="CG9312" s="3">
        <v>4448.6850000000004</v>
      </c>
      <c r="CH9312" s="3">
        <v>2774.875</v>
      </c>
      <c r="CI9312" s="3">
        <v>4474.165</v>
      </c>
      <c r="CJ9312" s="3">
        <v>3579.6480000000001</v>
      </c>
      <c r="CK9312" s="3">
        <v>4897.4089999999997</v>
      </c>
      <c r="CL9312" s="3">
        <v>4649.1450000000004</v>
      </c>
      <c r="CM9312" s="3">
        <v>5075.9970000000003</v>
      </c>
      <c r="CN9312" s="3">
        <v>0</v>
      </c>
      <c r="CO9312" s="3">
        <v>0</v>
      </c>
      <c r="CP9312" s="3">
        <v>538052</v>
      </c>
      <c r="CQ9312" s="3">
        <v>538052</v>
      </c>
      <c r="CR9312" s="3">
        <v>60838</v>
      </c>
      <c r="CS9312" s="2">
        <v>2021</v>
      </c>
    </row>
    <row r="9313" spans="1:97" x14ac:dyDescent="0.25">
      <c r="A9313" s="2">
        <v>57761</v>
      </c>
      <c r="B9313" s="5" t="s">
        <v>8</v>
      </c>
      <c r="C9313" s="2" t="s">
        <v>0</v>
      </c>
      <c r="D9313" s="5" t="s">
        <v>8114</v>
      </c>
      <c r="E9313" s="5" t="s">
        <v>8113</v>
      </c>
      <c r="F9313" s="2">
        <v>57069</v>
      </c>
      <c r="G9313" s="5" t="s">
        <v>33</v>
      </c>
      <c r="H9313" s="5" t="s">
        <v>32</v>
      </c>
      <c r="I9313" s="5" t="s">
        <v>499</v>
      </c>
      <c r="J9313" s="5" t="s">
        <v>1</v>
      </c>
      <c r="K9313" s="2">
        <v>22</v>
      </c>
      <c r="L9313" s="2">
        <v>2</v>
      </c>
      <c r="M9313" s="5" t="s">
        <v>5</v>
      </c>
      <c r="N9313" s="5" t="s">
        <v>4</v>
      </c>
      <c r="O9313" s="5" t="s">
        <v>3</v>
      </c>
      <c r="P9313" s="5" t="s">
        <v>3</v>
      </c>
      <c r="Q9313" s="5" t="s">
        <v>1141</v>
      </c>
      <c r="R9313" s="5" t="s">
        <v>110</v>
      </c>
      <c r="S9313" s="5" t="s">
        <v>1</v>
      </c>
      <c r="T9313" s="3">
        <v>0</v>
      </c>
      <c r="U9313" s="3">
        <v>0</v>
      </c>
      <c r="V9313" s="3">
        <v>0</v>
      </c>
      <c r="W9313" s="3">
        <v>0</v>
      </c>
      <c r="X9313" s="3">
        <v>0</v>
      </c>
      <c r="Y9313" s="3">
        <v>0</v>
      </c>
      <c r="Z9313" s="3">
        <v>0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4">
        <v>0</v>
      </c>
      <c r="AS9313" s="4">
        <v>0</v>
      </c>
      <c r="AT9313" s="4">
        <v>0</v>
      </c>
      <c r="AU9313" s="4">
        <v>0</v>
      </c>
      <c r="AV9313" s="4">
        <v>0</v>
      </c>
      <c r="AW9313" s="4">
        <v>0</v>
      </c>
      <c r="AX9313" s="4">
        <v>0</v>
      </c>
      <c r="AY9313" s="4">
        <v>0</v>
      </c>
      <c r="AZ9313" s="4">
        <v>0</v>
      </c>
      <c r="BA9313" s="4">
        <v>0</v>
      </c>
      <c r="BB9313" s="4">
        <v>0</v>
      </c>
      <c r="BC9313" s="4">
        <v>0</v>
      </c>
      <c r="BD9313" s="3">
        <v>55430</v>
      </c>
      <c r="BE9313" s="3">
        <v>71112</v>
      </c>
      <c r="BF9313" s="3">
        <v>55033</v>
      </c>
      <c r="BG9313" s="3">
        <v>57660</v>
      </c>
      <c r="BH9313" s="3">
        <v>58168</v>
      </c>
      <c r="BI9313" s="3">
        <v>42765</v>
      </c>
      <c r="BJ9313" s="3">
        <v>26674</v>
      </c>
      <c r="BK9313" s="3">
        <v>43010</v>
      </c>
      <c r="BL9313" s="3">
        <v>34411</v>
      </c>
      <c r="BM9313" s="3">
        <v>47078</v>
      </c>
      <c r="BN9313" s="3">
        <v>44692</v>
      </c>
      <c r="BO9313" s="3">
        <v>48795</v>
      </c>
      <c r="BP9313" s="3">
        <v>55430</v>
      </c>
      <c r="BQ9313" s="3">
        <v>71112</v>
      </c>
      <c r="BR9313" s="3">
        <v>55033</v>
      </c>
      <c r="BS9313" s="3">
        <v>57660</v>
      </c>
      <c r="BT9313" s="3">
        <v>58168</v>
      </c>
      <c r="BU9313" s="3">
        <v>42765</v>
      </c>
      <c r="BV9313" s="3">
        <v>26674</v>
      </c>
      <c r="BW9313" s="3">
        <v>43010</v>
      </c>
      <c r="BX9313" s="3">
        <v>34411</v>
      </c>
      <c r="BY9313" s="3">
        <v>47078</v>
      </c>
      <c r="BZ9313" s="3">
        <v>44692</v>
      </c>
      <c r="CA9313" s="3">
        <v>48795</v>
      </c>
      <c r="CB9313" s="3">
        <v>6267.5110000000004</v>
      </c>
      <c r="CC9313" s="3">
        <v>8040.7569999999996</v>
      </c>
      <c r="CD9313" s="3">
        <v>6222.6589999999997</v>
      </c>
      <c r="CE9313" s="3">
        <v>6519.7120000000004</v>
      </c>
      <c r="CF9313" s="3">
        <v>6577.0640000000003</v>
      </c>
      <c r="CG9313" s="3">
        <v>4835.4350000000004</v>
      </c>
      <c r="CH9313" s="3">
        <v>3016.1109999999999</v>
      </c>
      <c r="CI9313" s="3">
        <v>4863.13</v>
      </c>
      <c r="CJ9313" s="3">
        <v>3890.8470000000002</v>
      </c>
      <c r="CK9313" s="3">
        <v>5323.1689999999999</v>
      </c>
      <c r="CL9313" s="3">
        <v>5053.3220000000001</v>
      </c>
      <c r="CM9313" s="3">
        <v>5517.2830000000004</v>
      </c>
      <c r="CN9313" s="3">
        <v>0</v>
      </c>
      <c r="CO9313" s="3">
        <v>0</v>
      </c>
      <c r="CP9313" s="3">
        <v>584828</v>
      </c>
      <c r="CQ9313" s="3">
        <v>584828</v>
      </c>
      <c r="CR9313" s="3">
        <v>66127</v>
      </c>
      <c r="CS9313" s="2">
        <v>2021</v>
      </c>
    </row>
    <row r="9314" spans="1:97" x14ac:dyDescent="0.25">
      <c r="A9314" s="2">
        <v>57762</v>
      </c>
      <c r="B9314" s="5" t="s">
        <v>8</v>
      </c>
      <c r="C9314" s="2" t="s">
        <v>0</v>
      </c>
      <c r="D9314" s="5" t="s">
        <v>8112</v>
      </c>
      <c r="E9314" s="5" t="s">
        <v>8112</v>
      </c>
      <c r="F9314" s="2">
        <v>58143</v>
      </c>
      <c r="G9314" s="5" t="s">
        <v>10</v>
      </c>
      <c r="H9314" s="5" t="s">
        <v>9</v>
      </c>
      <c r="I9314" s="5" t="s">
        <v>514</v>
      </c>
      <c r="J9314" s="5" t="s">
        <v>1</v>
      </c>
      <c r="K9314" s="2">
        <v>22</v>
      </c>
      <c r="L9314" s="2">
        <v>2</v>
      </c>
      <c r="M9314" s="5" t="s">
        <v>5</v>
      </c>
      <c r="N9314" s="5" t="s">
        <v>4</v>
      </c>
      <c r="O9314" s="5" t="s">
        <v>3</v>
      </c>
      <c r="P9314" s="5" t="s">
        <v>3</v>
      </c>
      <c r="Q9314" s="5" t="s">
        <v>180</v>
      </c>
      <c r="R9314" s="5" t="s">
        <v>227</v>
      </c>
      <c r="S9314" s="5" t="s">
        <v>1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449700</v>
      </c>
      <c r="BE9314" s="3">
        <v>382459</v>
      </c>
      <c r="BF9314" s="3">
        <v>469148</v>
      </c>
      <c r="BG9314" s="3">
        <v>605071</v>
      </c>
      <c r="BH9314" s="3">
        <v>537574</v>
      </c>
      <c r="BI9314" s="3">
        <v>449558</v>
      </c>
      <c r="BJ9314" s="3">
        <v>333949</v>
      </c>
      <c r="BK9314" s="3">
        <v>383777</v>
      </c>
      <c r="BL9314" s="3">
        <v>520876</v>
      </c>
      <c r="BM9314" s="3">
        <v>489462</v>
      </c>
      <c r="BN9314" s="3">
        <v>481742</v>
      </c>
      <c r="BO9314" s="3">
        <v>520124</v>
      </c>
      <c r="BP9314" s="3">
        <v>449700</v>
      </c>
      <c r="BQ9314" s="3">
        <v>382459</v>
      </c>
      <c r="BR9314" s="3">
        <v>469148</v>
      </c>
      <c r="BS9314" s="3">
        <v>605071</v>
      </c>
      <c r="BT9314" s="3">
        <v>537574</v>
      </c>
      <c r="BU9314" s="3">
        <v>449558</v>
      </c>
      <c r="BV9314" s="3">
        <v>333949</v>
      </c>
      <c r="BW9314" s="3">
        <v>383777</v>
      </c>
      <c r="BX9314" s="3">
        <v>520876</v>
      </c>
      <c r="BY9314" s="3">
        <v>489462</v>
      </c>
      <c r="BZ9314" s="3">
        <v>481742</v>
      </c>
      <c r="CA9314" s="3">
        <v>520124</v>
      </c>
      <c r="CB9314" s="3">
        <v>50848</v>
      </c>
      <c r="CC9314" s="3">
        <v>43245</v>
      </c>
      <c r="CD9314" s="3">
        <v>53047</v>
      </c>
      <c r="CE9314" s="3">
        <v>68416</v>
      </c>
      <c r="CF9314" s="3">
        <v>60784</v>
      </c>
      <c r="CG9314" s="3">
        <v>50832</v>
      </c>
      <c r="CH9314" s="3">
        <v>37760</v>
      </c>
      <c r="CI9314" s="3">
        <v>43394</v>
      </c>
      <c r="CJ9314" s="3">
        <v>58896</v>
      </c>
      <c r="CK9314" s="3">
        <v>55344</v>
      </c>
      <c r="CL9314" s="3">
        <v>54471</v>
      </c>
      <c r="CM9314" s="3">
        <v>58811</v>
      </c>
      <c r="CN9314" s="3">
        <v>0</v>
      </c>
      <c r="CO9314" s="3">
        <v>0</v>
      </c>
      <c r="CP9314" s="3">
        <v>5623440</v>
      </c>
      <c r="CQ9314" s="3">
        <v>5623440</v>
      </c>
      <c r="CR9314" s="3">
        <v>635848</v>
      </c>
      <c r="CS9314" s="2">
        <v>2021</v>
      </c>
    </row>
    <row r="9315" spans="1:97" x14ac:dyDescent="0.25">
      <c r="A9315" s="2">
        <v>57763</v>
      </c>
      <c r="B9315" s="5" t="s">
        <v>8</v>
      </c>
      <c r="C9315" s="2" t="s">
        <v>0</v>
      </c>
      <c r="D9315" s="5" t="s">
        <v>8111</v>
      </c>
      <c r="E9315" s="5" t="s">
        <v>851</v>
      </c>
      <c r="F9315" s="2">
        <v>17470</v>
      </c>
      <c r="G9315" s="5" t="s">
        <v>850</v>
      </c>
      <c r="H9315" s="5" t="s">
        <v>56</v>
      </c>
      <c r="I9315" s="5" t="s">
        <v>499</v>
      </c>
      <c r="J9315" s="5" t="s">
        <v>1</v>
      </c>
      <c r="K9315" s="2">
        <v>22</v>
      </c>
      <c r="L9315" s="2">
        <v>1</v>
      </c>
      <c r="M9315" s="5" t="s">
        <v>28</v>
      </c>
      <c r="N9315" s="5" t="s">
        <v>95</v>
      </c>
      <c r="O9315" s="5" t="s">
        <v>94</v>
      </c>
      <c r="P9315" s="5" t="s">
        <v>93</v>
      </c>
      <c r="Q9315" s="5" t="s">
        <v>800</v>
      </c>
      <c r="R9315" s="5" t="s">
        <v>110</v>
      </c>
      <c r="S9315" s="5" t="s">
        <v>1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17033</v>
      </c>
      <c r="BE9315" s="3">
        <v>14042</v>
      </c>
      <c r="BF9315" s="3">
        <v>11184</v>
      </c>
      <c r="BG9315" s="3">
        <v>10152</v>
      </c>
      <c r="BH9315" s="3">
        <v>15088</v>
      </c>
      <c r="BI9315" s="3">
        <v>16819</v>
      </c>
      <c r="BJ9315" s="3">
        <v>13661</v>
      </c>
      <c r="BK9315" s="3">
        <v>12363</v>
      </c>
      <c r="BL9315" s="3">
        <v>8483</v>
      </c>
      <c r="BM9315" s="3">
        <v>9045</v>
      </c>
      <c r="BN9315" s="3">
        <v>12255</v>
      </c>
      <c r="BO9315" s="3">
        <v>17670</v>
      </c>
      <c r="BP9315" s="3">
        <v>17033</v>
      </c>
      <c r="BQ9315" s="3">
        <v>14042</v>
      </c>
      <c r="BR9315" s="3">
        <v>11184</v>
      </c>
      <c r="BS9315" s="3">
        <v>10152</v>
      </c>
      <c r="BT9315" s="3">
        <v>15088</v>
      </c>
      <c r="BU9315" s="3">
        <v>16819</v>
      </c>
      <c r="BV9315" s="3">
        <v>13661</v>
      </c>
      <c r="BW9315" s="3">
        <v>12363</v>
      </c>
      <c r="BX9315" s="3">
        <v>8483</v>
      </c>
      <c r="BY9315" s="3">
        <v>9045</v>
      </c>
      <c r="BZ9315" s="3">
        <v>12255</v>
      </c>
      <c r="CA9315" s="3">
        <v>17670</v>
      </c>
      <c r="CB9315" s="3">
        <v>1925.922</v>
      </c>
      <c r="CC9315" s="3">
        <v>1587.742</v>
      </c>
      <c r="CD9315" s="3">
        <v>1264.576</v>
      </c>
      <c r="CE9315" s="3">
        <v>1147.9069999999999</v>
      </c>
      <c r="CF9315" s="3">
        <v>1705.9829999999999</v>
      </c>
      <c r="CG9315" s="3">
        <v>1901.778</v>
      </c>
      <c r="CH9315" s="3">
        <v>1544.6279999999999</v>
      </c>
      <c r="CI9315" s="3">
        <v>1397.905</v>
      </c>
      <c r="CJ9315" s="3">
        <v>959.14300000000003</v>
      </c>
      <c r="CK9315" s="3">
        <v>1022.764</v>
      </c>
      <c r="CL9315" s="3">
        <v>1385.6849999999999</v>
      </c>
      <c r="CM9315" s="3">
        <v>1997.9670000000001</v>
      </c>
      <c r="CN9315" s="3">
        <v>0</v>
      </c>
      <c r="CO9315" s="3">
        <v>0</v>
      </c>
      <c r="CP9315" s="3">
        <v>157795</v>
      </c>
      <c r="CQ9315" s="3">
        <v>157795</v>
      </c>
      <c r="CR9315" s="3">
        <v>17842</v>
      </c>
      <c r="CS9315" s="2">
        <v>2021</v>
      </c>
    </row>
    <row r="9316" spans="1:97" x14ac:dyDescent="0.25">
      <c r="A9316" s="2">
        <v>57764</v>
      </c>
      <c r="B9316" s="5" t="s">
        <v>8</v>
      </c>
      <c r="C9316" s="2" t="s">
        <v>0</v>
      </c>
      <c r="D9316" s="5" t="s">
        <v>8110</v>
      </c>
      <c r="E9316" s="5" t="s">
        <v>290</v>
      </c>
      <c r="F9316" s="2">
        <v>61944</v>
      </c>
      <c r="G9316" s="5" t="s">
        <v>57</v>
      </c>
      <c r="H9316" s="5" t="s">
        <v>56</v>
      </c>
      <c r="I9316" s="5" t="s">
        <v>499</v>
      </c>
      <c r="J9316" s="5" t="s">
        <v>1</v>
      </c>
      <c r="K9316" s="2">
        <v>928</v>
      </c>
      <c r="L9316" s="2">
        <v>4</v>
      </c>
      <c r="M9316" s="5" t="s">
        <v>24</v>
      </c>
      <c r="N9316" s="5" t="s">
        <v>74</v>
      </c>
      <c r="O9316" s="5" t="s">
        <v>73</v>
      </c>
      <c r="P9316" s="5" t="s">
        <v>73</v>
      </c>
      <c r="Q9316" s="5" t="s">
        <v>118</v>
      </c>
      <c r="R9316" s="5" t="s">
        <v>110</v>
      </c>
      <c r="S9316" s="5" t="s">
        <v>1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10656</v>
      </c>
      <c r="BE9316" s="3">
        <v>13959</v>
      </c>
      <c r="BF9316" s="3">
        <v>18023</v>
      </c>
      <c r="BG9316" s="3">
        <v>22560</v>
      </c>
      <c r="BH9316" s="3">
        <v>24590</v>
      </c>
      <c r="BI9316" s="3">
        <v>23887</v>
      </c>
      <c r="BJ9316" s="3">
        <v>22879</v>
      </c>
      <c r="BK9316" s="3">
        <v>22504</v>
      </c>
      <c r="BL9316" s="3">
        <v>19404</v>
      </c>
      <c r="BM9316" s="3">
        <v>16151</v>
      </c>
      <c r="BN9316" s="3">
        <v>12851</v>
      </c>
      <c r="BO9316" s="3">
        <v>8781</v>
      </c>
      <c r="BP9316" s="3">
        <v>10656</v>
      </c>
      <c r="BQ9316" s="3">
        <v>13959</v>
      </c>
      <c r="BR9316" s="3">
        <v>18023</v>
      </c>
      <c r="BS9316" s="3">
        <v>22560</v>
      </c>
      <c r="BT9316" s="3">
        <v>24590</v>
      </c>
      <c r="BU9316" s="3">
        <v>23887</v>
      </c>
      <c r="BV9316" s="3">
        <v>22879</v>
      </c>
      <c r="BW9316" s="3">
        <v>22504</v>
      </c>
      <c r="BX9316" s="3">
        <v>19404</v>
      </c>
      <c r="BY9316" s="3">
        <v>16151</v>
      </c>
      <c r="BZ9316" s="3">
        <v>12851</v>
      </c>
      <c r="CA9316" s="3">
        <v>8781</v>
      </c>
      <c r="CB9316" s="3">
        <v>1204.8579999999999</v>
      </c>
      <c r="CC9316" s="3">
        <v>1578.3320000000001</v>
      </c>
      <c r="CD9316" s="3">
        <v>2037.9</v>
      </c>
      <c r="CE9316" s="3">
        <v>2550.9180000000001</v>
      </c>
      <c r="CF9316" s="3">
        <v>2780.4540000000002</v>
      </c>
      <c r="CG9316" s="3">
        <v>2700.9119999999998</v>
      </c>
      <c r="CH9316" s="3">
        <v>2586.9580000000001</v>
      </c>
      <c r="CI9316" s="3">
        <v>2544.538</v>
      </c>
      <c r="CJ9316" s="3">
        <v>2194.0500000000002</v>
      </c>
      <c r="CK9316" s="3">
        <v>1826.162</v>
      </c>
      <c r="CL9316" s="3">
        <v>1453.0619999999999</v>
      </c>
      <c r="CM9316" s="3">
        <v>992.85599999999999</v>
      </c>
      <c r="CN9316" s="3">
        <v>0</v>
      </c>
      <c r="CO9316" s="3">
        <v>0</v>
      </c>
      <c r="CP9316" s="3">
        <v>216245</v>
      </c>
      <c r="CQ9316" s="3">
        <v>216245</v>
      </c>
      <c r="CR9316" s="3">
        <v>24451</v>
      </c>
      <c r="CS9316" s="2">
        <v>2021</v>
      </c>
    </row>
    <row r="9317" spans="1:97" x14ac:dyDescent="0.25">
      <c r="A9317" s="2">
        <v>57765</v>
      </c>
      <c r="B9317" s="5" t="s">
        <v>8</v>
      </c>
      <c r="C9317" s="2" t="s">
        <v>0</v>
      </c>
      <c r="D9317" s="5" t="s">
        <v>8109</v>
      </c>
      <c r="E9317" s="5" t="s">
        <v>318</v>
      </c>
      <c r="F9317" s="2">
        <v>61012</v>
      </c>
      <c r="G9317" s="5" t="s">
        <v>41</v>
      </c>
      <c r="H9317" s="5" t="s">
        <v>32</v>
      </c>
      <c r="I9317" s="5" t="s">
        <v>499</v>
      </c>
      <c r="J9317" s="5" t="s">
        <v>1</v>
      </c>
      <c r="K9317" s="2">
        <v>22</v>
      </c>
      <c r="L9317" s="2">
        <v>2</v>
      </c>
      <c r="M9317" s="5" t="s">
        <v>5</v>
      </c>
      <c r="N9317" s="5" t="s">
        <v>74</v>
      </c>
      <c r="O9317" s="5" t="s">
        <v>73</v>
      </c>
      <c r="P9317" s="5" t="s">
        <v>73</v>
      </c>
      <c r="Q9317" s="5" t="s">
        <v>2710</v>
      </c>
      <c r="R9317" s="5" t="s">
        <v>110</v>
      </c>
      <c r="S9317" s="5" t="s">
        <v>1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4253</v>
      </c>
      <c r="BE9317" s="3">
        <v>5400</v>
      </c>
      <c r="BF9317" s="3">
        <v>6696</v>
      </c>
      <c r="BG9317" s="3">
        <v>7515</v>
      </c>
      <c r="BH9317" s="3">
        <v>8922</v>
      </c>
      <c r="BI9317" s="3">
        <v>8015</v>
      </c>
      <c r="BJ9317" s="3">
        <v>6500</v>
      </c>
      <c r="BK9317" s="3">
        <v>7204</v>
      </c>
      <c r="BL9317" s="3">
        <v>6414</v>
      </c>
      <c r="BM9317" s="3">
        <v>6112</v>
      </c>
      <c r="BN9317" s="3">
        <v>4513</v>
      </c>
      <c r="BO9317" s="3">
        <v>3411</v>
      </c>
      <c r="BP9317" s="3">
        <v>4253</v>
      </c>
      <c r="BQ9317" s="3">
        <v>5400</v>
      </c>
      <c r="BR9317" s="3">
        <v>6696</v>
      </c>
      <c r="BS9317" s="3">
        <v>7515</v>
      </c>
      <c r="BT9317" s="3">
        <v>8922</v>
      </c>
      <c r="BU9317" s="3">
        <v>8015</v>
      </c>
      <c r="BV9317" s="3">
        <v>6500</v>
      </c>
      <c r="BW9317" s="3">
        <v>7204</v>
      </c>
      <c r="BX9317" s="3">
        <v>6414</v>
      </c>
      <c r="BY9317" s="3">
        <v>6112</v>
      </c>
      <c r="BZ9317" s="3">
        <v>4513</v>
      </c>
      <c r="CA9317" s="3">
        <v>3411</v>
      </c>
      <c r="CB9317" s="3">
        <v>480.89499999999998</v>
      </c>
      <c r="CC9317" s="3">
        <v>610.54600000000005</v>
      </c>
      <c r="CD9317" s="3">
        <v>757.06899999999996</v>
      </c>
      <c r="CE9317" s="3">
        <v>849.69200000000001</v>
      </c>
      <c r="CF9317" s="3">
        <v>1008.86</v>
      </c>
      <c r="CG9317" s="3">
        <v>906.25099999999998</v>
      </c>
      <c r="CH9317" s="3">
        <v>734.923</v>
      </c>
      <c r="CI9317" s="3">
        <v>814.61199999999997</v>
      </c>
      <c r="CJ9317" s="3">
        <v>725.21600000000001</v>
      </c>
      <c r="CK9317" s="3">
        <v>691.05600000000004</v>
      </c>
      <c r="CL9317" s="3">
        <v>510.238</v>
      </c>
      <c r="CM9317" s="3">
        <v>385.642</v>
      </c>
      <c r="CN9317" s="3">
        <v>0</v>
      </c>
      <c r="CO9317" s="3">
        <v>0</v>
      </c>
      <c r="CP9317" s="3">
        <v>74955</v>
      </c>
      <c r="CQ9317" s="3">
        <v>74955</v>
      </c>
      <c r="CR9317" s="3">
        <v>8475</v>
      </c>
      <c r="CS9317" s="2">
        <v>2021</v>
      </c>
    </row>
    <row r="9318" spans="1:97" x14ac:dyDescent="0.25">
      <c r="A9318" s="2">
        <v>57766</v>
      </c>
      <c r="B9318" s="5" t="s">
        <v>8</v>
      </c>
      <c r="C9318" s="2" t="s">
        <v>0</v>
      </c>
      <c r="D9318" s="5" t="s">
        <v>8108</v>
      </c>
      <c r="E9318" s="5" t="s">
        <v>7710</v>
      </c>
      <c r="F9318" s="2">
        <v>57075</v>
      </c>
      <c r="G9318" s="5" t="s">
        <v>33</v>
      </c>
      <c r="H9318" s="5" t="s">
        <v>32</v>
      </c>
      <c r="I9318" s="5" t="s">
        <v>499</v>
      </c>
      <c r="J9318" s="5" t="s">
        <v>1</v>
      </c>
      <c r="K9318" s="2">
        <v>22</v>
      </c>
      <c r="L9318" s="2">
        <v>2</v>
      </c>
      <c r="M9318" s="5" t="s">
        <v>5</v>
      </c>
      <c r="N9318" s="5" t="s">
        <v>4</v>
      </c>
      <c r="O9318" s="5" t="s">
        <v>3</v>
      </c>
      <c r="P9318" s="5" t="s">
        <v>3</v>
      </c>
      <c r="Q9318" s="5" t="s">
        <v>711</v>
      </c>
      <c r="R9318" s="5" t="s">
        <v>110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231430</v>
      </c>
      <c r="BE9318" s="3">
        <v>296907</v>
      </c>
      <c r="BF9318" s="3">
        <v>229773</v>
      </c>
      <c r="BG9318" s="3">
        <v>240742</v>
      </c>
      <c r="BH9318" s="3">
        <v>242860</v>
      </c>
      <c r="BI9318" s="3">
        <v>178550</v>
      </c>
      <c r="BJ9318" s="3">
        <v>111371</v>
      </c>
      <c r="BK9318" s="3">
        <v>179572</v>
      </c>
      <c r="BL9318" s="3">
        <v>143671</v>
      </c>
      <c r="BM9318" s="3">
        <v>196559</v>
      </c>
      <c r="BN9318" s="3">
        <v>186595</v>
      </c>
      <c r="BO9318" s="3">
        <v>203727</v>
      </c>
      <c r="BP9318" s="3">
        <v>231430</v>
      </c>
      <c r="BQ9318" s="3">
        <v>296907</v>
      </c>
      <c r="BR9318" s="3">
        <v>229773</v>
      </c>
      <c r="BS9318" s="3">
        <v>240742</v>
      </c>
      <c r="BT9318" s="3">
        <v>242860</v>
      </c>
      <c r="BU9318" s="3">
        <v>178550</v>
      </c>
      <c r="BV9318" s="3">
        <v>111371</v>
      </c>
      <c r="BW9318" s="3">
        <v>179572</v>
      </c>
      <c r="BX9318" s="3">
        <v>143671</v>
      </c>
      <c r="BY9318" s="3">
        <v>196559</v>
      </c>
      <c r="BZ9318" s="3">
        <v>186595</v>
      </c>
      <c r="CA9318" s="3">
        <v>203727</v>
      </c>
      <c r="CB9318" s="3">
        <v>26167.975999999999</v>
      </c>
      <c r="CC9318" s="3">
        <v>33571.593999999997</v>
      </c>
      <c r="CD9318" s="3">
        <v>25980.710999999999</v>
      </c>
      <c r="CE9318" s="3">
        <v>27220.957999999999</v>
      </c>
      <c r="CF9318" s="3">
        <v>27460.411</v>
      </c>
      <c r="CG9318" s="3">
        <v>20188.8</v>
      </c>
      <c r="CH9318" s="3">
        <v>12592.800999999999</v>
      </c>
      <c r="CI9318" s="3">
        <v>20304.434000000001</v>
      </c>
      <c r="CJ9318" s="3">
        <v>16244.98</v>
      </c>
      <c r="CK9318" s="3">
        <v>22225.179</v>
      </c>
      <c r="CL9318" s="3">
        <v>21098.519</v>
      </c>
      <c r="CM9318" s="3">
        <v>23035.636999999999</v>
      </c>
      <c r="CN9318" s="3">
        <v>0</v>
      </c>
      <c r="CO9318" s="3">
        <v>0</v>
      </c>
      <c r="CP9318" s="3">
        <v>2441757</v>
      </c>
      <c r="CQ9318" s="3">
        <v>2441757</v>
      </c>
      <c r="CR9318" s="3">
        <v>276092</v>
      </c>
      <c r="CS9318" s="2">
        <v>2021</v>
      </c>
    </row>
    <row r="9319" spans="1:97" x14ac:dyDescent="0.25">
      <c r="A9319" s="2">
        <v>57767</v>
      </c>
      <c r="B9319" s="5" t="s">
        <v>8</v>
      </c>
      <c r="C9319" s="2" t="s">
        <v>0</v>
      </c>
      <c r="D9319" s="5" t="s">
        <v>8107</v>
      </c>
      <c r="E9319" s="5" t="s">
        <v>8106</v>
      </c>
      <c r="F9319" s="2">
        <v>57077</v>
      </c>
      <c r="G9319" s="5" t="s">
        <v>85</v>
      </c>
      <c r="H9319" s="5" t="s">
        <v>6</v>
      </c>
      <c r="I9319" s="5" t="s">
        <v>517</v>
      </c>
      <c r="J9319" s="5" t="s">
        <v>1</v>
      </c>
      <c r="K9319" s="2">
        <v>22</v>
      </c>
      <c r="L9319" s="2">
        <v>1</v>
      </c>
      <c r="M9319" s="5" t="s">
        <v>28</v>
      </c>
      <c r="N9319" s="5" t="s">
        <v>4</v>
      </c>
      <c r="O9319" s="5" t="s">
        <v>3</v>
      </c>
      <c r="P9319" s="5" t="s">
        <v>3</v>
      </c>
      <c r="Q9319" s="5" t="s">
        <v>120</v>
      </c>
      <c r="R9319" s="5" t="s">
        <v>110</v>
      </c>
      <c r="S9319" s="5" t="s">
        <v>1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2154</v>
      </c>
      <c r="BE9319" s="3">
        <v>2288</v>
      </c>
      <c r="BF9319" s="3">
        <v>2985</v>
      </c>
      <c r="BG9319" s="3">
        <v>2443</v>
      </c>
      <c r="BH9319" s="3">
        <v>2167</v>
      </c>
      <c r="BI9319" s="3">
        <v>1496</v>
      </c>
      <c r="BJ9319" s="3">
        <v>959</v>
      </c>
      <c r="BK9319" s="3">
        <v>1091</v>
      </c>
      <c r="BL9319" s="3">
        <v>1942</v>
      </c>
      <c r="BM9319" s="3">
        <v>2119</v>
      </c>
      <c r="BN9319" s="3">
        <v>2830</v>
      </c>
      <c r="BO9319" s="3">
        <v>2916</v>
      </c>
      <c r="BP9319" s="3">
        <v>2154</v>
      </c>
      <c r="BQ9319" s="3">
        <v>2288</v>
      </c>
      <c r="BR9319" s="3">
        <v>2985</v>
      </c>
      <c r="BS9319" s="3">
        <v>2443</v>
      </c>
      <c r="BT9319" s="3">
        <v>2167</v>
      </c>
      <c r="BU9319" s="3">
        <v>1496</v>
      </c>
      <c r="BV9319" s="3">
        <v>959</v>
      </c>
      <c r="BW9319" s="3">
        <v>1091</v>
      </c>
      <c r="BX9319" s="3">
        <v>1942</v>
      </c>
      <c r="BY9319" s="3">
        <v>2119</v>
      </c>
      <c r="BZ9319" s="3">
        <v>2830</v>
      </c>
      <c r="CA9319" s="3">
        <v>2916</v>
      </c>
      <c r="CB9319" s="3">
        <v>243.55</v>
      </c>
      <c r="CC9319" s="3">
        <v>258.68</v>
      </c>
      <c r="CD9319" s="3">
        <v>337.53300000000002</v>
      </c>
      <c r="CE9319" s="3">
        <v>276.28800000000001</v>
      </c>
      <c r="CF9319" s="3">
        <v>245.03200000000001</v>
      </c>
      <c r="CG9319" s="3">
        <v>169.108</v>
      </c>
      <c r="CH9319" s="3">
        <v>108.489</v>
      </c>
      <c r="CI9319" s="3">
        <v>123.36799999999999</v>
      </c>
      <c r="CJ9319" s="3">
        <v>219.63399999999999</v>
      </c>
      <c r="CK9319" s="3">
        <v>239.64</v>
      </c>
      <c r="CL9319" s="3">
        <v>320.00799999999998</v>
      </c>
      <c r="CM9319" s="3">
        <v>329.67</v>
      </c>
      <c r="CN9319" s="3">
        <v>0</v>
      </c>
      <c r="CO9319" s="3">
        <v>0</v>
      </c>
      <c r="CP9319" s="3">
        <v>25390</v>
      </c>
      <c r="CQ9319" s="3">
        <v>25390</v>
      </c>
      <c r="CR9319" s="3">
        <v>2871</v>
      </c>
      <c r="CS9319" s="2">
        <v>2021</v>
      </c>
    </row>
    <row r="9320" spans="1:97" x14ac:dyDescent="0.25">
      <c r="A9320" s="2">
        <v>57768</v>
      </c>
      <c r="B9320" s="5" t="s">
        <v>8</v>
      </c>
      <c r="C9320" s="2" t="s">
        <v>0</v>
      </c>
      <c r="D9320" s="5" t="s">
        <v>8105</v>
      </c>
      <c r="E9320" s="5" t="s">
        <v>8104</v>
      </c>
      <c r="F9320" s="2">
        <v>57078</v>
      </c>
      <c r="G9320" s="5" t="s">
        <v>16</v>
      </c>
      <c r="H9320" s="5" t="s">
        <v>15</v>
      </c>
      <c r="I9320" s="5" t="s">
        <v>510</v>
      </c>
      <c r="J9320" s="5" t="s">
        <v>1</v>
      </c>
      <c r="K9320" s="2">
        <v>22</v>
      </c>
      <c r="L9320" s="2">
        <v>2</v>
      </c>
      <c r="M9320" s="5" t="s">
        <v>5</v>
      </c>
      <c r="N9320" s="5" t="s">
        <v>74</v>
      </c>
      <c r="O9320" s="5" t="s">
        <v>73</v>
      </c>
      <c r="P9320" s="5" t="s">
        <v>73</v>
      </c>
      <c r="Q9320" s="5" t="s">
        <v>141</v>
      </c>
      <c r="R9320" s="5" t="s">
        <v>110</v>
      </c>
      <c r="S9320" s="5" t="s">
        <v>1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929</v>
      </c>
      <c r="BE9320" s="3">
        <v>615</v>
      </c>
      <c r="BF9320" s="3">
        <v>1821</v>
      </c>
      <c r="BG9320" s="3">
        <v>1764</v>
      </c>
      <c r="BH9320" s="3">
        <v>1871</v>
      </c>
      <c r="BI9320" s="3">
        <v>1763</v>
      </c>
      <c r="BJ9320" s="3">
        <v>1667</v>
      </c>
      <c r="BK9320" s="3">
        <v>1654</v>
      </c>
      <c r="BL9320" s="3">
        <v>1570</v>
      </c>
      <c r="BM9320" s="3">
        <v>1084</v>
      </c>
      <c r="BN9320" s="3">
        <v>1047</v>
      </c>
      <c r="BO9320" s="3">
        <v>795</v>
      </c>
      <c r="BP9320" s="3">
        <v>929</v>
      </c>
      <c r="BQ9320" s="3">
        <v>615</v>
      </c>
      <c r="BR9320" s="3">
        <v>1821</v>
      </c>
      <c r="BS9320" s="3">
        <v>1764</v>
      </c>
      <c r="BT9320" s="3">
        <v>1871</v>
      </c>
      <c r="BU9320" s="3">
        <v>1763</v>
      </c>
      <c r="BV9320" s="3">
        <v>1667</v>
      </c>
      <c r="BW9320" s="3">
        <v>1654</v>
      </c>
      <c r="BX9320" s="3">
        <v>1570</v>
      </c>
      <c r="BY9320" s="3">
        <v>1084</v>
      </c>
      <c r="BZ9320" s="3">
        <v>1047</v>
      </c>
      <c r="CA9320" s="3">
        <v>795</v>
      </c>
      <c r="CB9320" s="3">
        <v>105.056</v>
      </c>
      <c r="CC9320" s="3">
        <v>69.594999999999999</v>
      </c>
      <c r="CD9320" s="3">
        <v>205.87100000000001</v>
      </c>
      <c r="CE9320" s="3">
        <v>199.47499999999999</v>
      </c>
      <c r="CF9320" s="3">
        <v>211.57</v>
      </c>
      <c r="CG9320" s="3">
        <v>199.34800000000001</v>
      </c>
      <c r="CH9320" s="3">
        <v>188.52</v>
      </c>
      <c r="CI9320" s="3">
        <v>187.06299999999999</v>
      </c>
      <c r="CJ9320" s="3">
        <v>177.56399999999999</v>
      </c>
      <c r="CK9320" s="3">
        <v>122.598</v>
      </c>
      <c r="CL9320" s="3">
        <v>118.41800000000001</v>
      </c>
      <c r="CM9320" s="3">
        <v>89.921999999999997</v>
      </c>
      <c r="CN9320" s="3">
        <v>0</v>
      </c>
      <c r="CO9320" s="3">
        <v>0</v>
      </c>
      <c r="CP9320" s="3">
        <v>16580</v>
      </c>
      <c r="CQ9320" s="3">
        <v>16580</v>
      </c>
      <c r="CR9320" s="3">
        <v>1875</v>
      </c>
      <c r="CS9320" s="2">
        <v>2021</v>
      </c>
    </row>
    <row r="9321" spans="1:97" x14ac:dyDescent="0.25">
      <c r="A9321" s="2">
        <v>57769</v>
      </c>
      <c r="B9321" s="5" t="s">
        <v>8</v>
      </c>
      <c r="C9321" s="2" t="s">
        <v>0</v>
      </c>
      <c r="D9321" s="5" t="s">
        <v>8103</v>
      </c>
      <c r="E9321" s="5" t="s">
        <v>8081</v>
      </c>
      <c r="F9321" s="2">
        <v>55963</v>
      </c>
      <c r="G9321" s="5" t="s">
        <v>16</v>
      </c>
      <c r="H9321" s="5" t="s">
        <v>15</v>
      </c>
      <c r="I9321" s="5" t="s">
        <v>510</v>
      </c>
      <c r="J9321" s="5" t="s">
        <v>1</v>
      </c>
      <c r="K9321" s="2">
        <v>22</v>
      </c>
      <c r="L9321" s="2">
        <v>2</v>
      </c>
      <c r="M9321" s="5" t="s">
        <v>5</v>
      </c>
      <c r="N9321" s="5" t="s">
        <v>4</v>
      </c>
      <c r="O9321" s="5" t="s">
        <v>3</v>
      </c>
      <c r="P9321" s="5" t="s">
        <v>3</v>
      </c>
      <c r="Q9321" s="5" t="s">
        <v>141</v>
      </c>
      <c r="R9321" s="5" t="s">
        <v>110</v>
      </c>
      <c r="S9321" s="5" t="s">
        <v>1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364411</v>
      </c>
      <c r="BE9321" s="3">
        <v>319947</v>
      </c>
      <c r="BF9321" s="3">
        <v>407004</v>
      </c>
      <c r="BG9321" s="3">
        <v>322972</v>
      </c>
      <c r="BH9321" s="3">
        <v>209560</v>
      </c>
      <c r="BI9321" s="3">
        <v>183586</v>
      </c>
      <c r="BJ9321" s="3">
        <v>152820</v>
      </c>
      <c r="BK9321" s="3">
        <v>124588</v>
      </c>
      <c r="BL9321" s="3">
        <v>256483</v>
      </c>
      <c r="BM9321" s="3">
        <v>274786</v>
      </c>
      <c r="BN9321" s="3">
        <v>339584</v>
      </c>
      <c r="BO9321" s="3">
        <v>418352</v>
      </c>
      <c r="BP9321" s="3">
        <v>364411</v>
      </c>
      <c r="BQ9321" s="3">
        <v>319947</v>
      </c>
      <c r="BR9321" s="3">
        <v>407004</v>
      </c>
      <c r="BS9321" s="3">
        <v>322972</v>
      </c>
      <c r="BT9321" s="3">
        <v>209560</v>
      </c>
      <c r="BU9321" s="3">
        <v>183586</v>
      </c>
      <c r="BV9321" s="3">
        <v>152820</v>
      </c>
      <c r="BW9321" s="3">
        <v>124588</v>
      </c>
      <c r="BX9321" s="3">
        <v>256483</v>
      </c>
      <c r="BY9321" s="3">
        <v>274786</v>
      </c>
      <c r="BZ9321" s="3">
        <v>339584</v>
      </c>
      <c r="CA9321" s="3">
        <v>418352</v>
      </c>
      <c r="CB9321" s="3">
        <v>41204.298999999999</v>
      </c>
      <c r="CC9321" s="3">
        <v>36176.675000000003</v>
      </c>
      <c r="CD9321" s="3">
        <v>46020.337</v>
      </c>
      <c r="CE9321" s="3">
        <v>36518.756000000001</v>
      </c>
      <c r="CF9321" s="3">
        <v>23695.181</v>
      </c>
      <c r="CG9321" s="3">
        <v>20758.198</v>
      </c>
      <c r="CH9321" s="3">
        <v>17279.474999999999</v>
      </c>
      <c r="CI9321" s="3">
        <v>14087.295</v>
      </c>
      <c r="CJ9321" s="3">
        <v>29000.83</v>
      </c>
      <c r="CK9321" s="3">
        <v>31070.346000000001</v>
      </c>
      <c r="CL9321" s="3">
        <v>38397.129999999997</v>
      </c>
      <c r="CM9321" s="3">
        <v>47303.478000000003</v>
      </c>
      <c r="CN9321" s="3">
        <v>0</v>
      </c>
      <c r="CO9321" s="3">
        <v>0</v>
      </c>
      <c r="CP9321" s="3">
        <v>3374093</v>
      </c>
      <c r="CQ9321" s="3">
        <v>3374093</v>
      </c>
      <c r="CR9321" s="3">
        <v>381512</v>
      </c>
      <c r="CS9321" s="2">
        <v>2021</v>
      </c>
    </row>
    <row r="9322" spans="1:97" x14ac:dyDescent="0.25">
      <c r="A9322" s="2">
        <v>57770</v>
      </c>
      <c r="B9322" s="5" t="s">
        <v>8</v>
      </c>
      <c r="C9322" s="2" t="s">
        <v>0</v>
      </c>
      <c r="D9322" s="5" t="s">
        <v>8102</v>
      </c>
      <c r="E9322" s="5" t="s">
        <v>8101</v>
      </c>
      <c r="F9322" s="2">
        <v>57047</v>
      </c>
      <c r="G9322" s="5" t="s">
        <v>57</v>
      </c>
      <c r="H9322" s="5" t="s">
        <v>56</v>
      </c>
      <c r="I9322" s="5" t="s">
        <v>499</v>
      </c>
      <c r="J9322" s="5" t="s">
        <v>1</v>
      </c>
      <c r="K9322" s="2">
        <v>22</v>
      </c>
      <c r="L9322" s="2">
        <v>2</v>
      </c>
      <c r="M9322" s="5" t="s">
        <v>5</v>
      </c>
      <c r="N9322" s="5" t="s">
        <v>100</v>
      </c>
      <c r="O9322" s="5" t="s">
        <v>52</v>
      </c>
      <c r="P9322" s="5" t="s">
        <v>52</v>
      </c>
      <c r="Q9322" s="5" t="s">
        <v>118</v>
      </c>
      <c r="R9322" s="5" t="s">
        <v>110</v>
      </c>
      <c r="S9322" s="5" t="s">
        <v>51</v>
      </c>
      <c r="T9322" s="3">
        <v>5</v>
      </c>
      <c r="U9322" s="3">
        <v>4</v>
      </c>
      <c r="V9322" s="3">
        <v>4</v>
      </c>
      <c r="W9322" s="3">
        <v>4</v>
      </c>
      <c r="X9322" s="3">
        <v>4</v>
      </c>
      <c r="Y9322" s="3">
        <v>5</v>
      </c>
      <c r="Z9322" s="3">
        <v>7</v>
      </c>
      <c r="AA9322" s="3">
        <v>7</v>
      </c>
      <c r="AB9322" s="3">
        <v>6</v>
      </c>
      <c r="AC9322" s="3">
        <v>5</v>
      </c>
      <c r="AD9322" s="3">
        <v>5</v>
      </c>
      <c r="AE9322" s="3">
        <v>5</v>
      </c>
      <c r="AF9322" s="3">
        <v>5</v>
      </c>
      <c r="AG9322" s="3">
        <v>4</v>
      </c>
      <c r="AH9322" s="3">
        <v>4</v>
      </c>
      <c r="AI9322" s="3">
        <v>4</v>
      </c>
      <c r="AJ9322" s="3">
        <v>4</v>
      </c>
      <c r="AK9322" s="3">
        <v>5</v>
      </c>
      <c r="AL9322" s="3">
        <v>7</v>
      </c>
      <c r="AM9322" s="3">
        <v>7</v>
      </c>
      <c r="AN9322" s="3">
        <v>6</v>
      </c>
      <c r="AO9322" s="3">
        <v>5</v>
      </c>
      <c r="AP9322" s="3">
        <v>5</v>
      </c>
      <c r="AQ9322" s="3">
        <v>5</v>
      </c>
      <c r="AR9322" s="4">
        <v>1.0049999999999999</v>
      </c>
      <c r="AS9322" s="4">
        <v>1.0049999999999999</v>
      </c>
      <c r="AT9322" s="4">
        <v>1.0049999999999999</v>
      </c>
      <c r="AU9322" s="4">
        <v>1.0049999999999999</v>
      </c>
      <c r="AV9322" s="4">
        <v>1.0049999999999999</v>
      </c>
      <c r="AW9322" s="4">
        <v>1.0049999999999999</v>
      </c>
      <c r="AX9322" s="4">
        <v>1.0049999999999999</v>
      </c>
      <c r="AY9322" s="4">
        <v>1.0049999999999999</v>
      </c>
      <c r="AZ9322" s="4">
        <v>1.0049999999999999</v>
      </c>
      <c r="BA9322" s="4">
        <v>1.0049999999999999</v>
      </c>
      <c r="BB9322" s="4">
        <v>1.0049999999999999</v>
      </c>
      <c r="BC9322" s="4">
        <v>1.0049999999999999</v>
      </c>
      <c r="BD9322" s="3">
        <v>5</v>
      </c>
      <c r="BE9322" s="3">
        <v>4</v>
      </c>
      <c r="BF9322" s="3">
        <v>4</v>
      </c>
      <c r="BG9322" s="3">
        <v>4</v>
      </c>
      <c r="BH9322" s="3">
        <v>4</v>
      </c>
      <c r="BI9322" s="3">
        <v>5</v>
      </c>
      <c r="BJ9322" s="3">
        <v>7</v>
      </c>
      <c r="BK9322" s="3">
        <v>7</v>
      </c>
      <c r="BL9322" s="3">
        <v>6</v>
      </c>
      <c r="BM9322" s="3">
        <v>5</v>
      </c>
      <c r="BN9322" s="3">
        <v>5</v>
      </c>
      <c r="BO9322" s="3">
        <v>5</v>
      </c>
      <c r="BP9322" s="3">
        <v>5</v>
      </c>
      <c r="BQ9322" s="3">
        <v>4</v>
      </c>
      <c r="BR9322" s="3">
        <v>4</v>
      </c>
      <c r="BS9322" s="3">
        <v>4</v>
      </c>
      <c r="BT9322" s="3">
        <v>4</v>
      </c>
      <c r="BU9322" s="3">
        <v>5</v>
      </c>
      <c r="BV9322" s="3">
        <v>7</v>
      </c>
      <c r="BW9322" s="3">
        <v>7</v>
      </c>
      <c r="BX9322" s="3">
        <v>6</v>
      </c>
      <c r="BY9322" s="3">
        <v>5</v>
      </c>
      <c r="BZ9322" s="3">
        <v>5</v>
      </c>
      <c r="CA9322" s="3">
        <v>5</v>
      </c>
      <c r="CB9322" s="3">
        <v>502.57400000000001</v>
      </c>
      <c r="CC9322" s="3">
        <v>426.19900000000001</v>
      </c>
      <c r="CD9322" s="3">
        <v>458.24599999999998</v>
      </c>
      <c r="CE9322" s="3">
        <v>406.61799999999999</v>
      </c>
      <c r="CF9322" s="3">
        <v>424.96800000000002</v>
      </c>
      <c r="CG9322" s="3">
        <v>581.11900000000003</v>
      </c>
      <c r="CH9322" s="3">
        <v>801.93299999999999</v>
      </c>
      <c r="CI9322" s="3">
        <v>732.19200000000001</v>
      </c>
      <c r="CJ9322" s="3">
        <v>623.00900000000001</v>
      </c>
      <c r="CK9322" s="3">
        <v>593.91899999999998</v>
      </c>
      <c r="CL9322" s="3">
        <v>545.84100000000001</v>
      </c>
      <c r="CM9322" s="3">
        <v>563.38199999999995</v>
      </c>
      <c r="CN9322" s="3">
        <v>61</v>
      </c>
      <c r="CO9322" s="3">
        <v>61</v>
      </c>
      <c r="CP9322" s="3">
        <v>61</v>
      </c>
      <c r="CQ9322" s="3">
        <v>61</v>
      </c>
      <c r="CR9322" s="3">
        <v>6660</v>
      </c>
      <c r="CS9322" s="2">
        <v>2021</v>
      </c>
    </row>
    <row r="9323" spans="1:97" x14ac:dyDescent="0.25">
      <c r="A9323" s="2">
        <v>57770</v>
      </c>
      <c r="B9323" s="5" t="s">
        <v>8</v>
      </c>
      <c r="C9323" s="2" t="s">
        <v>0</v>
      </c>
      <c r="D9323" s="5" t="s">
        <v>8102</v>
      </c>
      <c r="E9323" s="5" t="s">
        <v>8101</v>
      </c>
      <c r="F9323" s="2">
        <v>57047</v>
      </c>
      <c r="G9323" s="5" t="s">
        <v>57</v>
      </c>
      <c r="H9323" s="5" t="s">
        <v>56</v>
      </c>
      <c r="I9323" s="5" t="s">
        <v>499</v>
      </c>
      <c r="J9323" s="5" t="s">
        <v>1</v>
      </c>
      <c r="K9323" s="2">
        <v>22</v>
      </c>
      <c r="L9323" s="2">
        <v>2</v>
      </c>
      <c r="M9323" s="5" t="s">
        <v>5</v>
      </c>
      <c r="N9323" s="5" t="s">
        <v>100</v>
      </c>
      <c r="O9323" s="5" t="s">
        <v>676</v>
      </c>
      <c r="P9323" s="5" t="s">
        <v>49</v>
      </c>
      <c r="Q9323" s="5" t="s">
        <v>118</v>
      </c>
      <c r="R9323" s="5" t="s">
        <v>110</v>
      </c>
      <c r="S9323" s="5" t="s">
        <v>675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0</v>
      </c>
      <c r="BE9323" s="3">
        <v>0</v>
      </c>
      <c r="BF9323" s="3">
        <v>0</v>
      </c>
      <c r="BG9323" s="3">
        <v>0</v>
      </c>
      <c r="BH9323" s="3">
        <v>0</v>
      </c>
      <c r="BI9323" s="3">
        <v>0</v>
      </c>
      <c r="BJ9323" s="3">
        <v>0</v>
      </c>
      <c r="BK9323" s="3">
        <v>0</v>
      </c>
      <c r="BL9323" s="3">
        <v>0</v>
      </c>
      <c r="BM9323" s="3">
        <v>0</v>
      </c>
      <c r="BN9323" s="3">
        <v>0</v>
      </c>
      <c r="BO9323" s="3">
        <v>0</v>
      </c>
      <c r="BP9323" s="3">
        <v>0</v>
      </c>
      <c r="BQ9323" s="3">
        <v>0</v>
      </c>
      <c r="BR9323" s="3">
        <v>0</v>
      </c>
      <c r="BS9323" s="3">
        <v>0</v>
      </c>
      <c r="BT9323" s="3">
        <v>0</v>
      </c>
      <c r="BU9323" s="3">
        <v>0</v>
      </c>
      <c r="BV9323" s="3">
        <v>0</v>
      </c>
      <c r="BW9323" s="3">
        <v>0</v>
      </c>
      <c r="BX9323" s="3">
        <v>0</v>
      </c>
      <c r="BY9323" s="3">
        <v>0</v>
      </c>
      <c r="BZ9323" s="3">
        <v>0</v>
      </c>
      <c r="CA9323" s="3">
        <v>0</v>
      </c>
      <c r="CB9323" s="3">
        <v>0</v>
      </c>
      <c r="CC9323" s="3">
        <v>0</v>
      </c>
      <c r="CD9323" s="3">
        <v>0</v>
      </c>
      <c r="CE9323" s="3">
        <v>0</v>
      </c>
      <c r="CF9323" s="3">
        <v>0</v>
      </c>
      <c r="CG9323" s="3">
        <v>0</v>
      </c>
      <c r="CH9323" s="3">
        <v>0</v>
      </c>
      <c r="CI9323" s="3">
        <v>0</v>
      </c>
      <c r="CJ9323" s="3">
        <v>0</v>
      </c>
      <c r="CK9323" s="3">
        <v>0</v>
      </c>
      <c r="CL9323" s="3">
        <v>0</v>
      </c>
      <c r="CM9323" s="3">
        <v>0</v>
      </c>
      <c r="CN9323" s="3">
        <v>0</v>
      </c>
      <c r="CO9323" s="3">
        <v>0</v>
      </c>
      <c r="CP9323" s="3">
        <v>0</v>
      </c>
      <c r="CQ9323" s="3">
        <v>0</v>
      </c>
      <c r="CR9323" s="3">
        <v>0</v>
      </c>
      <c r="CS9323" s="2">
        <v>2021</v>
      </c>
    </row>
    <row r="9324" spans="1:97" x14ac:dyDescent="0.25">
      <c r="A9324" s="2">
        <v>57771</v>
      </c>
      <c r="B9324" s="5" t="s">
        <v>8</v>
      </c>
      <c r="C9324" s="2" t="s">
        <v>0</v>
      </c>
      <c r="D9324" s="5" t="s">
        <v>8100</v>
      </c>
      <c r="E9324" s="5" t="s">
        <v>8099</v>
      </c>
      <c r="F9324" s="2">
        <v>57079</v>
      </c>
      <c r="G9324" s="5" t="s">
        <v>57</v>
      </c>
      <c r="H9324" s="5" t="s">
        <v>56</v>
      </c>
      <c r="I9324" s="5" t="s">
        <v>499</v>
      </c>
      <c r="J9324" s="5" t="s">
        <v>1</v>
      </c>
      <c r="K9324" s="2">
        <v>22</v>
      </c>
      <c r="L9324" s="2">
        <v>2</v>
      </c>
      <c r="M9324" s="5" t="s">
        <v>5</v>
      </c>
      <c r="N9324" s="5" t="s">
        <v>89</v>
      </c>
      <c r="O9324" s="5" t="s">
        <v>66</v>
      </c>
      <c r="P9324" s="5" t="s">
        <v>64</v>
      </c>
      <c r="Q9324" s="5" t="s">
        <v>118</v>
      </c>
      <c r="R9324" s="5" t="s">
        <v>110</v>
      </c>
      <c r="S9324" s="5" t="s">
        <v>51</v>
      </c>
      <c r="T9324" s="3">
        <v>26116</v>
      </c>
      <c r="U9324" s="3">
        <v>24255</v>
      </c>
      <c r="V9324" s="3">
        <v>27088</v>
      </c>
      <c r="W9324" s="3">
        <v>22476</v>
      </c>
      <c r="X9324" s="3">
        <v>24328</v>
      </c>
      <c r="Y9324" s="3">
        <v>24997</v>
      </c>
      <c r="Z9324" s="3">
        <v>24292</v>
      </c>
      <c r="AA9324" s="3">
        <v>24136</v>
      </c>
      <c r="AB9324" s="3">
        <v>24495</v>
      </c>
      <c r="AC9324" s="3">
        <v>23996</v>
      </c>
      <c r="AD9324" s="3">
        <v>23642</v>
      </c>
      <c r="AE9324" s="3">
        <v>23691</v>
      </c>
      <c r="AF9324" s="3">
        <v>26116</v>
      </c>
      <c r="AG9324" s="3">
        <v>24255</v>
      </c>
      <c r="AH9324" s="3">
        <v>27088</v>
      </c>
      <c r="AI9324" s="3">
        <v>22476</v>
      </c>
      <c r="AJ9324" s="3">
        <v>24328</v>
      </c>
      <c r="AK9324" s="3">
        <v>24997</v>
      </c>
      <c r="AL9324" s="3">
        <v>24292</v>
      </c>
      <c r="AM9324" s="3">
        <v>24136</v>
      </c>
      <c r="AN9324" s="3">
        <v>24495</v>
      </c>
      <c r="AO9324" s="3">
        <v>23996</v>
      </c>
      <c r="AP9324" s="3">
        <v>23642</v>
      </c>
      <c r="AQ9324" s="3">
        <v>23691</v>
      </c>
      <c r="AR9324" s="4">
        <v>0.49199999999999999</v>
      </c>
      <c r="AS9324" s="4">
        <v>0.49199999999999999</v>
      </c>
      <c r="AT9324" s="4">
        <v>0.49199999999999999</v>
      </c>
      <c r="AU9324" s="4">
        <v>0.49199999999999999</v>
      </c>
      <c r="AV9324" s="4">
        <v>0.49199999999999999</v>
      </c>
      <c r="AW9324" s="4">
        <v>0.49199999999999999</v>
      </c>
      <c r="AX9324" s="4">
        <v>0.49199999999999999</v>
      </c>
      <c r="AY9324" s="4">
        <v>0.49199999999999999</v>
      </c>
      <c r="AZ9324" s="4">
        <v>0.49199999999999999</v>
      </c>
      <c r="BA9324" s="4">
        <v>0.49199999999999999</v>
      </c>
      <c r="BB9324" s="4">
        <v>0.49199999999999999</v>
      </c>
      <c r="BC9324" s="4">
        <v>0.49199999999999999</v>
      </c>
      <c r="BD9324" s="3">
        <v>12849</v>
      </c>
      <c r="BE9324" s="3">
        <v>11933</v>
      </c>
      <c r="BF9324" s="3">
        <v>13327</v>
      </c>
      <c r="BG9324" s="3">
        <v>11058</v>
      </c>
      <c r="BH9324" s="3">
        <v>11969</v>
      </c>
      <c r="BI9324" s="3">
        <v>12299</v>
      </c>
      <c r="BJ9324" s="3">
        <v>11952</v>
      </c>
      <c r="BK9324" s="3">
        <v>11875</v>
      </c>
      <c r="BL9324" s="3">
        <v>12052</v>
      </c>
      <c r="BM9324" s="3">
        <v>11806</v>
      </c>
      <c r="BN9324" s="3">
        <v>11632</v>
      </c>
      <c r="BO9324" s="3">
        <v>11656</v>
      </c>
      <c r="BP9324" s="3">
        <v>12849</v>
      </c>
      <c r="BQ9324" s="3">
        <v>11933</v>
      </c>
      <c r="BR9324" s="3">
        <v>13327</v>
      </c>
      <c r="BS9324" s="3">
        <v>11058</v>
      </c>
      <c r="BT9324" s="3">
        <v>11969</v>
      </c>
      <c r="BU9324" s="3">
        <v>12299</v>
      </c>
      <c r="BV9324" s="3">
        <v>11952</v>
      </c>
      <c r="BW9324" s="3">
        <v>11875</v>
      </c>
      <c r="BX9324" s="3">
        <v>12052</v>
      </c>
      <c r="BY9324" s="3">
        <v>11806</v>
      </c>
      <c r="BZ9324" s="3">
        <v>11632</v>
      </c>
      <c r="CA9324" s="3">
        <v>11656</v>
      </c>
      <c r="CB9324" s="3">
        <v>1217.329</v>
      </c>
      <c r="CC9324" s="3">
        <v>1130.6590000000001</v>
      </c>
      <c r="CD9324" s="3">
        <v>1262.694</v>
      </c>
      <c r="CE9324" s="3">
        <v>1047.7149999999999</v>
      </c>
      <c r="CF9324" s="3">
        <v>1134.0650000000001</v>
      </c>
      <c r="CG9324" s="3">
        <v>1165.2280000000001</v>
      </c>
      <c r="CH9324" s="3">
        <v>1132.357</v>
      </c>
      <c r="CI9324" s="3">
        <v>1125.1010000000001</v>
      </c>
      <c r="CJ9324" s="3">
        <v>1141.817</v>
      </c>
      <c r="CK9324" s="3">
        <v>1118.5840000000001</v>
      </c>
      <c r="CL9324" s="3">
        <v>1102.0889999999999</v>
      </c>
      <c r="CM9324" s="3">
        <v>1104.3620000000001</v>
      </c>
      <c r="CN9324" s="3">
        <v>293512</v>
      </c>
      <c r="CO9324" s="3">
        <v>293512</v>
      </c>
      <c r="CP9324" s="3">
        <v>144408</v>
      </c>
      <c r="CQ9324" s="3">
        <v>144408</v>
      </c>
      <c r="CR9324" s="3">
        <v>13682</v>
      </c>
      <c r="CS9324" s="2">
        <v>2021</v>
      </c>
    </row>
    <row r="9325" spans="1:97" x14ac:dyDescent="0.25">
      <c r="A9325" s="2">
        <v>57772</v>
      </c>
      <c r="B9325" s="5" t="s">
        <v>8</v>
      </c>
      <c r="C9325" s="2" t="s">
        <v>0</v>
      </c>
      <c r="D9325" s="5" t="s">
        <v>8098</v>
      </c>
      <c r="E9325" s="5" t="s">
        <v>2635</v>
      </c>
      <c r="F9325" s="2">
        <v>63249</v>
      </c>
      <c r="G9325" s="5" t="s">
        <v>1574</v>
      </c>
      <c r="H9325" s="5" t="s">
        <v>18</v>
      </c>
      <c r="I9325" s="5" t="s">
        <v>510</v>
      </c>
      <c r="J9325" s="5" t="s">
        <v>1</v>
      </c>
      <c r="K9325" s="2">
        <v>22</v>
      </c>
      <c r="L9325" s="2">
        <v>2</v>
      </c>
      <c r="M9325" s="5" t="s">
        <v>5</v>
      </c>
      <c r="N9325" s="5" t="s">
        <v>74</v>
      </c>
      <c r="O9325" s="5" t="s">
        <v>73</v>
      </c>
      <c r="P9325" s="5" t="s">
        <v>73</v>
      </c>
      <c r="Q9325" s="5" t="s">
        <v>141</v>
      </c>
      <c r="R9325" s="5" t="s">
        <v>110</v>
      </c>
      <c r="S9325" s="5" t="s">
        <v>1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0</v>
      </c>
      <c r="BE9325" s="3">
        <v>0</v>
      </c>
      <c r="BF9325" s="3">
        <v>0</v>
      </c>
      <c r="BG9325" s="3">
        <v>0</v>
      </c>
      <c r="BH9325" s="3">
        <v>0</v>
      </c>
      <c r="BI9325" s="3">
        <v>0</v>
      </c>
      <c r="BJ9325" s="3">
        <v>0</v>
      </c>
      <c r="BK9325" s="3">
        <v>0</v>
      </c>
      <c r="BL9325" s="3">
        <v>0</v>
      </c>
      <c r="BM9325" s="3">
        <v>0</v>
      </c>
      <c r="BN9325" s="3">
        <v>0</v>
      </c>
      <c r="BO9325" s="3">
        <v>0</v>
      </c>
      <c r="BP9325" s="3">
        <v>0</v>
      </c>
      <c r="BQ9325" s="3">
        <v>0</v>
      </c>
      <c r="BR9325" s="3">
        <v>0</v>
      </c>
      <c r="BS9325" s="3">
        <v>0</v>
      </c>
      <c r="BT9325" s="3">
        <v>0</v>
      </c>
      <c r="BU9325" s="3">
        <v>0</v>
      </c>
      <c r="BV9325" s="3">
        <v>0</v>
      </c>
      <c r="BW9325" s="3">
        <v>0</v>
      </c>
      <c r="BX9325" s="3">
        <v>0</v>
      </c>
      <c r="BY9325" s="3">
        <v>0</v>
      </c>
      <c r="BZ9325" s="3">
        <v>0</v>
      </c>
      <c r="CA9325" s="3">
        <v>0</v>
      </c>
      <c r="CB9325" s="3">
        <v>0</v>
      </c>
      <c r="CC9325" s="3">
        <v>0</v>
      </c>
      <c r="CD9325" s="3">
        <v>0</v>
      </c>
      <c r="CE9325" s="3">
        <v>0</v>
      </c>
      <c r="CF9325" s="3">
        <v>0</v>
      </c>
      <c r="CG9325" s="3">
        <v>0</v>
      </c>
      <c r="CH9325" s="3">
        <v>0</v>
      </c>
      <c r="CI9325" s="3">
        <v>0</v>
      </c>
      <c r="CJ9325" s="3">
        <v>0</v>
      </c>
      <c r="CK9325" s="3">
        <v>0</v>
      </c>
      <c r="CL9325" s="3">
        <v>0</v>
      </c>
      <c r="CM9325" s="3">
        <v>0</v>
      </c>
      <c r="CN9325" s="3">
        <v>0</v>
      </c>
      <c r="CO9325" s="3">
        <v>0</v>
      </c>
      <c r="CP9325" s="3">
        <v>0</v>
      </c>
      <c r="CQ9325" s="3">
        <v>0</v>
      </c>
      <c r="CR9325" s="3">
        <v>0</v>
      </c>
      <c r="CS9325" s="2">
        <v>2021</v>
      </c>
    </row>
    <row r="9326" spans="1:97" x14ac:dyDescent="0.25">
      <c r="A9326" s="2">
        <v>57773</v>
      </c>
      <c r="B9326" s="5" t="s">
        <v>8</v>
      </c>
      <c r="C9326" s="2" t="s">
        <v>0</v>
      </c>
      <c r="D9326" s="5" t="s">
        <v>8097</v>
      </c>
      <c r="E9326" s="5" t="s">
        <v>8096</v>
      </c>
      <c r="F9326" s="2">
        <v>58315</v>
      </c>
      <c r="G9326" s="5" t="s">
        <v>57</v>
      </c>
      <c r="H9326" s="5" t="s">
        <v>56</v>
      </c>
      <c r="I9326" s="5" t="s">
        <v>499</v>
      </c>
      <c r="J9326" s="5" t="s">
        <v>1</v>
      </c>
      <c r="K9326" s="2">
        <v>611</v>
      </c>
      <c r="L9326" s="2">
        <v>4</v>
      </c>
      <c r="M9326" s="5" t="s">
        <v>24</v>
      </c>
      <c r="N9326" s="5" t="s">
        <v>74</v>
      </c>
      <c r="O9326" s="5" t="s">
        <v>73</v>
      </c>
      <c r="P9326" s="5" t="s">
        <v>73</v>
      </c>
      <c r="Q9326" s="5" t="s">
        <v>118</v>
      </c>
      <c r="R9326" s="5" t="s">
        <v>110</v>
      </c>
      <c r="S9326" s="5" t="s">
        <v>1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918</v>
      </c>
      <c r="BE9326" s="3">
        <v>1202</v>
      </c>
      <c r="BF9326" s="3">
        <v>1552</v>
      </c>
      <c r="BG9326" s="3">
        <v>1943</v>
      </c>
      <c r="BH9326" s="3">
        <v>2118</v>
      </c>
      <c r="BI9326" s="3">
        <v>2057</v>
      </c>
      <c r="BJ9326" s="3">
        <v>1971</v>
      </c>
      <c r="BK9326" s="3">
        <v>1938</v>
      </c>
      <c r="BL9326" s="3">
        <v>1671</v>
      </c>
      <c r="BM9326" s="3">
        <v>1391</v>
      </c>
      <c r="BN9326" s="3">
        <v>1107</v>
      </c>
      <c r="BO9326" s="3">
        <v>756</v>
      </c>
      <c r="BP9326" s="3">
        <v>918</v>
      </c>
      <c r="BQ9326" s="3">
        <v>1202</v>
      </c>
      <c r="BR9326" s="3">
        <v>1552</v>
      </c>
      <c r="BS9326" s="3">
        <v>1943</v>
      </c>
      <c r="BT9326" s="3">
        <v>2118</v>
      </c>
      <c r="BU9326" s="3">
        <v>2057</v>
      </c>
      <c r="BV9326" s="3">
        <v>1971</v>
      </c>
      <c r="BW9326" s="3">
        <v>1938</v>
      </c>
      <c r="BX9326" s="3">
        <v>1671</v>
      </c>
      <c r="BY9326" s="3">
        <v>1391</v>
      </c>
      <c r="BZ9326" s="3">
        <v>1107</v>
      </c>
      <c r="CA9326" s="3">
        <v>756</v>
      </c>
      <c r="CB9326" s="3">
        <v>103.777</v>
      </c>
      <c r="CC9326" s="3">
        <v>135.94399999999999</v>
      </c>
      <c r="CD9326" s="3">
        <v>175.52699999999999</v>
      </c>
      <c r="CE9326" s="3">
        <v>219.714</v>
      </c>
      <c r="CF9326" s="3">
        <v>239.48500000000001</v>
      </c>
      <c r="CG9326" s="3">
        <v>232.63300000000001</v>
      </c>
      <c r="CH9326" s="3">
        <v>222.81800000000001</v>
      </c>
      <c r="CI9326" s="3">
        <v>219.16499999999999</v>
      </c>
      <c r="CJ9326" s="3">
        <v>188.977</v>
      </c>
      <c r="CK9326" s="3">
        <v>157.29</v>
      </c>
      <c r="CL9326" s="3">
        <v>125.154</v>
      </c>
      <c r="CM9326" s="3">
        <v>85.516000000000005</v>
      </c>
      <c r="CN9326" s="3">
        <v>0</v>
      </c>
      <c r="CO9326" s="3">
        <v>0</v>
      </c>
      <c r="CP9326" s="3">
        <v>18624</v>
      </c>
      <c r="CQ9326" s="3">
        <v>18624</v>
      </c>
      <c r="CR9326" s="3">
        <v>2106</v>
      </c>
      <c r="CS9326" s="2">
        <v>2021</v>
      </c>
    </row>
    <row r="9327" spans="1:97" x14ac:dyDescent="0.25">
      <c r="A9327" s="2">
        <v>57774</v>
      </c>
      <c r="B9327" s="5" t="s">
        <v>8</v>
      </c>
      <c r="C9327" s="2" t="s">
        <v>0</v>
      </c>
      <c r="D9327" s="5" t="s">
        <v>8095</v>
      </c>
      <c r="E9327" s="5" t="s">
        <v>8029</v>
      </c>
      <c r="F9327" s="2">
        <v>63235</v>
      </c>
      <c r="G9327" s="5" t="s">
        <v>57</v>
      </c>
      <c r="H9327" s="5" t="s">
        <v>56</v>
      </c>
      <c r="I9327" s="5" t="s">
        <v>499</v>
      </c>
      <c r="J9327" s="5" t="s">
        <v>1</v>
      </c>
      <c r="K9327" s="2">
        <v>22</v>
      </c>
      <c r="L9327" s="2">
        <v>2</v>
      </c>
      <c r="M9327" s="5" t="s">
        <v>5</v>
      </c>
      <c r="N9327" s="5" t="s">
        <v>4</v>
      </c>
      <c r="O9327" s="5" t="s">
        <v>3</v>
      </c>
      <c r="P9327" s="5" t="s">
        <v>3</v>
      </c>
      <c r="Q9327" s="5" t="s">
        <v>118</v>
      </c>
      <c r="R9327" s="5" t="s">
        <v>110</v>
      </c>
      <c r="S9327" s="5" t="s">
        <v>1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99294</v>
      </c>
      <c r="BE9327" s="3">
        <v>145231</v>
      </c>
      <c r="BF9327" s="3">
        <v>169819</v>
      </c>
      <c r="BG9327" s="3">
        <v>227328</v>
      </c>
      <c r="BH9327" s="3">
        <v>251131</v>
      </c>
      <c r="BI9327" s="3">
        <v>221304</v>
      </c>
      <c r="BJ9327" s="3">
        <v>179798</v>
      </c>
      <c r="BK9327" s="3">
        <v>189342</v>
      </c>
      <c r="BL9327" s="3">
        <v>149076</v>
      </c>
      <c r="BM9327" s="3">
        <v>113874</v>
      </c>
      <c r="BN9327" s="3">
        <v>67798</v>
      </c>
      <c r="BO9327" s="3">
        <v>92595</v>
      </c>
      <c r="BP9327" s="3">
        <v>99294</v>
      </c>
      <c r="BQ9327" s="3">
        <v>145231</v>
      </c>
      <c r="BR9327" s="3">
        <v>169819</v>
      </c>
      <c r="BS9327" s="3">
        <v>227328</v>
      </c>
      <c r="BT9327" s="3">
        <v>251131</v>
      </c>
      <c r="BU9327" s="3">
        <v>221304</v>
      </c>
      <c r="BV9327" s="3">
        <v>179798</v>
      </c>
      <c r="BW9327" s="3">
        <v>189342</v>
      </c>
      <c r="BX9327" s="3">
        <v>149076</v>
      </c>
      <c r="BY9327" s="3">
        <v>113874</v>
      </c>
      <c r="BZ9327" s="3">
        <v>67798</v>
      </c>
      <c r="CA9327" s="3">
        <v>92595</v>
      </c>
      <c r="CB9327" s="3">
        <v>11227.258</v>
      </c>
      <c r="CC9327" s="3">
        <v>16421.455999999998</v>
      </c>
      <c r="CD9327" s="3">
        <v>19201.609</v>
      </c>
      <c r="CE9327" s="3">
        <v>25704.182000000001</v>
      </c>
      <c r="CF9327" s="3">
        <v>28395.621999999999</v>
      </c>
      <c r="CG9327" s="3">
        <v>25023.094000000001</v>
      </c>
      <c r="CH9327" s="3">
        <v>20329.886999999999</v>
      </c>
      <c r="CI9327" s="3">
        <v>21409.133999999998</v>
      </c>
      <c r="CJ9327" s="3">
        <v>16856.150000000001</v>
      </c>
      <c r="CK9327" s="3">
        <v>12875.795</v>
      </c>
      <c r="CL9327" s="3">
        <v>7665.9539999999997</v>
      </c>
      <c r="CM9327" s="3">
        <v>10469.859</v>
      </c>
      <c r="CN9327" s="3">
        <v>0</v>
      </c>
      <c r="CO9327" s="3">
        <v>0</v>
      </c>
      <c r="CP9327" s="3">
        <v>1906590</v>
      </c>
      <c r="CQ9327" s="3">
        <v>1906590</v>
      </c>
      <c r="CR9327" s="3">
        <v>215580</v>
      </c>
      <c r="CS9327" s="2">
        <v>2021</v>
      </c>
    </row>
    <row r="9328" spans="1:97" x14ac:dyDescent="0.25">
      <c r="A9328" s="2">
        <v>57775</v>
      </c>
      <c r="B9328" s="5" t="s">
        <v>8</v>
      </c>
      <c r="C9328" s="2" t="s">
        <v>0</v>
      </c>
      <c r="D9328" s="5" t="s">
        <v>8094</v>
      </c>
      <c r="E9328" s="5" t="s">
        <v>8029</v>
      </c>
      <c r="F9328" s="2">
        <v>63235</v>
      </c>
      <c r="G9328" s="5" t="s">
        <v>41</v>
      </c>
      <c r="H9328" s="5" t="s">
        <v>32</v>
      </c>
      <c r="I9328" s="5" t="s">
        <v>499</v>
      </c>
      <c r="J9328" s="5" t="s">
        <v>1</v>
      </c>
      <c r="K9328" s="2">
        <v>22</v>
      </c>
      <c r="L9328" s="2">
        <v>2</v>
      </c>
      <c r="M9328" s="5" t="s">
        <v>5</v>
      </c>
      <c r="N9328" s="5" t="s">
        <v>74</v>
      </c>
      <c r="O9328" s="5" t="s">
        <v>73</v>
      </c>
      <c r="P9328" s="5" t="s">
        <v>73</v>
      </c>
      <c r="Q9328" s="5" t="s">
        <v>2710</v>
      </c>
      <c r="R9328" s="5" t="s">
        <v>227</v>
      </c>
      <c r="S9328" s="5" t="s">
        <v>1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442</v>
      </c>
      <c r="BE9328" s="3">
        <v>619</v>
      </c>
      <c r="BF9328" s="3">
        <v>778</v>
      </c>
      <c r="BG9328" s="3">
        <v>955</v>
      </c>
      <c r="BH9328" s="3">
        <v>884</v>
      </c>
      <c r="BI9328" s="3">
        <v>212</v>
      </c>
      <c r="BJ9328" s="3">
        <v>0</v>
      </c>
      <c r="BK9328" s="3">
        <v>0</v>
      </c>
      <c r="BL9328" s="3">
        <v>230</v>
      </c>
      <c r="BM9328" s="3">
        <v>584</v>
      </c>
      <c r="BN9328" s="3">
        <v>486</v>
      </c>
      <c r="BO9328" s="3">
        <v>371</v>
      </c>
      <c r="BP9328" s="3">
        <v>442</v>
      </c>
      <c r="BQ9328" s="3">
        <v>619</v>
      </c>
      <c r="BR9328" s="3">
        <v>778</v>
      </c>
      <c r="BS9328" s="3">
        <v>955</v>
      </c>
      <c r="BT9328" s="3">
        <v>884</v>
      </c>
      <c r="BU9328" s="3">
        <v>212</v>
      </c>
      <c r="BV9328" s="3">
        <v>0</v>
      </c>
      <c r="BW9328" s="3">
        <v>0</v>
      </c>
      <c r="BX9328" s="3">
        <v>230</v>
      </c>
      <c r="BY9328" s="3">
        <v>584</v>
      </c>
      <c r="BZ9328" s="3">
        <v>486</v>
      </c>
      <c r="CA9328" s="3">
        <v>371</v>
      </c>
      <c r="CB9328" s="3">
        <v>50</v>
      </c>
      <c r="CC9328" s="3">
        <v>70</v>
      </c>
      <c r="CD9328" s="3">
        <v>88</v>
      </c>
      <c r="CE9328" s="3">
        <v>108</v>
      </c>
      <c r="CF9328" s="3">
        <v>100</v>
      </c>
      <c r="CG9328" s="3">
        <v>24</v>
      </c>
      <c r="CH9328" s="3">
        <v>0</v>
      </c>
      <c r="CI9328" s="3">
        <v>0</v>
      </c>
      <c r="CJ9328" s="3">
        <v>26</v>
      </c>
      <c r="CK9328" s="3">
        <v>66</v>
      </c>
      <c r="CL9328" s="3">
        <v>55</v>
      </c>
      <c r="CM9328" s="3">
        <v>42</v>
      </c>
      <c r="CN9328" s="3">
        <v>0</v>
      </c>
      <c r="CO9328" s="3">
        <v>0</v>
      </c>
      <c r="CP9328" s="3">
        <v>5561</v>
      </c>
      <c r="CQ9328" s="3">
        <v>5561</v>
      </c>
      <c r="CR9328" s="3">
        <v>629</v>
      </c>
      <c r="CS9328" s="2">
        <v>2021</v>
      </c>
    </row>
    <row r="9329" spans="1:97" x14ac:dyDescent="0.25">
      <c r="A9329" s="2">
        <v>57775</v>
      </c>
      <c r="B9329" s="5" t="s">
        <v>8</v>
      </c>
      <c r="C9329" s="2" t="s">
        <v>0</v>
      </c>
      <c r="D9329" s="5" t="s">
        <v>8094</v>
      </c>
      <c r="E9329" s="5" t="s">
        <v>8029</v>
      </c>
      <c r="F9329" s="2">
        <v>63235</v>
      </c>
      <c r="G9329" s="5" t="s">
        <v>41</v>
      </c>
      <c r="H9329" s="5" t="s">
        <v>32</v>
      </c>
      <c r="I9329" s="5" t="s">
        <v>499</v>
      </c>
      <c r="J9329" s="5" t="s">
        <v>1</v>
      </c>
      <c r="K9329" s="2">
        <v>22</v>
      </c>
      <c r="L9329" s="2">
        <v>2</v>
      </c>
      <c r="M9329" s="5" t="s">
        <v>5</v>
      </c>
      <c r="N9329" s="5" t="s">
        <v>4</v>
      </c>
      <c r="O9329" s="5" t="s">
        <v>3</v>
      </c>
      <c r="P9329" s="5" t="s">
        <v>3</v>
      </c>
      <c r="Q9329" s="5" t="s">
        <v>2710</v>
      </c>
      <c r="R9329" s="5" t="s">
        <v>227</v>
      </c>
      <c r="S9329" s="5" t="s">
        <v>1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31653</v>
      </c>
      <c r="BE9329" s="3">
        <v>18634</v>
      </c>
      <c r="BF9329" s="3">
        <v>17334</v>
      </c>
      <c r="BG9329" s="3">
        <v>17405</v>
      </c>
      <c r="BH9329" s="3">
        <v>15344</v>
      </c>
      <c r="BI9329" s="3">
        <v>13266</v>
      </c>
      <c r="BJ9329" s="3">
        <v>7447</v>
      </c>
      <c r="BK9329" s="3">
        <v>12620</v>
      </c>
      <c r="BL9329" s="3">
        <v>7394</v>
      </c>
      <c r="BM9329" s="3">
        <v>7809</v>
      </c>
      <c r="BN9329" s="3">
        <v>13337</v>
      </c>
      <c r="BO9329" s="3">
        <v>20863</v>
      </c>
      <c r="BP9329" s="3">
        <v>31653</v>
      </c>
      <c r="BQ9329" s="3">
        <v>18634</v>
      </c>
      <c r="BR9329" s="3">
        <v>17334</v>
      </c>
      <c r="BS9329" s="3">
        <v>17405</v>
      </c>
      <c r="BT9329" s="3">
        <v>15344</v>
      </c>
      <c r="BU9329" s="3">
        <v>13266</v>
      </c>
      <c r="BV9329" s="3">
        <v>7447</v>
      </c>
      <c r="BW9329" s="3">
        <v>12620</v>
      </c>
      <c r="BX9329" s="3">
        <v>7394</v>
      </c>
      <c r="BY9329" s="3">
        <v>7809</v>
      </c>
      <c r="BZ9329" s="3">
        <v>13337</v>
      </c>
      <c r="CA9329" s="3">
        <v>20863</v>
      </c>
      <c r="CB9329" s="3">
        <v>3579</v>
      </c>
      <c r="CC9329" s="3">
        <v>2107</v>
      </c>
      <c r="CD9329" s="3">
        <v>1960</v>
      </c>
      <c r="CE9329" s="3">
        <v>1968</v>
      </c>
      <c r="CF9329" s="3">
        <v>1735</v>
      </c>
      <c r="CG9329" s="3">
        <v>1500</v>
      </c>
      <c r="CH9329" s="3">
        <v>842</v>
      </c>
      <c r="CI9329" s="3">
        <v>1427</v>
      </c>
      <c r="CJ9329" s="3">
        <v>836</v>
      </c>
      <c r="CK9329" s="3">
        <v>883</v>
      </c>
      <c r="CL9329" s="3">
        <v>1508</v>
      </c>
      <c r="CM9329" s="3">
        <v>2359</v>
      </c>
      <c r="CN9329" s="3">
        <v>0</v>
      </c>
      <c r="CO9329" s="3">
        <v>0</v>
      </c>
      <c r="CP9329" s="3">
        <v>183106</v>
      </c>
      <c r="CQ9329" s="3">
        <v>183106</v>
      </c>
      <c r="CR9329" s="3">
        <v>20704</v>
      </c>
      <c r="CS9329" s="2">
        <v>2021</v>
      </c>
    </row>
    <row r="9330" spans="1:97" x14ac:dyDescent="0.25">
      <c r="A9330" s="2">
        <v>57776</v>
      </c>
      <c r="B9330" s="5" t="s">
        <v>8</v>
      </c>
      <c r="C9330" s="2" t="s">
        <v>0</v>
      </c>
      <c r="D9330" s="5" t="s">
        <v>8093</v>
      </c>
      <c r="E9330" s="5" t="s">
        <v>8092</v>
      </c>
      <c r="F9330" s="2">
        <v>58316</v>
      </c>
      <c r="G9330" s="5" t="s">
        <v>82</v>
      </c>
      <c r="H9330" s="5" t="s">
        <v>15</v>
      </c>
      <c r="I9330" s="5" t="s">
        <v>510</v>
      </c>
      <c r="J9330" s="5" t="s">
        <v>1</v>
      </c>
      <c r="K9330" s="2">
        <v>22</v>
      </c>
      <c r="L9330" s="2">
        <v>2</v>
      </c>
      <c r="M9330" s="5" t="s">
        <v>5</v>
      </c>
      <c r="N9330" s="5" t="s">
        <v>74</v>
      </c>
      <c r="O9330" s="5" t="s">
        <v>73</v>
      </c>
      <c r="P9330" s="5" t="s">
        <v>73</v>
      </c>
      <c r="Q9330" s="5" t="s">
        <v>141</v>
      </c>
      <c r="R9330" s="5" t="s">
        <v>110</v>
      </c>
      <c r="S9330" s="5" t="s">
        <v>1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961</v>
      </c>
      <c r="BE9330" s="3">
        <v>572</v>
      </c>
      <c r="BF9330" s="3">
        <v>1876</v>
      </c>
      <c r="BG9330" s="3">
        <v>1850</v>
      </c>
      <c r="BH9330" s="3">
        <v>2093</v>
      </c>
      <c r="BI9330" s="3">
        <v>2084</v>
      </c>
      <c r="BJ9330" s="3">
        <v>2002</v>
      </c>
      <c r="BK9330" s="3">
        <v>1752</v>
      </c>
      <c r="BL9330" s="3">
        <v>1582</v>
      </c>
      <c r="BM9330" s="3">
        <v>1268</v>
      </c>
      <c r="BN9330" s="3">
        <v>1096</v>
      </c>
      <c r="BO9330" s="3">
        <v>984</v>
      </c>
      <c r="BP9330" s="3">
        <v>961</v>
      </c>
      <c r="BQ9330" s="3">
        <v>572</v>
      </c>
      <c r="BR9330" s="3">
        <v>1876</v>
      </c>
      <c r="BS9330" s="3">
        <v>1850</v>
      </c>
      <c r="BT9330" s="3">
        <v>2093</v>
      </c>
      <c r="BU9330" s="3">
        <v>2084</v>
      </c>
      <c r="BV9330" s="3">
        <v>2002</v>
      </c>
      <c r="BW9330" s="3">
        <v>1752</v>
      </c>
      <c r="BX9330" s="3">
        <v>1582</v>
      </c>
      <c r="BY9330" s="3">
        <v>1268</v>
      </c>
      <c r="BZ9330" s="3">
        <v>1096</v>
      </c>
      <c r="CA9330" s="3">
        <v>984</v>
      </c>
      <c r="CB9330" s="3">
        <v>108.65600000000001</v>
      </c>
      <c r="CC9330" s="3">
        <v>64.706000000000003</v>
      </c>
      <c r="CD9330" s="3">
        <v>212.16300000000001</v>
      </c>
      <c r="CE9330" s="3">
        <v>209.21299999999999</v>
      </c>
      <c r="CF9330" s="3">
        <v>236.649</v>
      </c>
      <c r="CG9330" s="3">
        <v>235.66499999999999</v>
      </c>
      <c r="CH9330" s="3">
        <v>226.422</v>
      </c>
      <c r="CI9330" s="3">
        <v>198.05099999999999</v>
      </c>
      <c r="CJ9330" s="3">
        <v>178.92500000000001</v>
      </c>
      <c r="CK9330" s="3">
        <v>143.376</v>
      </c>
      <c r="CL9330" s="3">
        <v>123.95399999999999</v>
      </c>
      <c r="CM9330" s="3">
        <v>111.22</v>
      </c>
      <c r="CN9330" s="3">
        <v>0</v>
      </c>
      <c r="CO9330" s="3">
        <v>0</v>
      </c>
      <c r="CP9330" s="3">
        <v>18120</v>
      </c>
      <c r="CQ9330" s="3">
        <v>18120</v>
      </c>
      <c r="CR9330" s="3">
        <v>2049</v>
      </c>
      <c r="CS9330" s="2">
        <v>2021</v>
      </c>
    </row>
    <row r="9331" spans="1:97" x14ac:dyDescent="0.25">
      <c r="A9331" s="2">
        <v>57777</v>
      </c>
      <c r="B9331" s="5" t="s">
        <v>8</v>
      </c>
      <c r="C9331" s="2" t="s">
        <v>0</v>
      </c>
      <c r="D9331" s="5" t="s">
        <v>8091</v>
      </c>
      <c r="E9331" s="5" t="s">
        <v>290</v>
      </c>
      <c r="F9331" s="2">
        <v>61944</v>
      </c>
      <c r="G9331" s="5" t="s">
        <v>57</v>
      </c>
      <c r="H9331" s="5" t="s">
        <v>56</v>
      </c>
      <c r="I9331" s="5" t="s">
        <v>499</v>
      </c>
      <c r="J9331" s="5" t="s">
        <v>1</v>
      </c>
      <c r="K9331" s="2">
        <v>22</v>
      </c>
      <c r="L9331" s="2">
        <v>2</v>
      </c>
      <c r="M9331" s="5" t="s">
        <v>5</v>
      </c>
      <c r="N9331" s="5" t="s">
        <v>74</v>
      </c>
      <c r="O9331" s="5" t="s">
        <v>73</v>
      </c>
      <c r="P9331" s="5" t="s">
        <v>73</v>
      </c>
      <c r="Q9331" s="5" t="s">
        <v>219</v>
      </c>
      <c r="R9331" s="5" t="s">
        <v>110</v>
      </c>
      <c r="S9331" s="5" t="s">
        <v>1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4">
        <v>0</v>
      </c>
      <c r="AS9331" s="4">
        <v>0</v>
      </c>
      <c r="AT9331" s="4">
        <v>0</v>
      </c>
      <c r="AU9331" s="4">
        <v>0</v>
      </c>
      <c r="AV9331" s="4">
        <v>0</v>
      </c>
      <c r="AW9331" s="4">
        <v>0</v>
      </c>
      <c r="AX9331" s="4">
        <v>0</v>
      </c>
      <c r="AY9331" s="4">
        <v>0</v>
      </c>
      <c r="AZ9331" s="4">
        <v>0</v>
      </c>
      <c r="BA9331" s="4">
        <v>0</v>
      </c>
      <c r="BB9331" s="4">
        <v>0</v>
      </c>
      <c r="BC9331" s="4">
        <v>0</v>
      </c>
      <c r="BD9331" s="3">
        <v>2425</v>
      </c>
      <c r="BE9331" s="3">
        <v>3176</v>
      </c>
      <c r="BF9331" s="3">
        <v>4101</v>
      </c>
      <c r="BG9331" s="3">
        <v>5134</v>
      </c>
      <c r="BH9331" s="3">
        <v>5596</v>
      </c>
      <c r="BI9331" s="3">
        <v>5436</v>
      </c>
      <c r="BJ9331" s="3">
        <v>5206</v>
      </c>
      <c r="BK9331" s="3">
        <v>5121</v>
      </c>
      <c r="BL9331" s="3">
        <v>4416</v>
      </c>
      <c r="BM9331" s="3">
        <v>3675</v>
      </c>
      <c r="BN9331" s="3">
        <v>2924</v>
      </c>
      <c r="BO9331" s="3">
        <v>1998</v>
      </c>
      <c r="BP9331" s="3">
        <v>2425</v>
      </c>
      <c r="BQ9331" s="3">
        <v>3176</v>
      </c>
      <c r="BR9331" s="3">
        <v>4101</v>
      </c>
      <c r="BS9331" s="3">
        <v>5134</v>
      </c>
      <c r="BT9331" s="3">
        <v>5596</v>
      </c>
      <c r="BU9331" s="3">
        <v>5436</v>
      </c>
      <c r="BV9331" s="3">
        <v>5206</v>
      </c>
      <c r="BW9331" s="3">
        <v>5121</v>
      </c>
      <c r="BX9331" s="3">
        <v>4416</v>
      </c>
      <c r="BY9331" s="3">
        <v>3675</v>
      </c>
      <c r="BZ9331" s="3">
        <v>2924</v>
      </c>
      <c r="CA9331" s="3">
        <v>1998</v>
      </c>
      <c r="CB9331" s="3">
        <v>274.173</v>
      </c>
      <c r="CC9331" s="3">
        <v>359.161</v>
      </c>
      <c r="CD9331" s="3">
        <v>463.73899999999998</v>
      </c>
      <c r="CE9331" s="3">
        <v>580.48</v>
      </c>
      <c r="CF9331" s="3">
        <v>632.71199999999999</v>
      </c>
      <c r="CG9331" s="3">
        <v>614.61199999999997</v>
      </c>
      <c r="CH9331" s="3">
        <v>588.68100000000004</v>
      </c>
      <c r="CI9331" s="3">
        <v>579.02800000000002</v>
      </c>
      <c r="CJ9331" s="3">
        <v>499.27199999999999</v>
      </c>
      <c r="CK9331" s="3">
        <v>415.55599999999998</v>
      </c>
      <c r="CL9331" s="3">
        <v>330.65499999999997</v>
      </c>
      <c r="CM9331" s="3">
        <v>225.93100000000001</v>
      </c>
      <c r="CN9331" s="3">
        <v>0</v>
      </c>
      <c r="CO9331" s="3">
        <v>0</v>
      </c>
      <c r="CP9331" s="3">
        <v>49208</v>
      </c>
      <c r="CQ9331" s="3">
        <v>49208</v>
      </c>
      <c r="CR9331" s="3">
        <v>5564</v>
      </c>
      <c r="CS9331" s="2">
        <v>2021</v>
      </c>
    </row>
    <row r="9332" spans="1:97" x14ac:dyDescent="0.25">
      <c r="A9332" s="2">
        <v>57778</v>
      </c>
      <c r="B9332" s="5" t="s">
        <v>8</v>
      </c>
      <c r="C9332" s="2" t="s">
        <v>0</v>
      </c>
      <c r="D9332" s="5" t="s">
        <v>8090</v>
      </c>
      <c r="E9332" s="5" t="s">
        <v>290</v>
      </c>
      <c r="F9332" s="2">
        <v>61944</v>
      </c>
      <c r="G9332" s="5" t="s">
        <v>57</v>
      </c>
      <c r="H9332" s="5" t="s">
        <v>56</v>
      </c>
      <c r="I9332" s="5" t="s">
        <v>499</v>
      </c>
      <c r="J9332" s="5" t="s">
        <v>1</v>
      </c>
      <c r="K9332" s="2">
        <v>22</v>
      </c>
      <c r="L9332" s="2">
        <v>2</v>
      </c>
      <c r="M9332" s="5" t="s">
        <v>5</v>
      </c>
      <c r="N9332" s="5" t="s">
        <v>74</v>
      </c>
      <c r="O9332" s="5" t="s">
        <v>73</v>
      </c>
      <c r="P9332" s="5" t="s">
        <v>73</v>
      </c>
      <c r="Q9332" s="5" t="s">
        <v>219</v>
      </c>
      <c r="R9332" s="5" t="s">
        <v>110</v>
      </c>
      <c r="S9332" s="5" t="s">
        <v>1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4871</v>
      </c>
      <c r="BE9332" s="3">
        <v>6381</v>
      </c>
      <c r="BF9332" s="3">
        <v>8239</v>
      </c>
      <c r="BG9332" s="3">
        <v>10313</v>
      </c>
      <c r="BH9332" s="3">
        <v>11241</v>
      </c>
      <c r="BI9332" s="3">
        <v>10919</v>
      </c>
      <c r="BJ9332" s="3">
        <v>10458</v>
      </c>
      <c r="BK9332" s="3">
        <v>10287</v>
      </c>
      <c r="BL9332" s="3">
        <v>8870</v>
      </c>
      <c r="BM9332" s="3">
        <v>7383</v>
      </c>
      <c r="BN9332" s="3">
        <v>5874</v>
      </c>
      <c r="BO9332" s="3">
        <v>4014</v>
      </c>
      <c r="BP9332" s="3">
        <v>4871</v>
      </c>
      <c r="BQ9332" s="3">
        <v>6381</v>
      </c>
      <c r="BR9332" s="3">
        <v>8239</v>
      </c>
      <c r="BS9332" s="3">
        <v>10313</v>
      </c>
      <c r="BT9332" s="3">
        <v>11241</v>
      </c>
      <c r="BU9332" s="3">
        <v>10919</v>
      </c>
      <c r="BV9332" s="3">
        <v>10458</v>
      </c>
      <c r="BW9332" s="3">
        <v>10287</v>
      </c>
      <c r="BX9332" s="3">
        <v>8870</v>
      </c>
      <c r="BY9332" s="3">
        <v>7383</v>
      </c>
      <c r="BZ9332" s="3">
        <v>5874</v>
      </c>
      <c r="CA9332" s="3">
        <v>4014</v>
      </c>
      <c r="CB9332" s="3">
        <v>550.76300000000003</v>
      </c>
      <c r="CC9332" s="3">
        <v>721.48500000000001</v>
      </c>
      <c r="CD9332" s="3">
        <v>931.56200000000001</v>
      </c>
      <c r="CE9332" s="3">
        <v>1166.0709999999999</v>
      </c>
      <c r="CF9332" s="3">
        <v>1270.9960000000001</v>
      </c>
      <c r="CG9332" s="3">
        <v>1234.636</v>
      </c>
      <c r="CH9332" s="3">
        <v>1182.546</v>
      </c>
      <c r="CI9332" s="3">
        <v>1163.155</v>
      </c>
      <c r="CJ9332" s="3">
        <v>1002.94</v>
      </c>
      <c r="CK9332" s="3">
        <v>834.77200000000005</v>
      </c>
      <c r="CL9332" s="3">
        <v>664.221</v>
      </c>
      <c r="CM9332" s="3">
        <v>453.85300000000001</v>
      </c>
      <c r="CN9332" s="3">
        <v>0</v>
      </c>
      <c r="CO9332" s="3">
        <v>0</v>
      </c>
      <c r="CP9332" s="3">
        <v>98850</v>
      </c>
      <c r="CQ9332" s="3">
        <v>98850</v>
      </c>
      <c r="CR9332" s="3">
        <v>11177</v>
      </c>
      <c r="CS9332" s="2">
        <v>2021</v>
      </c>
    </row>
    <row r="9333" spans="1:97" x14ac:dyDescent="0.25">
      <c r="A9333" s="2">
        <v>57779</v>
      </c>
      <c r="B9333" s="5" t="s">
        <v>8</v>
      </c>
      <c r="C9333" s="2" t="s">
        <v>0</v>
      </c>
      <c r="D9333" s="5" t="s">
        <v>8089</v>
      </c>
      <c r="E9333" s="5" t="s">
        <v>290</v>
      </c>
      <c r="F9333" s="2">
        <v>61944</v>
      </c>
      <c r="G9333" s="5" t="s">
        <v>57</v>
      </c>
      <c r="H9333" s="5" t="s">
        <v>56</v>
      </c>
      <c r="I9333" s="5" t="s">
        <v>499</v>
      </c>
      <c r="J9333" s="5" t="s">
        <v>1</v>
      </c>
      <c r="K9333" s="2">
        <v>22</v>
      </c>
      <c r="L9333" s="2">
        <v>2</v>
      </c>
      <c r="M9333" s="5" t="s">
        <v>5</v>
      </c>
      <c r="N9333" s="5" t="s">
        <v>74</v>
      </c>
      <c r="O9333" s="5" t="s">
        <v>73</v>
      </c>
      <c r="P9333" s="5" t="s">
        <v>73</v>
      </c>
      <c r="Q9333" s="5" t="s">
        <v>219</v>
      </c>
      <c r="R9333" s="5" t="s">
        <v>110</v>
      </c>
      <c r="S9333" s="5" t="s">
        <v>1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0</v>
      </c>
      <c r="BD9333" s="3">
        <v>2844</v>
      </c>
      <c r="BE9333" s="3">
        <v>3726</v>
      </c>
      <c r="BF9333" s="3">
        <v>4810</v>
      </c>
      <c r="BG9333" s="3">
        <v>6021</v>
      </c>
      <c r="BH9333" s="3">
        <v>6563</v>
      </c>
      <c r="BI9333" s="3">
        <v>6375</v>
      </c>
      <c r="BJ9333" s="3">
        <v>6106</v>
      </c>
      <c r="BK9333" s="3">
        <v>6006</v>
      </c>
      <c r="BL9333" s="3">
        <v>5179</v>
      </c>
      <c r="BM9333" s="3">
        <v>4311</v>
      </c>
      <c r="BN9333" s="3">
        <v>3430</v>
      </c>
      <c r="BO9333" s="3">
        <v>2344</v>
      </c>
      <c r="BP9333" s="3">
        <v>2844</v>
      </c>
      <c r="BQ9333" s="3">
        <v>3726</v>
      </c>
      <c r="BR9333" s="3">
        <v>4810</v>
      </c>
      <c r="BS9333" s="3">
        <v>6021</v>
      </c>
      <c r="BT9333" s="3">
        <v>6563</v>
      </c>
      <c r="BU9333" s="3">
        <v>6375</v>
      </c>
      <c r="BV9333" s="3">
        <v>6106</v>
      </c>
      <c r="BW9333" s="3">
        <v>6006</v>
      </c>
      <c r="BX9333" s="3">
        <v>5179</v>
      </c>
      <c r="BY9333" s="3">
        <v>4311</v>
      </c>
      <c r="BZ9333" s="3">
        <v>3430</v>
      </c>
      <c r="CA9333" s="3">
        <v>2344</v>
      </c>
      <c r="CB9333" s="3">
        <v>321.57900000000001</v>
      </c>
      <c r="CC9333" s="3">
        <v>421.25900000000001</v>
      </c>
      <c r="CD9333" s="3">
        <v>543.91800000000001</v>
      </c>
      <c r="CE9333" s="3">
        <v>680.84299999999996</v>
      </c>
      <c r="CF9333" s="3">
        <v>742.10599999999999</v>
      </c>
      <c r="CG9333" s="3">
        <v>720.87599999999998</v>
      </c>
      <c r="CH9333" s="3">
        <v>690.46199999999999</v>
      </c>
      <c r="CI9333" s="3">
        <v>679.14</v>
      </c>
      <c r="CJ9333" s="3">
        <v>585.59400000000005</v>
      </c>
      <c r="CK9333" s="3">
        <v>487.40499999999997</v>
      </c>
      <c r="CL9333" s="3">
        <v>387.82400000000001</v>
      </c>
      <c r="CM9333" s="3">
        <v>264.99400000000003</v>
      </c>
      <c r="CN9333" s="3">
        <v>0</v>
      </c>
      <c r="CO9333" s="3">
        <v>0</v>
      </c>
      <c r="CP9333" s="3">
        <v>57715</v>
      </c>
      <c r="CQ9333" s="3">
        <v>57715</v>
      </c>
      <c r="CR9333" s="3">
        <v>6526</v>
      </c>
      <c r="CS9333" s="2">
        <v>2021</v>
      </c>
    </row>
    <row r="9334" spans="1:97" x14ac:dyDescent="0.25">
      <c r="A9334" s="2">
        <v>57780</v>
      </c>
      <c r="B9334" s="5" t="s">
        <v>8</v>
      </c>
      <c r="C9334" s="2" t="s">
        <v>0</v>
      </c>
      <c r="D9334" s="5" t="s">
        <v>8088</v>
      </c>
      <c r="E9334" s="5" t="s">
        <v>290</v>
      </c>
      <c r="F9334" s="2">
        <v>61944</v>
      </c>
      <c r="G9334" s="5" t="s">
        <v>57</v>
      </c>
      <c r="H9334" s="5" t="s">
        <v>56</v>
      </c>
      <c r="I9334" s="5" t="s">
        <v>499</v>
      </c>
      <c r="J9334" s="5" t="s">
        <v>1</v>
      </c>
      <c r="K9334" s="2">
        <v>22</v>
      </c>
      <c r="L9334" s="2">
        <v>2</v>
      </c>
      <c r="M9334" s="5" t="s">
        <v>5</v>
      </c>
      <c r="N9334" s="5" t="s">
        <v>74</v>
      </c>
      <c r="O9334" s="5" t="s">
        <v>73</v>
      </c>
      <c r="P9334" s="5" t="s">
        <v>73</v>
      </c>
      <c r="Q9334" s="5" t="s">
        <v>219</v>
      </c>
      <c r="R9334" s="5" t="s">
        <v>110</v>
      </c>
      <c r="S9334" s="5" t="s">
        <v>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4903</v>
      </c>
      <c r="BE9334" s="3">
        <v>6422</v>
      </c>
      <c r="BF9334" s="3">
        <v>8293</v>
      </c>
      <c r="BG9334" s="3">
        <v>10380</v>
      </c>
      <c r="BH9334" s="3">
        <v>11314</v>
      </c>
      <c r="BI9334" s="3">
        <v>10990</v>
      </c>
      <c r="BJ9334" s="3">
        <v>10527</v>
      </c>
      <c r="BK9334" s="3">
        <v>10354</v>
      </c>
      <c r="BL9334" s="3">
        <v>8928</v>
      </c>
      <c r="BM9334" s="3">
        <v>7431</v>
      </c>
      <c r="BN9334" s="3">
        <v>5913</v>
      </c>
      <c r="BO9334" s="3">
        <v>4040</v>
      </c>
      <c r="BP9334" s="3">
        <v>4903</v>
      </c>
      <c r="BQ9334" s="3">
        <v>6422</v>
      </c>
      <c r="BR9334" s="3">
        <v>8293</v>
      </c>
      <c r="BS9334" s="3">
        <v>10380</v>
      </c>
      <c r="BT9334" s="3">
        <v>11314</v>
      </c>
      <c r="BU9334" s="3">
        <v>10990</v>
      </c>
      <c r="BV9334" s="3">
        <v>10527</v>
      </c>
      <c r="BW9334" s="3">
        <v>10354</v>
      </c>
      <c r="BX9334" s="3">
        <v>8928</v>
      </c>
      <c r="BY9334" s="3">
        <v>7431</v>
      </c>
      <c r="BZ9334" s="3">
        <v>5913</v>
      </c>
      <c r="CA9334" s="3">
        <v>4040</v>
      </c>
      <c r="CB9334" s="3">
        <v>554.35900000000004</v>
      </c>
      <c r="CC9334" s="3">
        <v>726.197</v>
      </c>
      <c r="CD9334" s="3">
        <v>937.64599999999996</v>
      </c>
      <c r="CE9334" s="3">
        <v>1173.6869999999999</v>
      </c>
      <c r="CF9334" s="3">
        <v>1279.298</v>
      </c>
      <c r="CG9334" s="3">
        <v>1242.7</v>
      </c>
      <c r="CH9334" s="3">
        <v>1190.27</v>
      </c>
      <c r="CI9334" s="3">
        <v>1170.752</v>
      </c>
      <c r="CJ9334" s="3">
        <v>1009.491</v>
      </c>
      <c r="CK9334" s="3">
        <v>840.22400000000005</v>
      </c>
      <c r="CL9334" s="3">
        <v>668.55899999999997</v>
      </c>
      <c r="CM9334" s="3">
        <v>456.81700000000001</v>
      </c>
      <c r="CN9334" s="3">
        <v>0</v>
      </c>
      <c r="CO9334" s="3">
        <v>0</v>
      </c>
      <c r="CP9334" s="3">
        <v>99495</v>
      </c>
      <c r="CQ9334" s="3">
        <v>99495</v>
      </c>
      <c r="CR9334" s="3">
        <v>11250</v>
      </c>
      <c r="CS9334" s="2">
        <v>2021</v>
      </c>
    </row>
    <row r="9335" spans="1:97" x14ac:dyDescent="0.25">
      <c r="A9335" s="2">
        <v>57781</v>
      </c>
      <c r="B9335" s="5" t="s">
        <v>8</v>
      </c>
      <c r="C9335" s="2" t="s">
        <v>0</v>
      </c>
      <c r="D9335" s="5" t="s">
        <v>8087</v>
      </c>
      <c r="E9335" s="5" t="s">
        <v>290</v>
      </c>
      <c r="F9335" s="2">
        <v>61944</v>
      </c>
      <c r="G9335" s="5" t="s">
        <v>57</v>
      </c>
      <c r="H9335" s="5" t="s">
        <v>56</v>
      </c>
      <c r="I9335" s="5" t="s">
        <v>499</v>
      </c>
      <c r="J9335" s="5" t="s">
        <v>1</v>
      </c>
      <c r="K9335" s="2">
        <v>22</v>
      </c>
      <c r="L9335" s="2">
        <v>2</v>
      </c>
      <c r="M9335" s="5" t="s">
        <v>5</v>
      </c>
      <c r="N9335" s="5" t="s">
        <v>74</v>
      </c>
      <c r="O9335" s="5" t="s">
        <v>73</v>
      </c>
      <c r="P9335" s="5" t="s">
        <v>73</v>
      </c>
      <c r="Q9335" s="5" t="s">
        <v>219</v>
      </c>
      <c r="R9335" s="5" t="s">
        <v>110</v>
      </c>
      <c r="S9335" s="5" t="s">
        <v>1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4">
        <v>0</v>
      </c>
      <c r="AS9335" s="4">
        <v>0</v>
      </c>
      <c r="AT9335" s="4">
        <v>0</v>
      </c>
      <c r="AU9335" s="4">
        <v>0</v>
      </c>
      <c r="AV9335" s="4">
        <v>0</v>
      </c>
      <c r="AW9335" s="4">
        <v>0</v>
      </c>
      <c r="AX9335" s="4">
        <v>0</v>
      </c>
      <c r="AY9335" s="4">
        <v>0</v>
      </c>
      <c r="AZ9335" s="4">
        <v>0</v>
      </c>
      <c r="BA9335" s="4">
        <v>0</v>
      </c>
      <c r="BB9335" s="4">
        <v>0</v>
      </c>
      <c r="BC9335" s="4">
        <v>0</v>
      </c>
      <c r="BD9335" s="3">
        <v>2749</v>
      </c>
      <c r="BE9335" s="3">
        <v>3602</v>
      </c>
      <c r="BF9335" s="3">
        <v>4650</v>
      </c>
      <c r="BG9335" s="3">
        <v>5821</v>
      </c>
      <c r="BH9335" s="3">
        <v>6345</v>
      </c>
      <c r="BI9335" s="3">
        <v>6163</v>
      </c>
      <c r="BJ9335" s="3">
        <v>5903</v>
      </c>
      <c r="BK9335" s="3">
        <v>5807</v>
      </c>
      <c r="BL9335" s="3">
        <v>5007</v>
      </c>
      <c r="BM9335" s="3">
        <v>4167</v>
      </c>
      <c r="BN9335" s="3">
        <v>3316</v>
      </c>
      <c r="BO9335" s="3">
        <v>2266</v>
      </c>
      <c r="BP9335" s="3">
        <v>2749</v>
      </c>
      <c r="BQ9335" s="3">
        <v>3602</v>
      </c>
      <c r="BR9335" s="3">
        <v>4650</v>
      </c>
      <c r="BS9335" s="3">
        <v>5821</v>
      </c>
      <c r="BT9335" s="3">
        <v>6345</v>
      </c>
      <c r="BU9335" s="3">
        <v>6163</v>
      </c>
      <c r="BV9335" s="3">
        <v>5903</v>
      </c>
      <c r="BW9335" s="3">
        <v>5807</v>
      </c>
      <c r="BX9335" s="3">
        <v>5007</v>
      </c>
      <c r="BY9335" s="3">
        <v>4167</v>
      </c>
      <c r="BZ9335" s="3">
        <v>3316</v>
      </c>
      <c r="CA9335" s="3">
        <v>2266</v>
      </c>
      <c r="CB9335" s="3">
        <v>310.88499999999999</v>
      </c>
      <c r="CC9335" s="3">
        <v>407.25099999999998</v>
      </c>
      <c r="CD9335" s="3">
        <v>525.83199999999999</v>
      </c>
      <c r="CE9335" s="3">
        <v>658.20399999999995</v>
      </c>
      <c r="CF9335" s="3">
        <v>717.43</v>
      </c>
      <c r="CG9335" s="3">
        <v>696.90599999999995</v>
      </c>
      <c r="CH9335" s="3">
        <v>667.50300000000004</v>
      </c>
      <c r="CI9335" s="3">
        <v>656.55799999999999</v>
      </c>
      <c r="CJ9335" s="3">
        <v>566.12199999999996</v>
      </c>
      <c r="CK9335" s="3">
        <v>471.19799999999998</v>
      </c>
      <c r="CL9335" s="3">
        <v>374.928</v>
      </c>
      <c r="CM9335" s="3">
        <v>256.18299999999999</v>
      </c>
      <c r="CN9335" s="3">
        <v>0</v>
      </c>
      <c r="CO9335" s="3">
        <v>0</v>
      </c>
      <c r="CP9335" s="3">
        <v>55796</v>
      </c>
      <c r="CQ9335" s="3">
        <v>55796</v>
      </c>
      <c r="CR9335" s="3">
        <v>6309</v>
      </c>
      <c r="CS9335" s="2">
        <v>2021</v>
      </c>
    </row>
    <row r="9336" spans="1:97" x14ac:dyDescent="0.25">
      <c r="A9336" s="2">
        <v>57782</v>
      </c>
      <c r="B9336" s="5" t="s">
        <v>8</v>
      </c>
      <c r="C9336" s="2" t="s">
        <v>0</v>
      </c>
      <c r="D9336" s="5" t="s">
        <v>8086</v>
      </c>
      <c r="E9336" s="5" t="s">
        <v>290</v>
      </c>
      <c r="F9336" s="2">
        <v>61944</v>
      </c>
      <c r="G9336" s="5" t="s">
        <v>57</v>
      </c>
      <c r="H9336" s="5" t="s">
        <v>56</v>
      </c>
      <c r="I9336" s="5" t="s">
        <v>499</v>
      </c>
      <c r="J9336" s="5" t="s">
        <v>1</v>
      </c>
      <c r="K9336" s="2">
        <v>22</v>
      </c>
      <c r="L9336" s="2">
        <v>2</v>
      </c>
      <c r="M9336" s="5" t="s">
        <v>5</v>
      </c>
      <c r="N9336" s="5" t="s">
        <v>74</v>
      </c>
      <c r="O9336" s="5" t="s">
        <v>73</v>
      </c>
      <c r="P9336" s="5" t="s">
        <v>73</v>
      </c>
      <c r="Q9336" s="5" t="s">
        <v>219</v>
      </c>
      <c r="R9336" s="5" t="s">
        <v>110</v>
      </c>
      <c r="S9336" s="5" t="s">
        <v>1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4780</v>
      </c>
      <c r="BE9336" s="3">
        <v>6261</v>
      </c>
      <c r="BF9336" s="3">
        <v>8085</v>
      </c>
      <c r="BG9336" s="3">
        <v>10120</v>
      </c>
      <c r="BH9336" s="3">
        <v>11031</v>
      </c>
      <c r="BI9336" s="3">
        <v>10715</v>
      </c>
      <c r="BJ9336" s="3">
        <v>10263</v>
      </c>
      <c r="BK9336" s="3">
        <v>10095</v>
      </c>
      <c r="BL9336" s="3">
        <v>8704</v>
      </c>
      <c r="BM9336" s="3">
        <v>7245</v>
      </c>
      <c r="BN9336" s="3">
        <v>5765</v>
      </c>
      <c r="BO9336" s="3">
        <v>3939</v>
      </c>
      <c r="BP9336" s="3">
        <v>4780</v>
      </c>
      <c r="BQ9336" s="3">
        <v>6261</v>
      </c>
      <c r="BR9336" s="3">
        <v>8085</v>
      </c>
      <c r="BS9336" s="3">
        <v>10120</v>
      </c>
      <c r="BT9336" s="3">
        <v>11031</v>
      </c>
      <c r="BU9336" s="3">
        <v>10715</v>
      </c>
      <c r="BV9336" s="3">
        <v>10263</v>
      </c>
      <c r="BW9336" s="3">
        <v>10095</v>
      </c>
      <c r="BX9336" s="3">
        <v>8704</v>
      </c>
      <c r="BY9336" s="3">
        <v>7245</v>
      </c>
      <c r="BZ9336" s="3">
        <v>5765</v>
      </c>
      <c r="CA9336" s="3">
        <v>3939</v>
      </c>
      <c r="CB9336" s="3">
        <v>540.46299999999997</v>
      </c>
      <c r="CC9336" s="3">
        <v>707.99300000000005</v>
      </c>
      <c r="CD9336" s="3">
        <v>914.14200000000005</v>
      </c>
      <c r="CE9336" s="3">
        <v>1144.2670000000001</v>
      </c>
      <c r="CF9336" s="3">
        <v>1247.23</v>
      </c>
      <c r="CG9336" s="3">
        <v>1211.55</v>
      </c>
      <c r="CH9336" s="3">
        <v>1160.434</v>
      </c>
      <c r="CI9336" s="3">
        <v>1141.405</v>
      </c>
      <c r="CJ9336" s="3">
        <v>984.18600000000004</v>
      </c>
      <c r="CK9336" s="3">
        <v>819.16300000000001</v>
      </c>
      <c r="CL9336" s="3">
        <v>651.80100000000004</v>
      </c>
      <c r="CM9336" s="3">
        <v>445.36599999999999</v>
      </c>
      <c r="CN9336" s="3">
        <v>0</v>
      </c>
      <c r="CO9336" s="3">
        <v>0</v>
      </c>
      <c r="CP9336" s="3">
        <v>97003</v>
      </c>
      <c r="CQ9336" s="3">
        <v>97003</v>
      </c>
      <c r="CR9336" s="3">
        <v>10968</v>
      </c>
      <c r="CS9336" s="2">
        <v>2021</v>
      </c>
    </row>
    <row r="9337" spans="1:97" x14ac:dyDescent="0.25">
      <c r="A9337" s="2">
        <v>57783</v>
      </c>
      <c r="B9337" s="5" t="s">
        <v>8</v>
      </c>
      <c r="C9337" s="2" t="s">
        <v>0</v>
      </c>
      <c r="D9337" s="5" t="s">
        <v>8085</v>
      </c>
      <c r="E9337" s="5" t="s">
        <v>290</v>
      </c>
      <c r="F9337" s="2">
        <v>61944</v>
      </c>
      <c r="G9337" s="5" t="s">
        <v>57</v>
      </c>
      <c r="H9337" s="5" t="s">
        <v>56</v>
      </c>
      <c r="I9337" s="5" t="s">
        <v>499</v>
      </c>
      <c r="J9337" s="5" t="s">
        <v>1</v>
      </c>
      <c r="K9337" s="2">
        <v>22</v>
      </c>
      <c r="L9337" s="2">
        <v>2</v>
      </c>
      <c r="M9337" s="5" t="s">
        <v>5</v>
      </c>
      <c r="N9337" s="5" t="s">
        <v>74</v>
      </c>
      <c r="O9337" s="5" t="s">
        <v>73</v>
      </c>
      <c r="P9337" s="5" t="s">
        <v>73</v>
      </c>
      <c r="Q9337" s="5" t="s">
        <v>219</v>
      </c>
      <c r="R9337" s="5" t="s">
        <v>110</v>
      </c>
      <c r="S9337" s="5" t="s">
        <v>1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4">
        <v>0</v>
      </c>
      <c r="AS9337" s="4">
        <v>0</v>
      </c>
      <c r="AT9337" s="4">
        <v>0</v>
      </c>
      <c r="AU9337" s="4">
        <v>0</v>
      </c>
      <c r="AV9337" s="4">
        <v>0</v>
      </c>
      <c r="AW9337" s="4">
        <v>0</v>
      </c>
      <c r="AX9337" s="4">
        <v>0</v>
      </c>
      <c r="AY9337" s="4">
        <v>0</v>
      </c>
      <c r="AZ9337" s="4">
        <v>0</v>
      </c>
      <c r="BA9337" s="4">
        <v>0</v>
      </c>
      <c r="BB9337" s="4">
        <v>0</v>
      </c>
      <c r="BC9337" s="4">
        <v>0</v>
      </c>
      <c r="BD9337" s="3">
        <v>4811</v>
      </c>
      <c r="BE9337" s="3">
        <v>6303</v>
      </c>
      <c r="BF9337" s="3">
        <v>8138</v>
      </c>
      <c r="BG9337" s="3">
        <v>10186</v>
      </c>
      <c r="BH9337" s="3">
        <v>11103</v>
      </c>
      <c r="BI9337" s="3">
        <v>10785</v>
      </c>
      <c r="BJ9337" s="3">
        <v>10330</v>
      </c>
      <c r="BK9337" s="3">
        <v>10161</v>
      </c>
      <c r="BL9337" s="3">
        <v>8761</v>
      </c>
      <c r="BM9337" s="3">
        <v>7292</v>
      </c>
      <c r="BN9337" s="3">
        <v>5802</v>
      </c>
      <c r="BO9337" s="3">
        <v>3965</v>
      </c>
      <c r="BP9337" s="3">
        <v>4811</v>
      </c>
      <c r="BQ9337" s="3">
        <v>6303</v>
      </c>
      <c r="BR9337" s="3">
        <v>8138</v>
      </c>
      <c r="BS9337" s="3">
        <v>10186</v>
      </c>
      <c r="BT9337" s="3">
        <v>11103</v>
      </c>
      <c r="BU9337" s="3">
        <v>10785</v>
      </c>
      <c r="BV9337" s="3">
        <v>10330</v>
      </c>
      <c r="BW9337" s="3">
        <v>10161</v>
      </c>
      <c r="BX9337" s="3">
        <v>8761</v>
      </c>
      <c r="BY9337" s="3">
        <v>7292</v>
      </c>
      <c r="BZ9337" s="3">
        <v>5802</v>
      </c>
      <c r="CA9337" s="3">
        <v>3965</v>
      </c>
      <c r="CB9337" s="3">
        <v>544.01199999999994</v>
      </c>
      <c r="CC9337" s="3">
        <v>712.64099999999996</v>
      </c>
      <c r="CD9337" s="3">
        <v>920.14300000000003</v>
      </c>
      <c r="CE9337" s="3">
        <v>1151.779</v>
      </c>
      <c r="CF9337" s="3">
        <v>1255.4169999999999</v>
      </c>
      <c r="CG9337" s="3">
        <v>1219.5029999999999</v>
      </c>
      <c r="CH9337" s="3">
        <v>1168.0509999999999</v>
      </c>
      <c r="CI9337" s="3">
        <v>1148.8979999999999</v>
      </c>
      <c r="CJ9337" s="3">
        <v>990.64700000000005</v>
      </c>
      <c r="CK9337" s="3">
        <v>824.54</v>
      </c>
      <c r="CL9337" s="3">
        <v>656.08</v>
      </c>
      <c r="CM9337" s="3">
        <v>448.28899999999999</v>
      </c>
      <c r="CN9337" s="3">
        <v>0</v>
      </c>
      <c r="CO9337" s="3">
        <v>0</v>
      </c>
      <c r="CP9337" s="3">
        <v>97637</v>
      </c>
      <c r="CQ9337" s="3">
        <v>97637</v>
      </c>
      <c r="CR9337" s="3">
        <v>11040</v>
      </c>
      <c r="CS9337" s="2">
        <v>2021</v>
      </c>
    </row>
    <row r="9338" spans="1:97" x14ac:dyDescent="0.25">
      <c r="A9338" s="2">
        <v>57784</v>
      </c>
      <c r="B9338" s="5" t="s">
        <v>8</v>
      </c>
      <c r="C9338" s="2" t="s">
        <v>0</v>
      </c>
      <c r="D9338" s="5" t="s">
        <v>8084</v>
      </c>
      <c r="E9338" s="5" t="s">
        <v>290</v>
      </c>
      <c r="F9338" s="2">
        <v>61944</v>
      </c>
      <c r="G9338" s="5" t="s">
        <v>57</v>
      </c>
      <c r="H9338" s="5" t="s">
        <v>56</v>
      </c>
      <c r="I9338" s="5" t="s">
        <v>499</v>
      </c>
      <c r="J9338" s="5" t="s">
        <v>1</v>
      </c>
      <c r="K9338" s="2">
        <v>22</v>
      </c>
      <c r="L9338" s="2">
        <v>2</v>
      </c>
      <c r="M9338" s="5" t="s">
        <v>5</v>
      </c>
      <c r="N9338" s="5" t="s">
        <v>74</v>
      </c>
      <c r="O9338" s="5" t="s">
        <v>73</v>
      </c>
      <c r="P9338" s="5" t="s">
        <v>73</v>
      </c>
      <c r="Q9338" s="5" t="s">
        <v>219</v>
      </c>
      <c r="R9338" s="5" t="s">
        <v>110</v>
      </c>
      <c r="S9338" s="5" t="s">
        <v>1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4792</v>
      </c>
      <c r="BE9338" s="3">
        <v>6277</v>
      </c>
      <c r="BF9338" s="3">
        <v>8105</v>
      </c>
      <c r="BG9338" s="3">
        <v>10146</v>
      </c>
      <c r="BH9338" s="3">
        <v>11059</v>
      </c>
      <c r="BI9338" s="3">
        <v>10742</v>
      </c>
      <c r="BJ9338" s="3">
        <v>10289</v>
      </c>
      <c r="BK9338" s="3">
        <v>10120</v>
      </c>
      <c r="BL9338" s="3">
        <v>8726</v>
      </c>
      <c r="BM9338" s="3">
        <v>7263</v>
      </c>
      <c r="BN9338" s="3">
        <v>5779</v>
      </c>
      <c r="BO9338" s="3">
        <v>3949</v>
      </c>
      <c r="BP9338" s="3">
        <v>4792</v>
      </c>
      <c r="BQ9338" s="3">
        <v>6277</v>
      </c>
      <c r="BR9338" s="3">
        <v>8105</v>
      </c>
      <c r="BS9338" s="3">
        <v>10146</v>
      </c>
      <c r="BT9338" s="3">
        <v>11059</v>
      </c>
      <c r="BU9338" s="3">
        <v>10742</v>
      </c>
      <c r="BV9338" s="3">
        <v>10289</v>
      </c>
      <c r="BW9338" s="3">
        <v>10120</v>
      </c>
      <c r="BX9338" s="3">
        <v>8726</v>
      </c>
      <c r="BY9338" s="3">
        <v>7263</v>
      </c>
      <c r="BZ9338" s="3">
        <v>5779</v>
      </c>
      <c r="CA9338" s="3">
        <v>3949</v>
      </c>
      <c r="CB9338" s="3">
        <v>541.84199999999998</v>
      </c>
      <c r="CC9338" s="3">
        <v>709.80100000000004</v>
      </c>
      <c r="CD9338" s="3">
        <v>916.476</v>
      </c>
      <c r="CE9338" s="3">
        <v>1147.1880000000001</v>
      </c>
      <c r="CF9338" s="3">
        <v>1250.414</v>
      </c>
      <c r="CG9338" s="3">
        <v>1214.643</v>
      </c>
      <c r="CH9338" s="3">
        <v>1163.396</v>
      </c>
      <c r="CI9338" s="3">
        <v>1144.319</v>
      </c>
      <c r="CJ9338" s="3">
        <v>986.69899999999996</v>
      </c>
      <c r="CK9338" s="3">
        <v>821.25400000000002</v>
      </c>
      <c r="CL9338" s="3">
        <v>653.46500000000003</v>
      </c>
      <c r="CM9338" s="3">
        <v>446.50299999999999</v>
      </c>
      <c r="CN9338" s="3">
        <v>0</v>
      </c>
      <c r="CO9338" s="3">
        <v>0</v>
      </c>
      <c r="CP9338" s="3">
        <v>97247</v>
      </c>
      <c r="CQ9338" s="3">
        <v>97247</v>
      </c>
      <c r="CR9338" s="3">
        <v>10996</v>
      </c>
      <c r="CS9338" s="2">
        <v>2021</v>
      </c>
    </row>
    <row r="9339" spans="1:97" x14ac:dyDescent="0.25">
      <c r="A9339" s="2">
        <v>57785</v>
      </c>
      <c r="B9339" s="5" t="s">
        <v>8</v>
      </c>
      <c r="C9339" s="2" t="s">
        <v>0</v>
      </c>
      <c r="D9339" s="5" t="s">
        <v>8083</v>
      </c>
      <c r="E9339" s="5" t="s">
        <v>290</v>
      </c>
      <c r="F9339" s="2">
        <v>61944</v>
      </c>
      <c r="G9339" s="5" t="s">
        <v>57</v>
      </c>
      <c r="H9339" s="5" t="s">
        <v>56</v>
      </c>
      <c r="I9339" s="5" t="s">
        <v>499</v>
      </c>
      <c r="J9339" s="5" t="s">
        <v>1</v>
      </c>
      <c r="K9339" s="2">
        <v>22</v>
      </c>
      <c r="L9339" s="2">
        <v>2</v>
      </c>
      <c r="M9339" s="5" t="s">
        <v>5</v>
      </c>
      <c r="N9339" s="5" t="s">
        <v>74</v>
      </c>
      <c r="O9339" s="5" t="s">
        <v>73</v>
      </c>
      <c r="P9339" s="5" t="s">
        <v>73</v>
      </c>
      <c r="Q9339" s="5" t="s">
        <v>219</v>
      </c>
      <c r="R9339" s="5" t="s">
        <v>110</v>
      </c>
      <c r="S9339" s="5" t="s">
        <v>1</v>
      </c>
      <c r="T9339" s="3">
        <v>0</v>
      </c>
      <c r="U9339" s="3">
        <v>0</v>
      </c>
      <c r="V9339" s="3">
        <v>0</v>
      </c>
      <c r="W9339" s="3">
        <v>0</v>
      </c>
      <c r="X9339" s="3">
        <v>0</v>
      </c>
      <c r="Y9339" s="3">
        <v>0</v>
      </c>
      <c r="Z9339" s="3">
        <v>0</v>
      </c>
      <c r="AA9339" s="3">
        <v>0</v>
      </c>
      <c r="AB9339" s="3">
        <v>0</v>
      </c>
      <c r="AC9339" s="3">
        <v>0</v>
      </c>
      <c r="AD9339" s="3">
        <v>0</v>
      </c>
      <c r="AE9339" s="3">
        <v>0</v>
      </c>
      <c r="AF9339" s="3">
        <v>0</v>
      </c>
      <c r="AG9339" s="3">
        <v>0</v>
      </c>
      <c r="AH9339" s="3">
        <v>0</v>
      </c>
      <c r="AI9339" s="3">
        <v>0</v>
      </c>
      <c r="AJ9339" s="3">
        <v>0</v>
      </c>
      <c r="AK9339" s="3">
        <v>0</v>
      </c>
      <c r="AL9339" s="3">
        <v>0</v>
      </c>
      <c r="AM9339" s="3">
        <v>0</v>
      </c>
      <c r="AN9339" s="3">
        <v>0</v>
      </c>
      <c r="AO9339" s="3">
        <v>0</v>
      </c>
      <c r="AP9339" s="3">
        <v>0</v>
      </c>
      <c r="AQ9339" s="3">
        <v>0</v>
      </c>
      <c r="AR9339" s="4">
        <v>0</v>
      </c>
      <c r="AS9339" s="4">
        <v>0</v>
      </c>
      <c r="AT9339" s="4">
        <v>0</v>
      </c>
      <c r="AU9339" s="4">
        <v>0</v>
      </c>
      <c r="AV9339" s="4">
        <v>0</v>
      </c>
      <c r="AW9339" s="4">
        <v>0</v>
      </c>
      <c r="AX9339" s="4">
        <v>0</v>
      </c>
      <c r="AY9339" s="4">
        <v>0</v>
      </c>
      <c r="AZ9339" s="4">
        <v>0</v>
      </c>
      <c r="BA9339" s="4">
        <v>0</v>
      </c>
      <c r="BB9339" s="4">
        <v>0</v>
      </c>
      <c r="BC9339" s="4">
        <v>0</v>
      </c>
      <c r="BD9339" s="3">
        <v>4660</v>
      </c>
      <c r="BE9339" s="3">
        <v>6104</v>
      </c>
      <c r="BF9339" s="3">
        <v>7881</v>
      </c>
      <c r="BG9339" s="3">
        <v>9865</v>
      </c>
      <c r="BH9339" s="3">
        <v>10753</v>
      </c>
      <c r="BI9339" s="3">
        <v>10445</v>
      </c>
      <c r="BJ9339" s="3">
        <v>10005</v>
      </c>
      <c r="BK9339" s="3">
        <v>9841</v>
      </c>
      <c r="BL9339" s="3">
        <v>8485</v>
      </c>
      <c r="BM9339" s="3">
        <v>7062</v>
      </c>
      <c r="BN9339" s="3">
        <v>5619</v>
      </c>
      <c r="BO9339" s="3">
        <v>3840</v>
      </c>
      <c r="BP9339" s="3">
        <v>4660</v>
      </c>
      <c r="BQ9339" s="3">
        <v>6104</v>
      </c>
      <c r="BR9339" s="3">
        <v>7881</v>
      </c>
      <c r="BS9339" s="3">
        <v>9865</v>
      </c>
      <c r="BT9339" s="3">
        <v>10753</v>
      </c>
      <c r="BU9339" s="3">
        <v>10445</v>
      </c>
      <c r="BV9339" s="3">
        <v>10005</v>
      </c>
      <c r="BW9339" s="3">
        <v>9841</v>
      </c>
      <c r="BX9339" s="3">
        <v>8485</v>
      </c>
      <c r="BY9339" s="3">
        <v>7062</v>
      </c>
      <c r="BZ9339" s="3">
        <v>5619</v>
      </c>
      <c r="CA9339" s="3">
        <v>3840</v>
      </c>
      <c r="CB9339" s="3">
        <v>526.86500000000001</v>
      </c>
      <c r="CC9339" s="3">
        <v>690.17700000000002</v>
      </c>
      <c r="CD9339" s="3">
        <v>891.13900000000001</v>
      </c>
      <c r="CE9339" s="3">
        <v>1115.472</v>
      </c>
      <c r="CF9339" s="3">
        <v>1215.8440000000001</v>
      </c>
      <c r="CG9339" s="3">
        <v>1181.0619999999999</v>
      </c>
      <c r="CH9339" s="3">
        <v>1131.232</v>
      </c>
      <c r="CI9339" s="3">
        <v>1112.682</v>
      </c>
      <c r="CJ9339" s="3">
        <v>959.42</v>
      </c>
      <c r="CK9339" s="3">
        <v>798.54899999999998</v>
      </c>
      <c r="CL9339" s="3">
        <v>635.399</v>
      </c>
      <c r="CM9339" s="3">
        <v>434.15899999999999</v>
      </c>
      <c r="CN9339" s="3">
        <v>0</v>
      </c>
      <c r="CO9339" s="3">
        <v>0</v>
      </c>
      <c r="CP9339" s="3">
        <v>94560</v>
      </c>
      <c r="CQ9339" s="3">
        <v>94560</v>
      </c>
      <c r="CR9339" s="3">
        <v>10692</v>
      </c>
      <c r="CS9339" s="2">
        <v>2021</v>
      </c>
    </row>
    <row r="9340" spans="1:97" x14ac:dyDescent="0.25">
      <c r="A9340" s="2">
        <v>57787</v>
      </c>
      <c r="B9340" s="5" t="s">
        <v>8</v>
      </c>
      <c r="C9340" s="2" t="s">
        <v>0</v>
      </c>
      <c r="D9340" s="5" t="s">
        <v>8082</v>
      </c>
      <c r="E9340" s="5" t="s">
        <v>8081</v>
      </c>
      <c r="F9340" s="2">
        <v>55963</v>
      </c>
      <c r="G9340" s="5" t="s">
        <v>10</v>
      </c>
      <c r="H9340" s="5" t="s">
        <v>9</v>
      </c>
      <c r="I9340" s="5" t="s">
        <v>514</v>
      </c>
      <c r="J9340" s="5" t="s">
        <v>1</v>
      </c>
      <c r="K9340" s="2">
        <v>22</v>
      </c>
      <c r="L9340" s="2">
        <v>2</v>
      </c>
      <c r="M9340" s="5" t="s">
        <v>5</v>
      </c>
      <c r="N9340" s="5" t="s">
        <v>4</v>
      </c>
      <c r="O9340" s="5" t="s">
        <v>3</v>
      </c>
      <c r="P9340" s="5" t="s">
        <v>3</v>
      </c>
      <c r="Q9340" s="5" t="s">
        <v>180</v>
      </c>
      <c r="R9340" s="5" t="s">
        <v>227</v>
      </c>
      <c r="S9340" s="5" t="s">
        <v>1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1435947</v>
      </c>
      <c r="BE9340" s="3">
        <v>681068</v>
      </c>
      <c r="BF9340" s="3">
        <v>1617806</v>
      </c>
      <c r="BG9340" s="3">
        <v>1695819</v>
      </c>
      <c r="BH9340" s="3">
        <v>1393408</v>
      </c>
      <c r="BI9340" s="3">
        <v>985752</v>
      </c>
      <c r="BJ9340" s="3">
        <v>887354</v>
      </c>
      <c r="BK9340" s="3">
        <v>1350983</v>
      </c>
      <c r="BL9340" s="3">
        <v>1360145</v>
      </c>
      <c r="BM9340" s="3">
        <v>1348843</v>
      </c>
      <c r="BN9340" s="3">
        <v>1202642</v>
      </c>
      <c r="BO9340" s="3">
        <v>1248994</v>
      </c>
      <c r="BP9340" s="3">
        <v>1435947</v>
      </c>
      <c r="BQ9340" s="3">
        <v>681068</v>
      </c>
      <c r="BR9340" s="3">
        <v>1617806</v>
      </c>
      <c r="BS9340" s="3">
        <v>1695819</v>
      </c>
      <c r="BT9340" s="3">
        <v>1393408</v>
      </c>
      <c r="BU9340" s="3">
        <v>985752</v>
      </c>
      <c r="BV9340" s="3">
        <v>887354</v>
      </c>
      <c r="BW9340" s="3">
        <v>1350983</v>
      </c>
      <c r="BX9340" s="3">
        <v>1360145</v>
      </c>
      <c r="BY9340" s="3">
        <v>1348843</v>
      </c>
      <c r="BZ9340" s="3">
        <v>1202642</v>
      </c>
      <c r="CA9340" s="3">
        <v>1248994</v>
      </c>
      <c r="CB9340" s="3">
        <v>162364</v>
      </c>
      <c r="CC9340" s="3">
        <v>77009</v>
      </c>
      <c r="CD9340" s="3">
        <v>182927</v>
      </c>
      <c r="CE9340" s="3">
        <v>191748</v>
      </c>
      <c r="CF9340" s="3">
        <v>157554</v>
      </c>
      <c r="CG9340" s="3">
        <v>111460</v>
      </c>
      <c r="CH9340" s="3">
        <v>100334</v>
      </c>
      <c r="CI9340" s="3">
        <v>152757</v>
      </c>
      <c r="CJ9340" s="3">
        <v>153793</v>
      </c>
      <c r="CK9340" s="3">
        <v>152515</v>
      </c>
      <c r="CL9340" s="3">
        <v>135984</v>
      </c>
      <c r="CM9340" s="3">
        <v>141225</v>
      </c>
      <c r="CN9340" s="3">
        <v>0</v>
      </c>
      <c r="CO9340" s="3">
        <v>0</v>
      </c>
      <c r="CP9340" s="3">
        <v>15208761</v>
      </c>
      <c r="CQ9340" s="3">
        <v>15208761</v>
      </c>
      <c r="CR9340" s="3">
        <v>1719670</v>
      </c>
      <c r="CS9340" s="2">
        <v>2021</v>
      </c>
    </row>
    <row r="9341" spans="1:97" x14ac:dyDescent="0.25">
      <c r="A9341" s="2">
        <v>57788</v>
      </c>
      <c r="B9341" s="5" t="s">
        <v>20</v>
      </c>
      <c r="C9341" s="2" t="s">
        <v>0</v>
      </c>
      <c r="D9341" s="5" t="s">
        <v>8080</v>
      </c>
      <c r="E9341" s="5" t="s">
        <v>8080</v>
      </c>
      <c r="F9341" s="2">
        <v>57103</v>
      </c>
      <c r="G9341" s="5" t="s">
        <v>99</v>
      </c>
      <c r="H9341" s="5" t="s">
        <v>18</v>
      </c>
      <c r="I9341" s="5" t="s">
        <v>510</v>
      </c>
      <c r="J9341" s="5" t="s">
        <v>1</v>
      </c>
      <c r="K9341" s="2">
        <v>22133</v>
      </c>
      <c r="L9341" s="2">
        <v>5</v>
      </c>
      <c r="M9341" s="5" t="s">
        <v>44</v>
      </c>
      <c r="N9341" s="5" t="s">
        <v>97</v>
      </c>
      <c r="O9341" s="5" t="s">
        <v>67</v>
      </c>
      <c r="P9341" s="5" t="s">
        <v>67</v>
      </c>
      <c r="Q9341" s="5" t="s">
        <v>141</v>
      </c>
      <c r="R9341" s="5" t="s">
        <v>227</v>
      </c>
      <c r="S9341" s="5" t="s">
        <v>11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>
        <v>0</v>
      </c>
      <c r="AG9341" s="3">
        <v>0</v>
      </c>
      <c r="AH9341" s="3">
        <v>0</v>
      </c>
      <c r="AI9341" s="3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>
        <v>0</v>
      </c>
      <c r="AS9341" s="4">
        <v>0</v>
      </c>
      <c r="AT9341" s="4">
        <v>0</v>
      </c>
      <c r="AU9341" s="4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>
        <v>0</v>
      </c>
      <c r="BE9341" s="3">
        <v>0</v>
      </c>
      <c r="BF9341" s="3">
        <v>0</v>
      </c>
      <c r="BG9341" s="3">
        <v>0</v>
      </c>
      <c r="BH9341" s="3">
        <v>0</v>
      </c>
      <c r="BI9341" s="3">
        <v>0</v>
      </c>
      <c r="BJ9341" s="3">
        <v>0</v>
      </c>
      <c r="BK9341" s="3">
        <v>0</v>
      </c>
      <c r="BL9341" s="3">
        <v>0</v>
      </c>
      <c r="BM9341" s="3">
        <v>0</v>
      </c>
      <c r="BN9341" s="3">
        <v>0</v>
      </c>
      <c r="BO9341" s="3">
        <v>0</v>
      </c>
      <c r="BP9341" s="3">
        <v>0</v>
      </c>
      <c r="BQ9341" s="3">
        <v>0</v>
      </c>
      <c r="BR9341" s="3">
        <v>0</v>
      </c>
      <c r="BS9341" s="3">
        <v>0</v>
      </c>
      <c r="BT9341" s="3">
        <v>0</v>
      </c>
      <c r="BU9341" s="3">
        <v>0</v>
      </c>
      <c r="BV9341" s="3">
        <v>0</v>
      </c>
      <c r="BW9341" s="3">
        <v>0</v>
      </c>
      <c r="BX9341" s="3">
        <v>0</v>
      </c>
      <c r="BY9341" s="3">
        <v>0</v>
      </c>
      <c r="BZ9341" s="3">
        <v>0</v>
      </c>
      <c r="CA9341" s="3">
        <v>0</v>
      </c>
      <c r="CB9341" s="3">
        <v>0</v>
      </c>
      <c r="CC9341" s="3">
        <v>0</v>
      </c>
      <c r="CD9341" s="3">
        <v>0</v>
      </c>
      <c r="CE9341" s="3">
        <v>0</v>
      </c>
      <c r="CF9341" s="3">
        <v>0</v>
      </c>
      <c r="CG9341" s="3">
        <v>0</v>
      </c>
      <c r="CH9341" s="3">
        <v>0</v>
      </c>
      <c r="CI9341" s="3">
        <v>0</v>
      </c>
      <c r="CJ9341" s="3">
        <v>0</v>
      </c>
      <c r="CK9341" s="3">
        <v>0</v>
      </c>
      <c r="CL9341" s="3">
        <v>0</v>
      </c>
      <c r="CM9341" s="3">
        <v>0</v>
      </c>
      <c r="CN9341" s="3">
        <v>0</v>
      </c>
      <c r="CO9341" s="3">
        <v>0</v>
      </c>
      <c r="CP9341" s="3">
        <v>0</v>
      </c>
      <c r="CQ9341" s="3">
        <v>0</v>
      </c>
      <c r="CR9341" s="3">
        <v>0</v>
      </c>
      <c r="CS9341" s="2">
        <v>2021</v>
      </c>
    </row>
    <row r="9342" spans="1:97" x14ac:dyDescent="0.25">
      <c r="A9342" s="2">
        <v>57788</v>
      </c>
      <c r="B9342" s="5" t="s">
        <v>20</v>
      </c>
      <c r="C9342" s="2" t="s">
        <v>0</v>
      </c>
      <c r="D9342" s="5" t="s">
        <v>8080</v>
      </c>
      <c r="E9342" s="5" t="s">
        <v>8080</v>
      </c>
      <c r="F9342" s="2">
        <v>57103</v>
      </c>
      <c r="G9342" s="5" t="s">
        <v>99</v>
      </c>
      <c r="H9342" s="5" t="s">
        <v>18</v>
      </c>
      <c r="I9342" s="5" t="s">
        <v>510</v>
      </c>
      <c r="J9342" s="5" t="s">
        <v>1</v>
      </c>
      <c r="K9342" s="2">
        <v>22133</v>
      </c>
      <c r="L9342" s="2">
        <v>5</v>
      </c>
      <c r="M9342" s="5" t="s">
        <v>44</v>
      </c>
      <c r="N9342" s="5" t="s">
        <v>97</v>
      </c>
      <c r="O9342" s="5" t="s">
        <v>52</v>
      </c>
      <c r="P9342" s="5" t="s">
        <v>52</v>
      </c>
      <c r="Q9342" s="5" t="s">
        <v>141</v>
      </c>
      <c r="R9342" s="5" t="s">
        <v>227</v>
      </c>
      <c r="S9342" s="5" t="s">
        <v>51</v>
      </c>
      <c r="T9342" s="3">
        <v>93871</v>
      </c>
      <c r="U9342" s="3">
        <v>95191</v>
      </c>
      <c r="V9342" s="3">
        <v>104993</v>
      </c>
      <c r="W9342" s="3">
        <v>11424</v>
      </c>
      <c r="X9342" s="3">
        <v>70402</v>
      </c>
      <c r="Y9342" s="3">
        <v>104904</v>
      </c>
      <c r="Z9342" s="3">
        <v>108537</v>
      </c>
      <c r="AA9342" s="3">
        <v>86343</v>
      </c>
      <c r="AB9342" s="3">
        <v>101118</v>
      </c>
      <c r="AC9342" s="3">
        <v>43242</v>
      </c>
      <c r="AD9342" s="3">
        <v>70920</v>
      </c>
      <c r="AE9342" s="3">
        <v>49713</v>
      </c>
      <c r="AF9342" s="3">
        <v>61394</v>
      </c>
      <c r="AG9342" s="3">
        <v>64460</v>
      </c>
      <c r="AH9342" s="3">
        <v>70436</v>
      </c>
      <c r="AI9342" s="3">
        <v>7738</v>
      </c>
      <c r="AJ9342" s="3">
        <v>47512</v>
      </c>
      <c r="AK9342" s="3">
        <v>70525</v>
      </c>
      <c r="AL9342" s="3">
        <v>73113</v>
      </c>
      <c r="AM9342" s="3">
        <v>57458</v>
      </c>
      <c r="AN9342" s="3">
        <v>66188</v>
      </c>
      <c r="AO9342" s="3">
        <v>28087</v>
      </c>
      <c r="AP9342" s="3">
        <v>46396</v>
      </c>
      <c r="AQ9342" s="3">
        <v>32403</v>
      </c>
      <c r="AR9342" s="4">
        <v>1.02</v>
      </c>
      <c r="AS9342" s="4">
        <v>1.02</v>
      </c>
      <c r="AT9342" s="4">
        <v>1.02</v>
      </c>
      <c r="AU9342" s="4">
        <v>1.02</v>
      </c>
      <c r="AV9342" s="4">
        <v>1.02</v>
      </c>
      <c r="AW9342" s="4">
        <v>1.02</v>
      </c>
      <c r="AX9342" s="4">
        <v>1.02</v>
      </c>
      <c r="AY9342" s="4">
        <v>1.02</v>
      </c>
      <c r="AZ9342" s="4">
        <v>1.02</v>
      </c>
      <c r="BA9342" s="4">
        <v>1.02</v>
      </c>
      <c r="BB9342" s="4">
        <v>1.02</v>
      </c>
      <c r="BC9342" s="4">
        <v>1.02</v>
      </c>
      <c r="BD9342" s="3">
        <v>95748</v>
      </c>
      <c r="BE9342" s="3">
        <v>97095</v>
      </c>
      <c r="BF9342" s="3">
        <v>107093</v>
      </c>
      <c r="BG9342" s="3">
        <v>11652</v>
      </c>
      <c r="BH9342" s="3">
        <v>71810</v>
      </c>
      <c r="BI9342" s="3">
        <v>107002</v>
      </c>
      <c r="BJ9342" s="3">
        <v>110708</v>
      </c>
      <c r="BK9342" s="3">
        <v>88070</v>
      </c>
      <c r="BL9342" s="3">
        <v>103140</v>
      </c>
      <c r="BM9342" s="3">
        <v>44107</v>
      </c>
      <c r="BN9342" s="3">
        <v>72338</v>
      </c>
      <c r="BO9342" s="3">
        <v>50707</v>
      </c>
      <c r="BP9342" s="3">
        <v>62622</v>
      </c>
      <c r="BQ9342" s="3">
        <v>65749</v>
      </c>
      <c r="BR9342" s="3">
        <v>71845</v>
      </c>
      <c r="BS9342" s="3">
        <v>7893</v>
      </c>
      <c r="BT9342" s="3">
        <v>48462</v>
      </c>
      <c r="BU9342" s="3">
        <v>71936</v>
      </c>
      <c r="BV9342" s="3">
        <v>74575</v>
      </c>
      <c r="BW9342" s="3">
        <v>58607</v>
      </c>
      <c r="BX9342" s="3">
        <v>67512</v>
      </c>
      <c r="BY9342" s="3">
        <v>28649</v>
      </c>
      <c r="BZ9342" s="3">
        <v>47324</v>
      </c>
      <c r="CA9342" s="3">
        <v>33051</v>
      </c>
      <c r="CB9342" s="3">
        <v>5395.88</v>
      </c>
      <c r="CC9342" s="3">
        <v>5665.38</v>
      </c>
      <c r="CD9342" s="3">
        <v>6190.66</v>
      </c>
      <c r="CE9342" s="3">
        <v>680.12</v>
      </c>
      <c r="CF9342" s="3">
        <v>4175.78</v>
      </c>
      <c r="CG9342" s="3">
        <v>6198.5</v>
      </c>
      <c r="CH9342" s="3">
        <v>6425.86</v>
      </c>
      <c r="CI9342" s="3">
        <v>5049.9399999999996</v>
      </c>
      <c r="CJ9342" s="3">
        <v>5817.28</v>
      </c>
      <c r="CK9342" s="3">
        <v>2468.62</v>
      </c>
      <c r="CL9342" s="3">
        <v>4077.78</v>
      </c>
      <c r="CM9342" s="3">
        <v>2847.88</v>
      </c>
      <c r="CN9342" s="3">
        <v>940658</v>
      </c>
      <c r="CO9342" s="3">
        <v>625710</v>
      </c>
      <c r="CP9342" s="3">
        <v>959470</v>
      </c>
      <c r="CQ9342" s="3">
        <v>638225</v>
      </c>
      <c r="CR9342" s="3">
        <v>54993.68</v>
      </c>
      <c r="CS9342" s="2">
        <v>2021</v>
      </c>
    </row>
    <row r="9343" spans="1:97" x14ac:dyDescent="0.25">
      <c r="A9343" s="2">
        <v>57789</v>
      </c>
      <c r="B9343" s="5" t="s">
        <v>20</v>
      </c>
      <c r="C9343" s="2" t="s">
        <v>0</v>
      </c>
      <c r="D9343" s="5" t="s">
        <v>8079</v>
      </c>
      <c r="E9343" s="5" t="s">
        <v>8078</v>
      </c>
      <c r="F9343" s="2">
        <v>57106</v>
      </c>
      <c r="G9343" s="5" t="s">
        <v>62</v>
      </c>
      <c r="H9343" s="5" t="s">
        <v>15</v>
      </c>
      <c r="I9343" s="5" t="s">
        <v>505</v>
      </c>
      <c r="J9343" s="5" t="s">
        <v>1</v>
      </c>
      <c r="K9343" s="2">
        <v>53</v>
      </c>
      <c r="L9343" s="2">
        <v>5</v>
      </c>
      <c r="M9343" s="5" t="s">
        <v>44</v>
      </c>
      <c r="N9343" s="5" t="s">
        <v>89</v>
      </c>
      <c r="O9343" s="5" t="s">
        <v>52</v>
      </c>
      <c r="P9343" s="5" t="s">
        <v>52</v>
      </c>
      <c r="Q9343" s="5" t="s">
        <v>155</v>
      </c>
      <c r="R9343" s="5" t="s">
        <v>110</v>
      </c>
      <c r="S9343" s="5" t="s">
        <v>51</v>
      </c>
      <c r="T9343" s="3">
        <v>14230</v>
      </c>
      <c r="U9343" s="3">
        <v>11959</v>
      </c>
      <c r="V9343" s="3">
        <v>11791</v>
      </c>
      <c r="W9343" s="3">
        <v>10028</v>
      </c>
      <c r="X9343" s="3">
        <v>12683</v>
      </c>
      <c r="Y9343" s="3">
        <v>18023</v>
      </c>
      <c r="Z9343" s="3">
        <v>20053</v>
      </c>
      <c r="AA9343" s="3">
        <v>21818</v>
      </c>
      <c r="AB9343" s="3">
        <v>14839</v>
      </c>
      <c r="AC9343" s="3">
        <v>14681</v>
      </c>
      <c r="AD9343" s="3">
        <v>14792</v>
      </c>
      <c r="AE9343" s="3">
        <v>14657</v>
      </c>
      <c r="AF9343" s="3">
        <v>7138</v>
      </c>
      <c r="AG9343" s="3">
        <v>5999</v>
      </c>
      <c r="AH9343" s="3">
        <v>5914</v>
      </c>
      <c r="AI9343" s="3">
        <v>5030</v>
      </c>
      <c r="AJ9343" s="3">
        <v>6362</v>
      </c>
      <c r="AK9343" s="3">
        <v>9041</v>
      </c>
      <c r="AL9343" s="3">
        <v>10059</v>
      </c>
      <c r="AM9343" s="3">
        <v>10945</v>
      </c>
      <c r="AN9343" s="3">
        <v>7443</v>
      </c>
      <c r="AO9343" s="3">
        <v>7364</v>
      </c>
      <c r="AP9343" s="3">
        <v>7420</v>
      </c>
      <c r="AQ9343" s="3">
        <v>7353</v>
      </c>
      <c r="AR9343" s="4">
        <v>1.0289999999999999</v>
      </c>
      <c r="AS9343" s="4">
        <v>1.0289999999999999</v>
      </c>
      <c r="AT9343" s="4">
        <v>1.0289999999999999</v>
      </c>
      <c r="AU9343" s="4">
        <v>1.0289999999999999</v>
      </c>
      <c r="AV9343" s="4">
        <v>1.0289999999999999</v>
      </c>
      <c r="AW9343" s="4">
        <v>1.0289999999999999</v>
      </c>
      <c r="AX9343" s="4">
        <v>1.0289999999999999</v>
      </c>
      <c r="AY9343" s="4">
        <v>1.0289999999999999</v>
      </c>
      <c r="AZ9343" s="4">
        <v>1.0289999999999999</v>
      </c>
      <c r="BA9343" s="4">
        <v>1.0289999999999999</v>
      </c>
      <c r="BB9343" s="4">
        <v>1.0289999999999999</v>
      </c>
      <c r="BC9343" s="4">
        <v>1.0289999999999999</v>
      </c>
      <c r="BD9343" s="3">
        <v>14643</v>
      </c>
      <c r="BE9343" s="3">
        <v>12306</v>
      </c>
      <c r="BF9343" s="3">
        <v>12133</v>
      </c>
      <c r="BG9343" s="3">
        <v>10319</v>
      </c>
      <c r="BH9343" s="3">
        <v>13051</v>
      </c>
      <c r="BI9343" s="3">
        <v>18546</v>
      </c>
      <c r="BJ9343" s="3">
        <v>20635</v>
      </c>
      <c r="BK9343" s="3">
        <v>22451</v>
      </c>
      <c r="BL9343" s="3">
        <v>15269</v>
      </c>
      <c r="BM9343" s="3">
        <v>15107</v>
      </c>
      <c r="BN9343" s="3">
        <v>15221</v>
      </c>
      <c r="BO9343" s="3">
        <v>15082</v>
      </c>
      <c r="BP9343" s="3">
        <v>7345</v>
      </c>
      <c r="BQ9343" s="3">
        <v>6173</v>
      </c>
      <c r="BR9343" s="3">
        <v>6086</v>
      </c>
      <c r="BS9343" s="3">
        <v>5176</v>
      </c>
      <c r="BT9343" s="3">
        <v>6546</v>
      </c>
      <c r="BU9343" s="3">
        <v>9303</v>
      </c>
      <c r="BV9343" s="3">
        <v>10351</v>
      </c>
      <c r="BW9343" s="3">
        <v>11262</v>
      </c>
      <c r="BX9343" s="3">
        <v>7659</v>
      </c>
      <c r="BY9343" s="3">
        <v>7578</v>
      </c>
      <c r="BZ9343" s="3">
        <v>7635</v>
      </c>
      <c r="CA9343" s="3">
        <v>7566</v>
      </c>
      <c r="CB9343" s="3">
        <v>1331.643</v>
      </c>
      <c r="CC9343" s="3">
        <v>1119.153</v>
      </c>
      <c r="CD9343" s="3">
        <v>1103.415</v>
      </c>
      <c r="CE9343" s="3">
        <v>938.47699999999998</v>
      </c>
      <c r="CF9343" s="3">
        <v>1186.8810000000001</v>
      </c>
      <c r="CG9343" s="3">
        <v>1686.6210000000001</v>
      </c>
      <c r="CH9343" s="3">
        <v>1876.567</v>
      </c>
      <c r="CI9343" s="3">
        <v>2041.7940000000001</v>
      </c>
      <c r="CJ9343" s="3">
        <v>1388.62</v>
      </c>
      <c r="CK9343" s="3">
        <v>1373.893</v>
      </c>
      <c r="CL9343" s="3">
        <v>1384.2909999999999</v>
      </c>
      <c r="CM9343" s="3">
        <v>1371.645</v>
      </c>
      <c r="CN9343" s="3">
        <v>179554</v>
      </c>
      <c r="CO9343" s="3">
        <v>90068</v>
      </c>
      <c r="CP9343" s="3">
        <v>184763</v>
      </c>
      <c r="CQ9343" s="3">
        <v>92680</v>
      </c>
      <c r="CR9343" s="3">
        <v>16803</v>
      </c>
      <c r="CS9343" s="2">
        <v>2021</v>
      </c>
    </row>
    <row r="9344" spans="1:97" x14ac:dyDescent="0.25">
      <c r="A9344" s="2">
        <v>57790</v>
      </c>
      <c r="B9344" s="5" t="s">
        <v>8</v>
      </c>
      <c r="C9344" s="2" t="s">
        <v>0</v>
      </c>
      <c r="D9344" s="5" t="s">
        <v>8077</v>
      </c>
      <c r="E9344" s="5" t="s">
        <v>8076</v>
      </c>
      <c r="F9344" s="2">
        <v>57107</v>
      </c>
      <c r="G9344" s="5" t="s">
        <v>41</v>
      </c>
      <c r="H9344" s="5" t="s">
        <v>32</v>
      </c>
      <c r="I9344" s="5" t="s">
        <v>499</v>
      </c>
      <c r="J9344" s="5" t="s">
        <v>1</v>
      </c>
      <c r="K9344" s="2">
        <v>22</v>
      </c>
      <c r="L9344" s="2">
        <v>2</v>
      </c>
      <c r="M9344" s="5" t="s">
        <v>5</v>
      </c>
      <c r="N9344" s="5" t="s">
        <v>74</v>
      </c>
      <c r="O9344" s="5" t="s">
        <v>73</v>
      </c>
      <c r="P9344" s="5" t="s">
        <v>73</v>
      </c>
      <c r="Q9344" s="5" t="s">
        <v>2710</v>
      </c>
      <c r="R9344" s="5" t="s">
        <v>110</v>
      </c>
      <c r="S9344" s="5" t="s">
        <v>1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13055</v>
      </c>
      <c r="BE9344" s="3">
        <v>16574</v>
      </c>
      <c r="BF9344" s="3">
        <v>20552</v>
      </c>
      <c r="BG9344" s="3">
        <v>23066</v>
      </c>
      <c r="BH9344" s="3">
        <v>27387</v>
      </c>
      <c r="BI9344" s="3">
        <v>24602</v>
      </c>
      <c r="BJ9344" s="3">
        <v>19951</v>
      </c>
      <c r="BK9344" s="3">
        <v>22114</v>
      </c>
      <c r="BL9344" s="3">
        <v>19687</v>
      </c>
      <c r="BM9344" s="3">
        <v>18760</v>
      </c>
      <c r="BN9344" s="3">
        <v>13851</v>
      </c>
      <c r="BO9344" s="3">
        <v>10469</v>
      </c>
      <c r="BP9344" s="3">
        <v>13055</v>
      </c>
      <c r="BQ9344" s="3">
        <v>16574</v>
      </c>
      <c r="BR9344" s="3">
        <v>20552</v>
      </c>
      <c r="BS9344" s="3">
        <v>23066</v>
      </c>
      <c r="BT9344" s="3">
        <v>27387</v>
      </c>
      <c r="BU9344" s="3">
        <v>24602</v>
      </c>
      <c r="BV9344" s="3">
        <v>19951</v>
      </c>
      <c r="BW9344" s="3">
        <v>22114</v>
      </c>
      <c r="BX9344" s="3">
        <v>19687</v>
      </c>
      <c r="BY9344" s="3">
        <v>18760</v>
      </c>
      <c r="BZ9344" s="3">
        <v>13851</v>
      </c>
      <c r="CA9344" s="3">
        <v>10469</v>
      </c>
      <c r="CB9344" s="3">
        <v>1476.104</v>
      </c>
      <c r="CC9344" s="3">
        <v>1874.0709999999999</v>
      </c>
      <c r="CD9344" s="3">
        <v>2323.8209999999999</v>
      </c>
      <c r="CE9344" s="3">
        <v>2608.1280000000002</v>
      </c>
      <c r="CF9344" s="3">
        <v>3096.6950000000002</v>
      </c>
      <c r="CG9344" s="3">
        <v>2781.7370000000001</v>
      </c>
      <c r="CH9344" s="3">
        <v>2255.8470000000002</v>
      </c>
      <c r="CI9344" s="3">
        <v>2500.4490000000001</v>
      </c>
      <c r="CJ9344" s="3">
        <v>2226.0500000000002</v>
      </c>
      <c r="CK9344" s="3">
        <v>2121.1959999999999</v>
      </c>
      <c r="CL9344" s="3">
        <v>1566.175</v>
      </c>
      <c r="CM9344" s="3">
        <v>1183.7270000000001</v>
      </c>
      <c r="CN9344" s="3">
        <v>0</v>
      </c>
      <c r="CO9344" s="3">
        <v>0</v>
      </c>
      <c r="CP9344" s="3">
        <v>230068</v>
      </c>
      <c r="CQ9344" s="3">
        <v>230068</v>
      </c>
      <c r="CR9344" s="3">
        <v>26014</v>
      </c>
      <c r="CS9344" s="2">
        <v>2021</v>
      </c>
    </row>
    <row r="9345" spans="1:97" x14ac:dyDescent="0.25">
      <c r="A9345" s="2">
        <v>57791</v>
      </c>
      <c r="B9345" s="5" t="s">
        <v>8</v>
      </c>
      <c r="C9345" s="2" t="s">
        <v>0</v>
      </c>
      <c r="D9345" s="5" t="s">
        <v>8075</v>
      </c>
      <c r="E9345" s="5" t="s">
        <v>6339</v>
      </c>
      <c r="F9345" s="2">
        <v>56930</v>
      </c>
      <c r="G9345" s="5" t="s">
        <v>57</v>
      </c>
      <c r="H9345" s="5" t="s">
        <v>56</v>
      </c>
      <c r="I9345" s="5" t="s">
        <v>499</v>
      </c>
      <c r="J9345" s="5" t="s">
        <v>1</v>
      </c>
      <c r="K9345" s="2">
        <v>22</v>
      </c>
      <c r="L9345" s="2">
        <v>2</v>
      </c>
      <c r="M9345" s="5" t="s">
        <v>5</v>
      </c>
      <c r="N9345" s="5" t="s">
        <v>4</v>
      </c>
      <c r="O9345" s="5" t="s">
        <v>3</v>
      </c>
      <c r="P9345" s="5" t="s">
        <v>3</v>
      </c>
      <c r="Q9345" s="5" t="s">
        <v>118</v>
      </c>
      <c r="R9345" s="5" t="s">
        <v>110</v>
      </c>
      <c r="S9345" s="5" t="s">
        <v>1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1082</v>
      </c>
      <c r="BE9345" s="3">
        <v>1582</v>
      </c>
      <c r="BF9345" s="3">
        <v>1850</v>
      </c>
      <c r="BG9345" s="3">
        <v>2477</v>
      </c>
      <c r="BH9345" s="3">
        <v>2736</v>
      </c>
      <c r="BI9345" s="3">
        <v>2411</v>
      </c>
      <c r="BJ9345" s="3">
        <v>1959</v>
      </c>
      <c r="BK9345" s="3">
        <v>2063</v>
      </c>
      <c r="BL9345" s="3">
        <v>1624</v>
      </c>
      <c r="BM9345" s="3">
        <v>1241</v>
      </c>
      <c r="BN9345" s="3">
        <v>739</v>
      </c>
      <c r="BO9345" s="3">
        <v>1009</v>
      </c>
      <c r="BP9345" s="3">
        <v>1082</v>
      </c>
      <c r="BQ9345" s="3">
        <v>1582</v>
      </c>
      <c r="BR9345" s="3">
        <v>1850</v>
      </c>
      <c r="BS9345" s="3">
        <v>2477</v>
      </c>
      <c r="BT9345" s="3">
        <v>2736</v>
      </c>
      <c r="BU9345" s="3">
        <v>2411</v>
      </c>
      <c r="BV9345" s="3">
        <v>1959</v>
      </c>
      <c r="BW9345" s="3">
        <v>2063</v>
      </c>
      <c r="BX9345" s="3">
        <v>1624</v>
      </c>
      <c r="BY9345" s="3">
        <v>1241</v>
      </c>
      <c r="BZ9345" s="3">
        <v>739</v>
      </c>
      <c r="CA9345" s="3">
        <v>1009</v>
      </c>
      <c r="CB9345" s="3">
        <v>122.334</v>
      </c>
      <c r="CC9345" s="3">
        <v>178.93100000000001</v>
      </c>
      <c r="CD9345" s="3">
        <v>209.22399999999999</v>
      </c>
      <c r="CE9345" s="3">
        <v>280.07799999999997</v>
      </c>
      <c r="CF9345" s="3">
        <v>309.404</v>
      </c>
      <c r="CG9345" s="3">
        <v>272.65600000000001</v>
      </c>
      <c r="CH9345" s="3">
        <v>221.518</v>
      </c>
      <c r="CI9345" s="3">
        <v>233.27799999999999</v>
      </c>
      <c r="CJ9345" s="3">
        <v>183.66800000000001</v>
      </c>
      <c r="CK9345" s="3">
        <v>140.297</v>
      </c>
      <c r="CL9345" s="3">
        <v>83.53</v>
      </c>
      <c r="CM9345" s="3">
        <v>114.08199999999999</v>
      </c>
      <c r="CN9345" s="3">
        <v>0</v>
      </c>
      <c r="CO9345" s="3">
        <v>0</v>
      </c>
      <c r="CP9345" s="3">
        <v>20773</v>
      </c>
      <c r="CQ9345" s="3">
        <v>20773</v>
      </c>
      <c r="CR9345" s="3">
        <v>2349</v>
      </c>
      <c r="CS9345" s="2">
        <v>2021</v>
      </c>
    </row>
    <row r="9346" spans="1:97" x14ac:dyDescent="0.25">
      <c r="A9346" s="2">
        <v>57792</v>
      </c>
      <c r="B9346" s="5" t="s">
        <v>8</v>
      </c>
      <c r="C9346" s="2" t="s">
        <v>0</v>
      </c>
      <c r="D9346" s="5" t="s">
        <v>8074</v>
      </c>
      <c r="E9346" s="5" t="s">
        <v>6339</v>
      </c>
      <c r="F9346" s="2">
        <v>56930</v>
      </c>
      <c r="G9346" s="5" t="s">
        <v>57</v>
      </c>
      <c r="H9346" s="5" t="s">
        <v>56</v>
      </c>
      <c r="I9346" s="5" t="s">
        <v>499</v>
      </c>
      <c r="J9346" s="5" t="s">
        <v>1</v>
      </c>
      <c r="K9346" s="2">
        <v>22</v>
      </c>
      <c r="L9346" s="2">
        <v>2</v>
      </c>
      <c r="M9346" s="5" t="s">
        <v>5</v>
      </c>
      <c r="N9346" s="5" t="s">
        <v>4</v>
      </c>
      <c r="O9346" s="5" t="s">
        <v>3</v>
      </c>
      <c r="P9346" s="5" t="s">
        <v>3</v>
      </c>
      <c r="Q9346" s="5" t="s">
        <v>118</v>
      </c>
      <c r="R9346" s="5" t="s">
        <v>110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230</v>
      </c>
      <c r="BE9346" s="3">
        <v>337</v>
      </c>
      <c r="BF9346" s="3">
        <v>394</v>
      </c>
      <c r="BG9346" s="3">
        <v>527</v>
      </c>
      <c r="BH9346" s="3">
        <v>582</v>
      </c>
      <c r="BI9346" s="3">
        <v>513</v>
      </c>
      <c r="BJ9346" s="3">
        <v>417</v>
      </c>
      <c r="BK9346" s="3">
        <v>439</v>
      </c>
      <c r="BL9346" s="3">
        <v>346</v>
      </c>
      <c r="BM9346" s="3">
        <v>264</v>
      </c>
      <c r="BN9346" s="3">
        <v>157</v>
      </c>
      <c r="BO9346" s="3">
        <v>215</v>
      </c>
      <c r="BP9346" s="3">
        <v>230</v>
      </c>
      <c r="BQ9346" s="3">
        <v>337</v>
      </c>
      <c r="BR9346" s="3">
        <v>394</v>
      </c>
      <c r="BS9346" s="3">
        <v>527</v>
      </c>
      <c r="BT9346" s="3">
        <v>582</v>
      </c>
      <c r="BU9346" s="3">
        <v>513</v>
      </c>
      <c r="BV9346" s="3">
        <v>417</v>
      </c>
      <c r="BW9346" s="3">
        <v>439</v>
      </c>
      <c r="BX9346" s="3">
        <v>346</v>
      </c>
      <c r="BY9346" s="3">
        <v>264</v>
      </c>
      <c r="BZ9346" s="3">
        <v>157</v>
      </c>
      <c r="CA9346" s="3">
        <v>215</v>
      </c>
      <c r="CB9346" s="3">
        <v>26.038</v>
      </c>
      <c r="CC9346" s="3">
        <v>38.087000000000003</v>
      </c>
      <c r="CD9346" s="3">
        <v>44.534999999999997</v>
      </c>
      <c r="CE9346" s="3">
        <v>59.616</v>
      </c>
      <c r="CF9346" s="3">
        <v>65.858999999999995</v>
      </c>
      <c r="CG9346" s="3">
        <v>58.036999999999999</v>
      </c>
      <c r="CH9346" s="3">
        <v>47.152000000000001</v>
      </c>
      <c r="CI9346" s="3">
        <v>49.655000000000001</v>
      </c>
      <c r="CJ9346" s="3">
        <v>39.094999999999999</v>
      </c>
      <c r="CK9346" s="3">
        <v>29.863</v>
      </c>
      <c r="CL9346" s="3">
        <v>17.78</v>
      </c>
      <c r="CM9346" s="3">
        <v>24.283000000000001</v>
      </c>
      <c r="CN9346" s="3">
        <v>0</v>
      </c>
      <c r="CO9346" s="3">
        <v>0</v>
      </c>
      <c r="CP9346" s="3">
        <v>4421</v>
      </c>
      <c r="CQ9346" s="3">
        <v>4421</v>
      </c>
      <c r="CR9346" s="3">
        <v>500</v>
      </c>
      <c r="CS9346" s="2">
        <v>2021</v>
      </c>
    </row>
    <row r="9347" spans="1:97" x14ac:dyDescent="0.25">
      <c r="A9347" s="2">
        <v>57794</v>
      </c>
      <c r="B9347" s="5" t="s">
        <v>8</v>
      </c>
      <c r="C9347" s="2" t="s">
        <v>0</v>
      </c>
      <c r="D9347" s="5" t="s">
        <v>8073</v>
      </c>
      <c r="E9347" s="5" t="s">
        <v>8072</v>
      </c>
      <c r="F9347" s="2">
        <v>57109</v>
      </c>
      <c r="G9347" s="5" t="s">
        <v>7</v>
      </c>
      <c r="H9347" s="5" t="s">
        <v>6</v>
      </c>
      <c r="I9347" s="5" t="s">
        <v>510</v>
      </c>
      <c r="J9347" s="5" t="s">
        <v>1</v>
      </c>
      <c r="K9347" s="2">
        <v>22</v>
      </c>
      <c r="L9347" s="2">
        <v>2</v>
      </c>
      <c r="M9347" s="5" t="s">
        <v>5</v>
      </c>
      <c r="N9347" s="5" t="s">
        <v>57</v>
      </c>
      <c r="O9347" s="5" t="s">
        <v>52</v>
      </c>
      <c r="P9347" s="5" t="s">
        <v>52</v>
      </c>
      <c r="Q9347" s="5" t="s">
        <v>141</v>
      </c>
      <c r="R9347" s="5" t="s">
        <v>227</v>
      </c>
      <c r="S9347" s="5" t="s">
        <v>51</v>
      </c>
      <c r="T9347" s="3">
        <v>45291</v>
      </c>
      <c r="U9347" s="3">
        <v>37698</v>
      </c>
      <c r="V9347" s="3">
        <v>32401</v>
      </c>
      <c r="W9347" s="3">
        <v>11779</v>
      </c>
      <c r="X9347" s="3">
        <v>26976</v>
      </c>
      <c r="Y9347" s="3">
        <v>27754</v>
      </c>
      <c r="Z9347" s="3">
        <v>35462</v>
      </c>
      <c r="AA9347" s="3">
        <v>41518</v>
      </c>
      <c r="AB9347" s="3">
        <v>30440</v>
      </c>
      <c r="AC9347" s="3">
        <v>29334</v>
      </c>
      <c r="AD9347" s="3">
        <v>18033</v>
      </c>
      <c r="AE9347" s="3">
        <v>21301</v>
      </c>
      <c r="AF9347" s="3">
        <v>45291</v>
      </c>
      <c r="AG9347" s="3">
        <v>37698</v>
      </c>
      <c r="AH9347" s="3">
        <v>32401</v>
      </c>
      <c r="AI9347" s="3">
        <v>11779</v>
      </c>
      <c r="AJ9347" s="3">
        <v>26976</v>
      </c>
      <c r="AK9347" s="3">
        <v>27754</v>
      </c>
      <c r="AL9347" s="3">
        <v>35462</v>
      </c>
      <c r="AM9347" s="3">
        <v>41518</v>
      </c>
      <c r="AN9347" s="3">
        <v>30440</v>
      </c>
      <c r="AO9347" s="3">
        <v>29334</v>
      </c>
      <c r="AP9347" s="3">
        <v>18033</v>
      </c>
      <c r="AQ9347" s="3">
        <v>21301</v>
      </c>
      <c r="AR9347" s="4">
        <v>1.0740000000000001</v>
      </c>
      <c r="AS9347" s="4">
        <v>1.073</v>
      </c>
      <c r="AT9347" s="4">
        <v>1.0640000000000001</v>
      </c>
      <c r="AU9347" s="4">
        <v>1.054</v>
      </c>
      <c r="AV9347" s="4">
        <v>1.07</v>
      </c>
      <c r="AW9347" s="4">
        <v>1.0660000000000001</v>
      </c>
      <c r="AX9347" s="4">
        <v>1.0649999999999999</v>
      </c>
      <c r="AY9347" s="4">
        <v>1.0620000000000001</v>
      </c>
      <c r="AZ9347" s="4">
        <v>1.0669999999999999</v>
      </c>
      <c r="BA9347" s="4">
        <v>1.0649999999999999</v>
      </c>
      <c r="BB9347" s="4">
        <v>1.07</v>
      </c>
      <c r="BC9347" s="4">
        <v>1.0680000000000001</v>
      </c>
      <c r="BD9347" s="3">
        <v>48643</v>
      </c>
      <c r="BE9347" s="3">
        <v>40450</v>
      </c>
      <c r="BF9347" s="3">
        <v>34475</v>
      </c>
      <c r="BG9347" s="3">
        <v>12415</v>
      </c>
      <c r="BH9347" s="3">
        <v>28864</v>
      </c>
      <c r="BI9347" s="3">
        <v>29586</v>
      </c>
      <c r="BJ9347" s="3">
        <v>37767</v>
      </c>
      <c r="BK9347" s="3">
        <v>44092</v>
      </c>
      <c r="BL9347" s="3">
        <v>32479</v>
      </c>
      <c r="BM9347" s="3">
        <v>31241</v>
      </c>
      <c r="BN9347" s="3">
        <v>19295</v>
      </c>
      <c r="BO9347" s="3">
        <v>22749</v>
      </c>
      <c r="BP9347" s="3">
        <v>48643</v>
      </c>
      <c r="BQ9347" s="3">
        <v>40450</v>
      </c>
      <c r="BR9347" s="3">
        <v>34475</v>
      </c>
      <c r="BS9347" s="3">
        <v>12415</v>
      </c>
      <c r="BT9347" s="3">
        <v>28864</v>
      </c>
      <c r="BU9347" s="3">
        <v>29586</v>
      </c>
      <c r="BV9347" s="3">
        <v>37767</v>
      </c>
      <c r="BW9347" s="3">
        <v>44092</v>
      </c>
      <c r="BX9347" s="3">
        <v>32479</v>
      </c>
      <c r="BY9347" s="3">
        <v>31241</v>
      </c>
      <c r="BZ9347" s="3">
        <v>19295</v>
      </c>
      <c r="CA9347" s="3">
        <v>22749</v>
      </c>
      <c r="CB9347" s="3">
        <v>174328</v>
      </c>
      <c r="CC9347" s="3">
        <v>159549</v>
      </c>
      <c r="CD9347" s="3">
        <v>138071</v>
      </c>
      <c r="CE9347" s="3">
        <v>49533</v>
      </c>
      <c r="CF9347" s="3">
        <v>145126</v>
      </c>
      <c r="CG9347" s="3">
        <v>110922</v>
      </c>
      <c r="CH9347" s="3">
        <v>141267</v>
      </c>
      <c r="CI9347" s="3">
        <v>165704</v>
      </c>
      <c r="CJ9347" s="3">
        <v>126692</v>
      </c>
      <c r="CK9347" s="3">
        <v>122418</v>
      </c>
      <c r="CL9347" s="3">
        <v>74788</v>
      </c>
      <c r="CM9347" s="3">
        <v>106259</v>
      </c>
      <c r="CN9347" s="3">
        <v>357987</v>
      </c>
      <c r="CO9347" s="3">
        <v>357987</v>
      </c>
      <c r="CP9347" s="3">
        <v>382056</v>
      </c>
      <c r="CQ9347" s="3">
        <v>382056</v>
      </c>
      <c r="CR9347" s="3">
        <v>1514657</v>
      </c>
      <c r="CS9347" s="2">
        <v>2021</v>
      </c>
    </row>
    <row r="9348" spans="1:97" x14ac:dyDescent="0.25">
      <c r="A9348" s="2">
        <v>57794</v>
      </c>
      <c r="B9348" s="5" t="s">
        <v>8</v>
      </c>
      <c r="C9348" s="2" t="s">
        <v>0</v>
      </c>
      <c r="D9348" s="5" t="s">
        <v>8073</v>
      </c>
      <c r="E9348" s="5" t="s">
        <v>8072</v>
      </c>
      <c r="F9348" s="2">
        <v>57109</v>
      </c>
      <c r="G9348" s="5" t="s">
        <v>7</v>
      </c>
      <c r="H9348" s="5" t="s">
        <v>6</v>
      </c>
      <c r="I9348" s="5" t="s">
        <v>510</v>
      </c>
      <c r="J9348" s="5" t="s">
        <v>1</v>
      </c>
      <c r="K9348" s="2">
        <v>22</v>
      </c>
      <c r="L9348" s="2">
        <v>2</v>
      </c>
      <c r="M9348" s="5" t="s">
        <v>5</v>
      </c>
      <c r="N9348" s="5" t="s">
        <v>58</v>
      </c>
      <c r="O9348" s="5" t="s">
        <v>52</v>
      </c>
      <c r="P9348" s="5" t="s">
        <v>52</v>
      </c>
      <c r="Q9348" s="5" t="s">
        <v>141</v>
      </c>
      <c r="R9348" s="5" t="s">
        <v>227</v>
      </c>
      <c r="S9348" s="5" t="s">
        <v>51</v>
      </c>
      <c r="T9348" s="3">
        <v>3306242</v>
      </c>
      <c r="U9348" s="3">
        <v>3068946</v>
      </c>
      <c r="V9348" s="3">
        <v>2677723</v>
      </c>
      <c r="W9348" s="3">
        <v>969891</v>
      </c>
      <c r="X9348" s="3">
        <v>2729684</v>
      </c>
      <c r="Y9348" s="3">
        <v>2092120</v>
      </c>
      <c r="Z9348" s="3">
        <v>2602647</v>
      </c>
      <c r="AA9348" s="3">
        <v>3022034</v>
      </c>
      <c r="AB9348" s="3">
        <v>2354141</v>
      </c>
      <c r="AC9348" s="3">
        <v>2268600</v>
      </c>
      <c r="AD9348" s="3">
        <v>1462255</v>
      </c>
      <c r="AE9348" s="3">
        <v>2017849</v>
      </c>
      <c r="AF9348" s="3">
        <v>3306242</v>
      </c>
      <c r="AG9348" s="3">
        <v>3068946</v>
      </c>
      <c r="AH9348" s="3">
        <v>2677723</v>
      </c>
      <c r="AI9348" s="3">
        <v>969891</v>
      </c>
      <c r="AJ9348" s="3">
        <v>2729684</v>
      </c>
      <c r="AK9348" s="3">
        <v>2092120</v>
      </c>
      <c r="AL9348" s="3">
        <v>2602647</v>
      </c>
      <c r="AM9348" s="3">
        <v>3022034</v>
      </c>
      <c r="AN9348" s="3">
        <v>2354141</v>
      </c>
      <c r="AO9348" s="3">
        <v>2268600</v>
      </c>
      <c r="AP9348" s="3">
        <v>1462255</v>
      </c>
      <c r="AQ9348" s="3">
        <v>2017849</v>
      </c>
      <c r="AR9348" s="4">
        <v>1.0740000000000001</v>
      </c>
      <c r="AS9348" s="4">
        <v>1.073</v>
      </c>
      <c r="AT9348" s="4">
        <v>1.0640000000000001</v>
      </c>
      <c r="AU9348" s="4">
        <v>1.054</v>
      </c>
      <c r="AV9348" s="4">
        <v>1.07</v>
      </c>
      <c r="AW9348" s="4">
        <v>1.0660000000000001</v>
      </c>
      <c r="AX9348" s="4">
        <v>1.0649999999999999</v>
      </c>
      <c r="AY9348" s="4">
        <v>1.0620000000000001</v>
      </c>
      <c r="AZ9348" s="4">
        <v>1.0669999999999999</v>
      </c>
      <c r="BA9348" s="4">
        <v>1.0649999999999999</v>
      </c>
      <c r="BB9348" s="4">
        <v>1.07</v>
      </c>
      <c r="BC9348" s="4">
        <v>1.0680000000000001</v>
      </c>
      <c r="BD9348" s="3">
        <v>3550904</v>
      </c>
      <c r="BE9348" s="3">
        <v>3292979</v>
      </c>
      <c r="BF9348" s="3">
        <v>2849097</v>
      </c>
      <c r="BG9348" s="3">
        <v>1022265</v>
      </c>
      <c r="BH9348" s="3">
        <v>2920762</v>
      </c>
      <c r="BI9348" s="3">
        <v>2230200</v>
      </c>
      <c r="BJ9348" s="3">
        <v>2771819</v>
      </c>
      <c r="BK9348" s="3">
        <v>3209400</v>
      </c>
      <c r="BL9348" s="3">
        <v>2511868</v>
      </c>
      <c r="BM9348" s="3">
        <v>2416059</v>
      </c>
      <c r="BN9348" s="3">
        <v>1564613</v>
      </c>
      <c r="BO9348" s="3">
        <v>2155063</v>
      </c>
      <c r="BP9348" s="3">
        <v>3550904</v>
      </c>
      <c r="BQ9348" s="3">
        <v>3292979</v>
      </c>
      <c r="BR9348" s="3">
        <v>2849097</v>
      </c>
      <c r="BS9348" s="3">
        <v>1022265</v>
      </c>
      <c r="BT9348" s="3">
        <v>2920762</v>
      </c>
      <c r="BU9348" s="3">
        <v>2230200</v>
      </c>
      <c r="BV9348" s="3">
        <v>2771819</v>
      </c>
      <c r="BW9348" s="3">
        <v>3209400</v>
      </c>
      <c r="BX9348" s="3">
        <v>2511868</v>
      </c>
      <c r="BY9348" s="3">
        <v>2416059</v>
      </c>
      <c r="BZ9348" s="3">
        <v>1564613</v>
      </c>
      <c r="CA9348" s="3">
        <v>2155063</v>
      </c>
      <c r="CB9348" s="3">
        <v>350012</v>
      </c>
      <c r="CC9348" s="3">
        <v>324123</v>
      </c>
      <c r="CD9348" s="3">
        <v>275222</v>
      </c>
      <c r="CE9348" s="3">
        <v>98979</v>
      </c>
      <c r="CF9348" s="3">
        <v>279482</v>
      </c>
      <c r="CG9348" s="3">
        <v>209908</v>
      </c>
      <c r="CH9348" s="3">
        <v>262301</v>
      </c>
      <c r="CI9348" s="3">
        <v>304733</v>
      </c>
      <c r="CJ9348" s="3">
        <v>238827</v>
      </c>
      <c r="CK9348" s="3">
        <v>233808</v>
      </c>
      <c r="CL9348" s="3">
        <v>151601</v>
      </c>
      <c r="CM9348" s="3">
        <v>206184</v>
      </c>
      <c r="CN9348" s="3">
        <v>28572132</v>
      </c>
      <c r="CO9348" s="3">
        <v>28572132</v>
      </c>
      <c r="CP9348" s="3">
        <v>30495029</v>
      </c>
      <c r="CQ9348" s="3">
        <v>30495029</v>
      </c>
      <c r="CR9348" s="3">
        <v>2935180</v>
      </c>
      <c r="CS9348" s="2">
        <v>2021</v>
      </c>
    </row>
    <row r="9349" spans="1:97" x14ac:dyDescent="0.25">
      <c r="A9349" s="2">
        <v>57795</v>
      </c>
      <c r="B9349" s="5" t="s">
        <v>8</v>
      </c>
      <c r="C9349" s="2" t="s">
        <v>0</v>
      </c>
      <c r="D9349" s="5" t="s">
        <v>8071</v>
      </c>
      <c r="E9349" s="5" t="s">
        <v>8071</v>
      </c>
      <c r="F9349" s="2">
        <v>57112</v>
      </c>
      <c r="G9349" s="5" t="s">
        <v>41</v>
      </c>
      <c r="H9349" s="5" t="s">
        <v>32</v>
      </c>
      <c r="I9349" s="5" t="s">
        <v>499</v>
      </c>
      <c r="J9349" s="5" t="s">
        <v>1</v>
      </c>
      <c r="K9349" s="2">
        <v>22</v>
      </c>
      <c r="L9349" s="2">
        <v>2</v>
      </c>
      <c r="M9349" s="5" t="s">
        <v>5</v>
      </c>
      <c r="N9349" s="5" t="s">
        <v>74</v>
      </c>
      <c r="O9349" s="5" t="s">
        <v>73</v>
      </c>
      <c r="P9349" s="5" t="s">
        <v>73</v>
      </c>
      <c r="Q9349" s="5" t="s">
        <v>2710</v>
      </c>
      <c r="R9349" s="5" t="s">
        <v>110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4312</v>
      </c>
      <c r="BE9349" s="3">
        <v>5475</v>
      </c>
      <c r="BF9349" s="3">
        <v>6789</v>
      </c>
      <c r="BG9349" s="3">
        <v>7619</v>
      </c>
      <c r="BH9349" s="3">
        <v>9047</v>
      </c>
      <c r="BI9349" s="3">
        <v>8126</v>
      </c>
      <c r="BJ9349" s="3">
        <v>6590</v>
      </c>
      <c r="BK9349" s="3">
        <v>7305</v>
      </c>
      <c r="BL9349" s="3">
        <v>6503</v>
      </c>
      <c r="BM9349" s="3">
        <v>6197</v>
      </c>
      <c r="BN9349" s="3">
        <v>4575</v>
      </c>
      <c r="BO9349" s="3">
        <v>3458</v>
      </c>
      <c r="BP9349" s="3">
        <v>4312</v>
      </c>
      <c r="BQ9349" s="3">
        <v>5475</v>
      </c>
      <c r="BR9349" s="3">
        <v>6789</v>
      </c>
      <c r="BS9349" s="3">
        <v>7619</v>
      </c>
      <c r="BT9349" s="3">
        <v>9047</v>
      </c>
      <c r="BU9349" s="3">
        <v>8126</v>
      </c>
      <c r="BV9349" s="3">
        <v>6590</v>
      </c>
      <c r="BW9349" s="3">
        <v>7305</v>
      </c>
      <c r="BX9349" s="3">
        <v>6503</v>
      </c>
      <c r="BY9349" s="3">
        <v>6197</v>
      </c>
      <c r="BZ9349" s="3">
        <v>4575</v>
      </c>
      <c r="CA9349" s="3">
        <v>3458</v>
      </c>
      <c r="CB9349" s="3">
        <v>487.59100000000001</v>
      </c>
      <c r="CC9349" s="3">
        <v>619.04700000000003</v>
      </c>
      <c r="CD9349" s="3">
        <v>767.60900000000004</v>
      </c>
      <c r="CE9349" s="3">
        <v>861.52200000000005</v>
      </c>
      <c r="CF9349" s="3">
        <v>1022.907</v>
      </c>
      <c r="CG9349" s="3">
        <v>918.86900000000003</v>
      </c>
      <c r="CH9349" s="3">
        <v>745.15599999999995</v>
      </c>
      <c r="CI9349" s="3">
        <v>825.95399999999995</v>
      </c>
      <c r="CJ9349" s="3">
        <v>735.31399999999996</v>
      </c>
      <c r="CK9349" s="3">
        <v>700.678</v>
      </c>
      <c r="CL9349" s="3">
        <v>517.34199999999998</v>
      </c>
      <c r="CM9349" s="3">
        <v>391.01100000000002</v>
      </c>
      <c r="CN9349" s="3">
        <v>0</v>
      </c>
      <c r="CO9349" s="3">
        <v>0</v>
      </c>
      <c r="CP9349" s="3">
        <v>75996</v>
      </c>
      <c r="CQ9349" s="3">
        <v>75996</v>
      </c>
      <c r="CR9349" s="3">
        <v>8593</v>
      </c>
      <c r="CS9349" s="2">
        <v>2021</v>
      </c>
    </row>
    <row r="9350" spans="1:97" x14ac:dyDescent="0.25">
      <c r="A9350" s="2">
        <v>57796</v>
      </c>
      <c r="B9350" s="5" t="s">
        <v>8</v>
      </c>
      <c r="C9350" s="2" t="s">
        <v>0</v>
      </c>
      <c r="D9350" s="5" t="s">
        <v>8070</v>
      </c>
      <c r="E9350" s="5" t="s">
        <v>5405</v>
      </c>
      <c r="F9350" s="2">
        <v>57104</v>
      </c>
      <c r="G9350" s="5" t="s">
        <v>57</v>
      </c>
      <c r="H9350" s="5" t="s">
        <v>56</v>
      </c>
      <c r="I9350" s="5" t="s">
        <v>499</v>
      </c>
      <c r="J9350" s="5" t="s">
        <v>1</v>
      </c>
      <c r="K9350" s="2">
        <v>22</v>
      </c>
      <c r="L9350" s="2">
        <v>2</v>
      </c>
      <c r="M9350" s="5" t="s">
        <v>5</v>
      </c>
      <c r="N9350" s="5" t="s">
        <v>74</v>
      </c>
      <c r="O9350" s="5" t="s">
        <v>73</v>
      </c>
      <c r="P9350" s="5" t="s">
        <v>73</v>
      </c>
      <c r="Q9350" s="5" t="s">
        <v>118</v>
      </c>
      <c r="R9350" s="5" t="s">
        <v>110</v>
      </c>
      <c r="S9350" s="5" t="s">
        <v>1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754</v>
      </c>
      <c r="BE9350" s="3">
        <v>988</v>
      </c>
      <c r="BF9350" s="3">
        <v>1275</v>
      </c>
      <c r="BG9350" s="3">
        <v>1596</v>
      </c>
      <c r="BH9350" s="3">
        <v>1740</v>
      </c>
      <c r="BI9350" s="3">
        <v>1690</v>
      </c>
      <c r="BJ9350" s="3">
        <v>1619</v>
      </c>
      <c r="BK9350" s="3">
        <v>1592</v>
      </c>
      <c r="BL9350" s="3">
        <v>1373</v>
      </c>
      <c r="BM9350" s="3">
        <v>1143</v>
      </c>
      <c r="BN9350" s="3">
        <v>909</v>
      </c>
      <c r="BO9350" s="3">
        <v>621</v>
      </c>
      <c r="BP9350" s="3">
        <v>754</v>
      </c>
      <c r="BQ9350" s="3">
        <v>988</v>
      </c>
      <c r="BR9350" s="3">
        <v>1275</v>
      </c>
      <c r="BS9350" s="3">
        <v>1596</v>
      </c>
      <c r="BT9350" s="3">
        <v>1740</v>
      </c>
      <c r="BU9350" s="3">
        <v>1690</v>
      </c>
      <c r="BV9350" s="3">
        <v>1619</v>
      </c>
      <c r="BW9350" s="3">
        <v>1592</v>
      </c>
      <c r="BX9350" s="3">
        <v>1373</v>
      </c>
      <c r="BY9350" s="3">
        <v>1143</v>
      </c>
      <c r="BZ9350" s="3">
        <v>909</v>
      </c>
      <c r="CA9350" s="3">
        <v>621</v>
      </c>
      <c r="CB9350" s="3">
        <v>85.247</v>
      </c>
      <c r="CC9350" s="3">
        <v>111.673</v>
      </c>
      <c r="CD9350" s="3">
        <v>144.18899999999999</v>
      </c>
      <c r="CE9350" s="3">
        <v>180.48699999999999</v>
      </c>
      <c r="CF9350" s="3">
        <v>196.72800000000001</v>
      </c>
      <c r="CG9350" s="3">
        <v>191.1</v>
      </c>
      <c r="CH9350" s="3">
        <v>183.03700000000001</v>
      </c>
      <c r="CI9350" s="3">
        <v>180.036</v>
      </c>
      <c r="CJ9350" s="3">
        <v>155.23699999999999</v>
      </c>
      <c r="CK9350" s="3">
        <v>129.208</v>
      </c>
      <c r="CL9350" s="3">
        <v>102.81</v>
      </c>
      <c r="CM9350" s="3">
        <v>70.248000000000005</v>
      </c>
      <c r="CN9350" s="3">
        <v>0</v>
      </c>
      <c r="CO9350" s="3">
        <v>0</v>
      </c>
      <c r="CP9350" s="3">
        <v>15300</v>
      </c>
      <c r="CQ9350" s="3">
        <v>15300</v>
      </c>
      <c r="CR9350" s="3">
        <v>1730</v>
      </c>
      <c r="CS9350" s="2">
        <v>2021</v>
      </c>
    </row>
    <row r="9351" spans="1:97" x14ac:dyDescent="0.25">
      <c r="A9351" s="2">
        <v>57797</v>
      </c>
      <c r="B9351" s="5" t="s">
        <v>8</v>
      </c>
      <c r="C9351" s="2" t="s">
        <v>0</v>
      </c>
      <c r="D9351" s="5" t="s">
        <v>8069</v>
      </c>
      <c r="E9351" s="5" t="s">
        <v>5405</v>
      </c>
      <c r="F9351" s="2">
        <v>57104</v>
      </c>
      <c r="G9351" s="5" t="s">
        <v>57</v>
      </c>
      <c r="H9351" s="5" t="s">
        <v>56</v>
      </c>
      <c r="I9351" s="5" t="s">
        <v>499</v>
      </c>
      <c r="J9351" s="5" t="s">
        <v>1</v>
      </c>
      <c r="K9351" s="2">
        <v>22</v>
      </c>
      <c r="L9351" s="2">
        <v>2</v>
      </c>
      <c r="M9351" s="5" t="s">
        <v>5</v>
      </c>
      <c r="N9351" s="5" t="s">
        <v>74</v>
      </c>
      <c r="O9351" s="5" t="s">
        <v>73</v>
      </c>
      <c r="P9351" s="5" t="s">
        <v>73</v>
      </c>
      <c r="Q9351" s="5" t="s">
        <v>118</v>
      </c>
      <c r="R9351" s="5" t="s">
        <v>110</v>
      </c>
      <c r="S9351" s="5" t="s">
        <v>1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868</v>
      </c>
      <c r="BE9351" s="3">
        <v>1137</v>
      </c>
      <c r="BF9351" s="3">
        <v>1468</v>
      </c>
      <c r="BG9351" s="3">
        <v>1837</v>
      </c>
      <c r="BH9351" s="3">
        <v>2002</v>
      </c>
      <c r="BI9351" s="3">
        <v>1945</v>
      </c>
      <c r="BJ9351" s="3">
        <v>1863</v>
      </c>
      <c r="BK9351" s="3">
        <v>1832</v>
      </c>
      <c r="BL9351" s="3">
        <v>1580</v>
      </c>
      <c r="BM9351" s="3">
        <v>1315</v>
      </c>
      <c r="BN9351" s="3">
        <v>1046</v>
      </c>
      <c r="BO9351" s="3">
        <v>715</v>
      </c>
      <c r="BP9351" s="3">
        <v>868</v>
      </c>
      <c r="BQ9351" s="3">
        <v>1137</v>
      </c>
      <c r="BR9351" s="3">
        <v>1468</v>
      </c>
      <c r="BS9351" s="3">
        <v>1837</v>
      </c>
      <c r="BT9351" s="3">
        <v>2002</v>
      </c>
      <c r="BU9351" s="3">
        <v>1945</v>
      </c>
      <c r="BV9351" s="3">
        <v>1863</v>
      </c>
      <c r="BW9351" s="3">
        <v>1832</v>
      </c>
      <c r="BX9351" s="3">
        <v>1580</v>
      </c>
      <c r="BY9351" s="3">
        <v>1315</v>
      </c>
      <c r="BZ9351" s="3">
        <v>1046</v>
      </c>
      <c r="CA9351" s="3">
        <v>715</v>
      </c>
      <c r="CB9351" s="3">
        <v>98.111000000000004</v>
      </c>
      <c r="CC9351" s="3">
        <v>128.52099999999999</v>
      </c>
      <c r="CD9351" s="3">
        <v>165.94200000000001</v>
      </c>
      <c r="CE9351" s="3">
        <v>207.71700000000001</v>
      </c>
      <c r="CF9351" s="3">
        <v>226.40700000000001</v>
      </c>
      <c r="CG9351" s="3">
        <v>219.93</v>
      </c>
      <c r="CH9351" s="3">
        <v>210.65100000000001</v>
      </c>
      <c r="CI9351" s="3">
        <v>207.197</v>
      </c>
      <c r="CJ9351" s="3">
        <v>178.65700000000001</v>
      </c>
      <c r="CK9351" s="3">
        <v>148.70099999999999</v>
      </c>
      <c r="CL9351" s="3">
        <v>118.32</v>
      </c>
      <c r="CM9351" s="3">
        <v>80.846000000000004</v>
      </c>
      <c r="CN9351" s="3">
        <v>0</v>
      </c>
      <c r="CO9351" s="3">
        <v>0</v>
      </c>
      <c r="CP9351" s="3">
        <v>17608</v>
      </c>
      <c r="CQ9351" s="3">
        <v>17608</v>
      </c>
      <c r="CR9351" s="3">
        <v>1991</v>
      </c>
      <c r="CS9351" s="2">
        <v>2021</v>
      </c>
    </row>
    <row r="9352" spans="1:97" x14ac:dyDescent="0.25">
      <c r="A9352" s="2">
        <v>57798</v>
      </c>
      <c r="B9352" s="5" t="s">
        <v>20</v>
      </c>
      <c r="C9352" s="2" t="s">
        <v>0</v>
      </c>
      <c r="D9352" s="5" t="s">
        <v>8068</v>
      </c>
      <c r="E9352" s="5" t="s">
        <v>8067</v>
      </c>
      <c r="F9352" s="2">
        <v>57120</v>
      </c>
      <c r="G9352" s="5" t="s">
        <v>62</v>
      </c>
      <c r="H9352" s="5" t="s">
        <v>15</v>
      </c>
      <c r="I9352" s="5" t="s">
        <v>510</v>
      </c>
      <c r="J9352" s="5" t="s">
        <v>1</v>
      </c>
      <c r="K9352" s="2">
        <v>53</v>
      </c>
      <c r="L9352" s="2">
        <v>5</v>
      </c>
      <c r="M9352" s="5" t="s">
        <v>44</v>
      </c>
      <c r="N9352" s="5" t="s">
        <v>97</v>
      </c>
      <c r="O9352" s="5" t="s">
        <v>52</v>
      </c>
      <c r="P9352" s="5" t="s">
        <v>52</v>
      </c>
      <c r="Q9352" s="5" t="s">
        <v>155</v>
      </c>
      <c r="R9352" s="5" t="s">
        <v>110</v>
      </c>
      <c r="S9352" s="5" t="s">
        <v>51</v>
      </c>
      <c r="T9352" s="3">
        <v>27263</v>
      </c>
      <c r="U9352" s="3">
        <v>22912</v>
      </c>
      <c r="V9352" s="3">
        <v>22590</v>
      </c>
      <c r="W9352" s="3">
        <v>19214</v>
      </c>
      <c r="X9352" s="3">
        <v>24299</v>
      </c>
      <c r="Y9352" s="3">
        <v>34530</v>
      </c>
      <c r="Z9352" s="3">
        <v>38419</v>
      </c>
      <c r="AA9352" s="3">
        <v>41802</v>
      </c>
      <c r="AB9352" s="3">
        <v>28429</v>
      </c>
      <c r="AC9352" s="3">
        <v>28128</v>
      </c>
      <c r="AD9352" s="3">
        <v>28341</v>
      </c>
      <c r="AE9352" s="3">
        <v>28082</v>
      </c>
      <c r="AF9352" s="3">
        <v>13161</v>
      </c>
      <c r="AG9352" s="3">
        <v>11061</v>
      </c>
      <c r="AH9352" s="3">
        <v>10905</v>
      </c>
      <c r="AI9352" s="3">
        <v>9275</v>
      </c>
      <c r="AJ9352" s="3">
        <v>11730</v>
      </c>
      <c r="AK9352" s="3">
        <v>16669</v>
      </c>
      <c r="AL9352" s="3">
        <v>18547</v>
      </c>
      <c r="AM9352" s="3">
        <v>20180</v>
      </c>
      <c r="AN9352" s="3">
        <v>13724</v>
      </c>
      <c r="AO9352" s="3">
        <v>13579</v>
      </c>
      <c r="AP9352" s="3">
        <v>13682</v>
      </c>
      <c r="AQ9352" s="3">
        <v>13556</v>
      </c>
      <c r="AR9352" s="4">
        <v>1.03</v>
      </c>
      <c r="AS9352" s="4">
        <v>1.03</v>
      </c>
      <c r="AT9352" s="4">
        <v>1.03</v>
      </c>
      <c r="AU9352" s="4">
        <v>1.03</v>
      </c>
      <c r="AV9352" s="4">
        <v>1.03</v>
      </c>
      <c r="AW9352" s="4">
        <v>1.03</v>
      </c>
      <c r="AX9352" s="4">
        <v>1.03</v>
      </c>
      <c r="AY9352" s="4">
        <v>1.03</v>
      </c>
      <c r="AZ9352" s="4">
        <v>1.03</v>
      </c>
      <c r="BA9352" s="4">
        <v>1.03</v>
      </c>
      <c r="BB9352" s="4">
        <v>1.03</v>
      </c>
      <c r="BC9352" s="4">
        <v>1.03</v>
      </c>
      <c r="BD9352" s="3">
        <v>28081</v>
      </c>
      <c r="BE9352" s="3">
        <v>23599</v>
      </c>
      <c r="BF9352" s="3">
        <v>23268</v>
      </c>
      <c r="BG9352" s="3">
        <v>19790</v>
      </c>
      <c r="BH9352" s="3">
        <v>25028</v>
      </c>
      <c r="BI9352" s="3">
        <v>35566</v>
      </c>
      <c r="BJ9352" s="3">
        <v>39572</v>
      </c>
      <c r="BK9352" s="3">
        <v>43056</v>
      </c>
      <c r="BL9352" s="3">
        <v>29282</v>
      </c>
      <c r="BM9352" s="3">
        <v>28972</v>
      </c>
      <c r="BN9352" s="3">
        <v>29191</v>
      </c>
      <c r="BO9352" s="3">
        <v>28924</v>
      </c>
      <c r="BP9352" s="3">
        <v>13556</v>
      </c>
      <c r="BQ9352" s="3">
        <v>11393</v>
      </c>
      <c r="BR9352" s="3">
        <v>11232</v>
      </c>
      <c r="BS9352" s="3">
        <v>9553</v>
      </c>
      <c r="BT9352" s="3">
        <v>12082</v>
      </c>
      <c r="BU9352" s="3">
        <v>17169</v>
      </c>
      <c r="BV9352" s="3">
        <v>19103</v>
      </c>
      <c r="BW9352" s="3">
        <v>20785</v>
      </c>
      <c r="BX9352" s="3">
        <v>14136</v>
      </c>
      <c r="BY9352" s="3">
        <v>13986</v>
      </c>
      <c r="BZ9352" s="3">
        <v>14092</v>
      </c>
      <c r="CA9352" s="3">
        <v>13963</v>
      </c>
      <c r="CB9352" s="3">
        <v>2389.7939999999999</v>
      </c>
      <c r="CC9352" s="3">
        <v>2008.454</v>
      </c>
      <c r="CD9352" s="3">
        <v>1980.211</v>
      </c>
      <c r="CE9352" s="3">
        <v>1684.2090000000001</v>
      </c>
      <c r="CF9352" s="3">
        <v>2130</v>
      </c>
      <c r="CG9352" s="3">
        <v>3026.8440000000001</v>
      </c>
      <c r="CH9352" s="3">
        <v>3367.7240000000002</v>
      </c>
      <c r="CI9352" s="3">
        <v>3664.2449999999999</v>
      </c>
      <c r="CJ9352" s="3">
        <v>2492.0450000000001</v>
      </c>
      <c r="CK9352" s="3">
        <v>2465.6170000000002</v>
      </c>
      <c r="CL9352" s="3">
        <v>2484.2759999999998</v>
      </c>
      <c r="CM9352" s="3">
        <v>2461.5810000000001</v>
      </c>
      <c r="CN9352" s="3">
        <v>344009</v>
      </c>
      <c r="CO9352" s="3">
        <v>166069</v>
      </c>
      <c r="CP9352" s="3">
        <v>354329</v>
      </c>
      <c r="CQ9352" s="3">
        <v>171050</v>
      </c>
      <c r="CR9352" s="3">
        <v>30155</v>
      </c>
      <c r="CS9352" s="2">
        <v>2021</v>
      </c>
    </row>
    <row r="9353" spans="1:97" x14ac:dyDescent="0.25">
      <c r="A9353" s="2">
        <v>57799</v>
      </c>
      <c r="B9353" s="5" t="s">
        <v>8</v>
      </c>
      <c r="C9353" s="2" t="s">
        <v>0</v>
      </c>
      <c r="D9353" s="5" t="s">
        <v>8066</v>
      </c>
      <c r="E9353" s="5" t="s">
        <v>5669</v>
      </c>
      <c r="F9353" s="2">
        <v>59139</v>
      </c>
      <c r="G9353" s="5" t="s">
        <v>82</v>
      </c>
      <c r="H9353" s="5" t="s">
        <v>15</v>
      </c>
      <c r="I9353" s="5" t="s">
        <v>510</v>
      </c>
      <c r="J9353" s="5" t="s">
        <v>1</v>
      </c>
      <c r="K9353" s="2">
        <v>22</v>
      </c>
      <c r="L9353" s="2">
        <v>2</v>
      </c>
      <c r="M9353" s="5" t="s">
        <v>5</v>
      </c>
      <c r="N9353" s="5" t="s">
        <v>74</v>
      </c>
      <c r="O9353" s="5" t="s">
        <v>73</v>
      </c>
      <c r="P9353" s="5" t="s">
        <v>73</v>
      </c>
      <c r="Q9353" s="5" t="s">
        <v>141</v>
      </c>
      <c r="R9353" s="5" t="s">
        <v>110</v>
      </c>
      <c r="S9353" s="5" t="s">
        <v>1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0</v>
      </c>
      <c r="BE9353" s="3">
        <v>0</v>
      </c>
      <c r="BF9353" s="3">
        <v>0</v>
      </c>
      <c r="BG9353" s="3">
        <v>0</v>
      </c>
      <c r="BH9353" s="3">
        <v>0</v>
      </c>
      <c r="BI9353" s="3">
        <v>0</v>
      </c>
      <c r="BJ9353" s="3">
        <v>0</v>
      </c>
      <c r="BK9353" s="3">
        <v>0</v>
      </c>
      <c r="BL9353" s="3">
        <v>0</v>
      </c>
      <c r="BM9353" s="3">
        <v>0</v>
      </c>
      <c r="BN9353" s="3">
        <v>0</v>
      </c>
      <c r="BO9353" s="3">
        <v>0</v>
      </c>
      <c r="BP9353" s="3">
        <v>0</v>
      </c>
      <c r="BQ9353" s="3">
        <v>0</v>
      </c>
      <c r="BR9353" s="3">
        <v>0</v>
      </c>
      <c r="BS9353" s="3">
        <v>0</v>
      </c>
      <c r="BT9353" s="3">
        <v>0</v>
      </c>
      <c r="BU9353" s="3">
        <v>0</v>
      </c>
      <c r="BV9353" s="3">
        <v>0</v>
      </c>
      <c r="BW9353" s="3">
        <v>0</v>
      </c>
      <c r="BX9353" s="3">
        <v>0</v>
      </c>
      <c r="BY9353" s="3">
        <v>0</v>
      </c>
      <c r="BZ9353" s="3">
        <v>0</v>
      </c>
      <c r="CA9353" s="3">
        <v>0</v>
      </c>
      <c r="CB9353" s="3">
        <v>0</v>
      </c>
      <c r="CC9353" s="3">
        <v>0</v>
      </c>
      <c r="CD9353" s="3">
        <v>0</v>
      </c>
      <c r="CE9353" s="3">
        <v>0</v>
      </c>
      <c r="CF9353" s="3">
        <v>0</v>
      </c>
      <c r="CG9353" s="3">
        <v>0</v>
      </c>
      <c r="CH9353" s="3">
        <v>0</v>
      </c>
      <c r="CI9353" s="3">
        <v>0</v>
      </c>
      <c r="CJ9353" s="3">
        <v>0</v>
      </c>
      <c r="CK9353" s="3">
        <v>0</v>
      </c>
      <c r="CL9353" s="3">
        <v>0</v>
      </c>
      <c r="CM9353" s="3">
        <v>0</v>
      </c>
      <c r="CN9353" s="3">
        <v>0</v>
      </c>
      <c r="CO9353" s="3">
        <v>0</v>
      </c>
      <c r="CP9353" s="3">
        <v>0</v>
      </c>
      <c r="CQ9353" s="3">
        <v>0</v>
      </c>
      <c r="CR9353" s="3">
        <v>0</v>
      </c>
      <c r="CS9353" s="2">
        <v>2021</v>
      </c>
    </row>
    <row r="9354" spans="1:97" x14ac:dyDescent="0.25">
      <c r="A9354" s="2">
        <v>57800</v>
      </c>
      <c r="B9354" s="5" t="s">
        <v>8</v>
      </c>
      <c r="C9354" s="2" t="s">
        <v>0</v>
      </c>
      <c r="D9354" s="5" t="s">
        <v>8065</v>
      </c>
      <c r="E9354" s="5" t="s">
        <v>6810</v>
      </c>
      <c r="F9354" s="2">
        <v>12647</v>
      </c>
      <c r="G9354" s="5" t="s">
        <v>91</v>
      </c>
      <c r="H9354" s="5" t="s">
        <v>9</v>
      </c>
      <c r="I9354" s="5" t="s">
        <v>514</v>
      </c>
      <c r="J9354" s="5" t="s">
        <v>1</v>
      </c>
      <c r="K9354" s="2">
        <v>22</v>
      </c>
      <c r="L9354" s="2">
        <v>1</v>
      </c>
      <c r="M9354" s="5" t="s">
        <v>28</v>
      </c>
      <c r="N9354" s="5" t="s">
        <v>4</v>
      </c>
      <c r="O9354" s="5" t="s">
        <v>3</v>
      </c>
      <c r="P9354" s="5" t="s">
        <v>3</v>
      </c>
      <c r="Q9354" s="5" t="s">
        <v>120</v>
      </c>
      <c r="R9354" s="5" t="s">
        <v>110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209575</v>
      </c>
      <c r="BE9354" s="3">
        <v>176144</v>
      </c>
      <c r="BF9354" s="3">
        <v>238654</v>
      </c>
      <c r="BG9354" s="3">
        <v>202933</v>
      </c>
      <c r="BH9354" s="3">
        <v>229230</v>
      </c>
      <c r="BI9354" s="3">
        <v>149014</v>
      </c>
      <c r="BJ9354" s="3">
        <v>184537</v>
      </c>
      <c r="BK9354" s="3">
        <v>214663</v>
      </c>
      <c r="BL9354" s="3">
        <v>238597</v>
      </c>
      <c r="BM9354" s="3">
        <v>284151</v>
      </c>
      <c r="BN9354" s="3">
        <v>266471</v>
      </c>
      <c r="BO9354" s="3">
        <v>257196</v>
      </c>
      <c r="BP9354" s="3">
        <v>209575</v>
      </c>
      <c r="BQ9354" s="3">
        <v>176144</v>
      </c>
      <c r="BR9354" s="3">
        <v>238654</v>
      </c>
      <c r="BS9354" s="3">
        <v>202933</v>
      </c>
      <c r="BT9354" s="3">
        <v>229230</v>
      </c>
      <c r="BU9354" s="3">
        <v>149014</v>
      </c>
      <c r="BV9354" s="3">
        <v>184537</v>
      </c>
      <c r="BW9354" s="3">
        <v>214663</v>
      </c>
      <c r="BX9354" s="3">
        <v>238597</v>
      </c>
      <c r="BY9354" s="3">
        <v>284151</v>
      </c>
      <c r="BZ9354" s="3">
        <v>266471</v>
      </c>
      <c r="CA9354" s="3">
        <v>257196</v>
      </c>
      <c r="CB9354" s="3">
        <v>23696.901999999998</v>
      </c>
      <c r="CC9354" s="3">
        <v>19916.782999999999</v>
      </c>
      <c r="CD9354" s="3">
        <v>26984.813999999998</v>
      </c>
      <c r="CE9354" s="3">
        <v>22945.841</v>
      </c>
      <c r="CF9354" s="3">
        <v>25919.307000000001</v>
      </c>
      <c r="CG9354" s="3">
        <v>16849.172999999999</v>
      </c>
      <c r="CH9354" s="3">
        <v>20865.746999999999</v>
      </c>
      <c r="CI9354" s="3">
        <v>24272.152999999998</v>
      </c>
      <c r="CJ9354" s="3">
        <v>26978.446</v>
      </c>
      <c r="CK9354" s="3">
        <v>32129.261999999999</v>
      </c>
      <c r="CL9354" s="3">
        <v>30130.126</v>
      </c>
      <c r="CM9354" s="3">
        <v>29081.446</v>
      </c>
      <c r="CN9354" s="3">
        <v>0</v>
      </c>
      <c r="CO9354" s="3">
        <v>0</v>
      </c>
      <c r="CP9354" s="3">
        <v>2651165</v>
      </c>
      <c r="CQ9354" s="3">
        <v>2651165</v>
      </c>
      <c r="CR9354" s="3">
        <v>299770</v>
      </c>
      <c r="CS9354" s="2">
        <v>2021</v>
      </c>
    </row>
    <row r="9355" spans="1:97" x14ac:dyDescent="0.25">
      <c r="A9355" s="2">
        <v>57801</v>
      </c>
      <c r="B9355" s="5" t="s">
        <v>8</v>
      </c>
      <c r="C9355" s="2" t="s">
        <v>0</v>
      </c>
      <c r="D9355" s="5" t="s">
        <v>8064</v>
      </c>
      <c r="E9355" s="5" t="s">
        <v>6810</v>
      </c>
      <c r="F9355" s="2">
        <v>12647</v>
      </c>
      <c r="G9355" s="5" t="s">
        <v>91</v>
      </c>
      <c r="H9355" s="5" t="s">
        <v>9</v>
      </c>
      <c r="I9355" s="5" t="s">
        <v>514</v>
      </c>
      <c r="J9355" s="5" t="s">
        <v>1</v>
      </c>
      <c r="K9355" s="2">
        <v>22</v>
      </c>
      <c r="L9355" s="2">
        <v>1</v>
      </c>
      <c r="M9355" s="5" t="s">
        <v>28</v>
      </c>
      <c r="N9355" s="5" t="s">
        <v>4</v>
      </c>
      <c r="O9355" s="5" t="s">
        <v>3</v>
      </c>
      <c r="P9355" s="5" t="s">
        <v>3</v>
      </c>
      <c r="Q9355" s="5" t="s">
        <v>120</v>
      </c>
      <c r="R9355" s="5" t="s">
        <v>110</v>
      </c>
      <c r="S9355" s="5" t="s">
        <v>1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210387</v>
      </c>
      <c r="BE9355" s="3">
        <v>176826</v>
      </c>
      <c r="BF9355" s="3">
        <v>239578</v>
      </c>
      <c r="BG9355" s="3">
        <v>203719</v>
      </c>
      <c r="BH9355" s="3">
        <v>230118</v>
      </c>
      <c r="BI9355" s="3">
        <v>149591</v>
      </c>
      <c r="BJ9355" s="3">
        <v>185251</v>
      </c>
      <c r="BK9355" s="3">
        <v>215494</v>
      </c>
      <c r="BL9355" s="3">
        <v>239521</v>
      </c>
      <c r="BM9355" s="3">
        <v>285252</v>
      </c>
      <c r="BN9355" s="3">
        <v>267503</v>
      </c>
      <c r="BO9355" s="3">
        <v>258192</v>
      </c>
      <c r="BP9355" s="3">
        <v>210387</v>
      </c>
      <c r="BQ9355" s="3">
        <v>176826</v>
      </c>
      <c r="BR9355" s="3">
        <v>239578</v>
      </c>
      <c r="BS9355" s="3">
        <v>203719</v>
      </c>
      <c r="BT9355" s="3">
        <v>230118</v>
      </c>
      <c r="BU9355" s="3">
        <v>149591</v>
      </c>
      <c r="BV9355" s="3">
        <v>185251</v>
      </c>
      <c r="BW9355" s="3">
        <v>215494</v>
      </c>
      <c r="BX9355" s="3">
        <v>239521</v>
      </c>
      <c r="BY9355" s="3">
        <v>285252</v>
      </c>
      <c r="BZ9355" s="3">
        <v>267503</v>
      </c>
      <c r="CA9355" s="3">
        <v>258192</v>
      </c>
      <c r="CB9355" s="3">
        <v>23788.681</v>
      </c>
      <c r="CC9355" s="3">
        <v>19993.919999999998</v>
      </c>
      <c r="CD9355" s="3">
        <v>27089.325000000001</v>
      </c>
      <c r="CE9355" s="3">
        <v>23034.71</v>
      </c>
      <c r="CF9355" s="3">
        <v>26019.690999999999</v>
      </c>
      <c r="CG9355" s="3">
        <v>16914.43</v>
      </c>
      <c r="CH9355" s="3">
        <v>20946.559000000001</v>
      </c>
      <c r="CI9355" s="3">
        <v>24366.157999999999</v>
      </c>
      <c r="CJ9355" s="3">
        <v>27082.933000000001</v>
      </c>
      <c r="CK9355" s="3">
        <v>32253.697</v>
      </c>
      <c r="CL9355" s="3">
        <v>30246.819</v>
      </c>
      <c r="CM9355" s="3">
        <v>29194.077000000001</v>
      </c>
      <c r="CN9355" s="3">
        <v>0</v>
      </c>
      <c r="CO9355" s="3">
        <v>0</v>
      </c>
      <c r="CP9355" s="3">
        <v>2661432</v>
      </c>
      <c r="CQ9355" s="3">
        <v>2661432</v>
      </c>
      <c r="CR9355" s="3">
        <v>300931</v>
      </c>
      <c r="CS9355" s="2">
        <v>2021</v>
      </c>
    </row>
    <row r="9356" spans="1:97" x14ac:dyDescent="0.25">
      <c r="A9356" s="2">
        <v>57802</v>
      </c>
      <c r="B9356" s="5" t="s">
        <v>8</v>
      </c>
      <c r="C9356" s="2" t="s">
        <v>0</v>
      </c>
      <c r="D9356" s="5" t="s">
        <v>8063</v>
      </c>
      <c r="E9356" s="5" t="s">
        <v>2442</v>
      </c>
      <c r="F9356" s="2">
        <v>56215</v>
      </c>
      <c r="G9356" s="5" t="s">
        <v>30</v>
      </c>
      <c r="H9356" s="5" t="s">
        <v>29</v>
      </c>
      <c r="I9356" s="5" t="s">
        <v>535</v>
      </c>
      <c r="J9356" s="5" t="s">
        <v>1</v>
      </c>
      <c r="K9356" s="2">
        <v>22</v>
      </c>
      <c r="L9356" s="2">
        <v>2</v>
      </c>
      <c r="M9356" s="5" t="s">
        <v>5</v>
      </c>
      <c r="N9356" s="5" t="s">
        <v>4</v>
      </c>
      <c r="O9356" s="5" t="s">
        <v>3</v>
      </c>
      <c r="P9356" s="5" t="s">
        <v>3</v>
      </c>
      <c r="Q9356" s="5" t="s">
        <v>276</v>
      </c>
      <c r="R9356" s="5" t="s">
        <v>227</v>
      </c>
      <c r="S9356" s="5" t="s">
        <v>1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348745</v>
      </c>
      <c r="BE9356" s="3">
        <v>382627</v>
      </c>
      <c r="BF9356" s="3">
        <v>478982</v>
      </c>
      <c r="BG9356" s="3">
        <v>444703</v>
      </c>
      <c r="BH9356" s="3">
        <v>432410</v>
      </c>
      <c r="BI9356" s="3">
        <v>319808</v>
      </c>
      <c r="BJ9356" s="3">
        <v>277419</v>
      </c>
      <c r="BK9356" s="3">
        <v>314882</v>
      </c>
      <c r="BL9356" s="3">
        <v>250834</v>
      </c>
      <c r="BM9356" s="3">
        <v>314006</v>
      </c>
      <c r="BN9356" s="3">
        <v>339601</v>
      </c>
      <c r="BO9356" s="3">
        <v>474030</v>
      </c>
      <c r="BP9356" s="3">
        <v>348745</v>
      </c>
      <c r="BQ9356" s="3">
        <v>382627</v>
      </c>
      <c r="BR9356" s="3">
        <v>478982</v>
      </c>
      <c r="BS9356" s="3">
        <v>444703</v>
      </c>
      <c r="BT9356" s="3">
        <v>432410</v>
      </c>
      <c r="BU9356" s="3">
        <v>319808</v>
      </c>
      <c r="BV9356" s="3">
        <v>277419</v>
      </c>
      <c r="BW9356" s="3">
        <v>314882</v>
      </c>
      <c r="BX9356" s="3">
        <v>250834</v>
      </c>
      <c r="BY9356" s="3">
        <v>314006</v>
      </c>
      <c r="BZ9356" s="3">
        <v>339601</v>
      </c>
      <c r="CA9356" s="3">
        <v>474030</v>
      </c>
      <c r="CB9356" s="3">
        <v>39433</v>
      </c>
      <c r="CC9356" s="3">
        <v>43264</v>
      </c>
      <c r="CD9356" s="3">
        <v>54159</v>
      </c>
      <c r="CE9356" s="3">
        <v>50283</v>
      </c>
      <c r="CF9356" s="3">
        <v>48893</v>
      </c>
      <c r="CG9356" s="3">
        <v>36161</v>
      </c>
      <c r="CH9356" s="3">
        <v>31368</v>
      </c>
      <c r="CI9356" s="3">
        <v>35604</v>
      </c>
      <c r="CJ9356" s="3">
        <v>28362</v>
      </c>
      <c r="CK9356" s="3">
        <v>35505</v>
      </c>
      <c r="CL9356" s="3">
        <v>38399</v>
      </c>
      <c r="CM9356" s="3">
        <v>53599</v>
      </c>
      <c r="CN9356" s="3">
        <v>0</v>
      </c>
      <c r="CO9356" s="3">
        <v>0</v>
      </c>
      <c r="CP9356" s="3">
        <v>4378047</v>
      </c>
      <c r="CQ9356" s="3">
        <v>4378047</v>
      </c>
      <c r="CR9356" s="3">
        <v>495030</v>
      </c>
      <c r="CS9356" s="2">
        <v>2021</v>
      </c>
    </row>
    <row r="9357" spans="1:97" x14ac:dyDescent="0.25">
      <c r="A9357" s="2">
        <v>57803</v>
      </c>
      <c r="B9357" s="5" t="s">
        <v>8</v>
      </c>
      <c r="C9357" s="2" t="s">
        <v>0</v>
      </c>
      <c r="D9357" s="5" t="s">
        <v>8062</v>
      </c>
      <c r="E9357" s="5" t="s">
        <v>8061</v>
      </c>
      <c r="F9357" s="2">
        <v>57122</v>
      </c>
      <c r="G9357" s="5" t="s">
        <v>313</v>
      </c>
      <c r="H9357" s="5" t="s">
        <v>56</v>
      </c>
      <c r="I9357" s="5" t="s">
        <v>499</v>
      </c>
      <c r="J9357" s="5" t="s">
        <v>1</v>
      </c>
      <c r="K9357" s="2">
        <v>22</v>
      </c>
      <c r="L9357" s="2">
        <v>2</v>
      </c>
      <c r="M9357" s="5" t="s">
        <v>5</v>
      </c>
      <c r="N9357" s="5" t="s">
        <v>4</v>
      </c>
      <c r="O9357" s="5" t="s">
        <v>3</v>
      </c>
      <c r="P9357" s="5" t="s">
        <v>3</v>
      </c>
      <c r="Q9357" s="5" t="s">
        <v>711</v>
      </c>
      <c r="R9357" s="5" t="s">
        <v>110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2134</v>
      </c>
      <c r="BE9357" s="3">
        <v>6210</v>
      </c>
      <c r="BF9357" s="3">
        <v>4853</v>
      </c>
      <c r="BG9357" s="3">
        <v>5501</v>
      </c>
      <c r="BH9357" s="3">
        <v>5953</v>
      </c>
      <c r="BI9357" s="3">
        <v>5115</v>
      </c>
      <c r="BJ9357" s="3">
        <v>6805</v>
      </c>
      <c r="BK9357" s="3">
        <v>5944</v>
      </c>
      <c r="BL9357" s="3">
        <v>2803</v>
      </c>
      <c r="BM9357" s="3">
        <v>4020</v>
      </c>
      <c r="BN9357" s="3">
        <v>2783</v>
      </c>
      <c r="BO9357" s="3">
        <v>3675</v>
      </c>
      <c r="BP9357" s="3">
        <v>2134</v>
      </c>
      <c r="BQ9357" s="3">
        <v>6210</v>
      </c>
      <c r="BR9357" s="3">
        <v>4853</v>
      </c>
      <c r="BS9357" s="3">
        <v>5501</v>
      </c>
      <c r="BT9357" s="3">
        <v>5953</v>
      </c>
      <c r="BU9357" s="3">
        <v>5115</v>
      </c>
      <c r="BV9357" s="3">
        <v>6805</v>
      </c>
      <c r="BW9357" s="3">
        <v>5944</v>
      </c>
      <c r="BX9357" s="3">
        <v>2803</v>
      </c>
      <c r="BY9357" s="3">
        <v>4020</v>
      </c>
      <c r="BZ9357" s="3">
        <v>2783</v>
      </c>
      <c r="CA9357" s="3">
        <v>3675</v>
      </c>
      <c r="CB9357" s="3">
        <v>241.32300000000001</v>
      </c>
      <c r="CC9357" s="3">
        <v>702.18399999999997</v>
      </c>
      <c r="CD9357" s="3">
        <v>548.70299999999997</v>
      </c>
      <c r="CE9357" s="3">
        <v>621.97799999999995</v>
      </c>
      <c r="CF9357" s="3">
        <v>673.12800000000004</v>
      </c>
      <c r="CG9357" s="3">
        <v>578.40200000000004</v>
      </c>
      <c r="CH9357" s="3">
        <v>769.49599999999998</v>
      </c>
      <c r="CI9357" s="3">
        <v>672.11400000000003</v>
      </c>
      <c r="CJ9357" s="3">
        <v>316.93799999999999</v>
      </c>
      <c r="CK9357" s="3">
        <v>454.505</v>
      </c>
      <c r="CL9357" s="3">
        <v>314.67500000000001</v>
      </c>
      <c r="CM9357" s="3">
        <v>415.55399999999997</v>
      </c>
      <c r="CN9357" s="3">
        <v>0</v>
      </c>
      <c r="CO9357" s="3">
        <v>0</v>
      </c>
      <c r="CP9357" s="3">
        <v>55796</v>
      </c>
      <c r="CQ9357" s="3">
        <v>55796</v>
      </c>
      <c r="CR9357" s="3">
        <v>6309</v>
      </c>
      <c r="CS9357" s="2">
        <v>2021</v>
      </c>
    </row>
    <row r="9358" spans="1:97" x14ac:dyDescent="0.25">
      <c r="A9358" s="2">
        <v>57804</v>
      </c>
      <c r="B9358" s="5" t="s">
        <v>20</v>
      </c>
      <c r="C9358" s="2" t="s">
        <v>0</v>
      </c>
      <c r="D9358" s="5" t="s">
        <v>8060</v>
      </c>
      <c r="E9358" s="5" t="s">
        <v>8059</v>
      </c>
      <c r="F9358" s="2">
        <v>57123</v>
      </c>
      <c r="G9358" s="5" t="s">
        <v>244</v>
      </c>
      <c r="H9358" s="5" t="s">
        <v>25</v>
      </c>
      <c r="I9358" s="5" t="s">
        <v>505</v>
      </c>
      <c r="J9358" s="5" t="s">
        <v>1</v>
      </c>
      <c r="K9358" s="2">
        <v>611</v>
      </c>
      <c r="L9358" s="2">
        <v>5</v>
      </c>
      <c r="M9358" s="5" t="s">
        <v>44</v>
      </c>
      <c r="N9358" s="5" t="s">
        <v>14</v>
      </c>
      <c r="O9358" s="5" t="s">
        <v>67</v>
      </c>
      <c r="P9358" s="5" t="s">
        <v>67</v>
      </c>
      <c r="Q9358" s="5" t="s">
        <v>111</v>
      </c>
      <c r="R9358" s="5" t="s">
        <v>227</v>
      </c>
      <c r="S9358" s="5" t="s">
        <v>1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4</v>
      </c>
      <c r="Z9358" s="3">
        <v>0</v>
      </c>
      <c r="AA9358" s="3">
        <v>1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5.8</v>
      </c>
      <c r="AX9358" s="4">
        <v>0</v>
      </c>
      <c r="AY9358" s="4">
        <v>5.8</v>
      </c>
      <c r="AZ9358" s="4">
        <v>0</v>
      </c>
      <c r="BA9358" s="4">
        <v>0</v>
      </c>
      <c r="BB9358" s="4">
        <v>0</v>
      </c>
      <c r="BC9358" s="4">
        <v>0</v>
      </c>
      <c r="BD9358" s="3">
        <v>0</v>
      </c>
      <c r="BE9358" s="3">
        <v>0</v>
      </c>
      <c r="BF9358" s="3">
        <v>0</v>
      </c>
      <c r="BG9358" s="3">
        <v>0</v>
      </c>
      <c r="BH9358" s="3">
        <v>0</v>
      </c>
      <c r="BI9358" s="3">
        <v>23</v>
      </c>
      <c r="BJ9358" s="3">
        <v>0</v>
      </c>
      <c r="BK9358" s="3">
        <v>6</v>
      </c>
      <c r="BL9358" s="3">
        <v>0</v>
      </c>
      <c r="BM9358" s="3">
        <v>0</v>
      </c>
      <c r="BN9358" s="3">
        <v>0</v>
      </c>
      <c r="BO9358" s="3">
        <v>0</v>
      </c>
      <c r="BP9358" s="3">
        <v>0</v>
      </c>
      <c r="BQ9358" s="3">
        <v>0</v>
      </c>
      <c r="BR9358" s="3">
        <v>0</v>
      </c>
      <c r="BS9358" s="3">
        <v>0</v>
      </c>
      <c r="BT9358" s="3">
        <v>0</v>
      </c>
      <c r="BU9358" s="3">
        <v>1</v>
      </c>
      <c r="BV9358" s="3">
        <v>0</v>
      </c>
      <c r="BW9358" s="3">
        <v>0</v>
      </c>
      <c r="BX9358" s="3">
        <v>0</v>
      </c>
      <c r="BY9358" s="3">
        <v>0</v>
      </c>
      <c r="BZ9358" s="3">
        <v>0</v>
      </c>
      <c r="CA9358" s="3">
        <v>0</v>
      </c>
      <c r="CB9358" s="3">
        <v>0</v>
      </c>
      <c r="CC9358" s="3">
        <v>0</v>
      </c>
      <c r="CD9358" s="3">
        <v>0</v>
      </c>
      <c r="CE9358" s="3">
        <v>0</v>
      </c>
      <c r="CF9358" s="3">
        <v>0</v>
      </c>
      <c r="CG9358" s="3">
        <v>0.28799999999999998</v>
      </c>
      <c r="CH9358" s="3">
        <v>0</v>
      </c>
      <c r="CI9358" s="3">
        <v>7.6999999999999999E-2</v>
      </c>
      <c r="CJ9358" s="3">
        <v>0</v>
      </c>
      <c r="CK9358" s="3">
        <v>0</v>
      </c>
      <c r="CL9358" s="3">
        <v>0</v>
      </c>
      <c r="CM9358" s="3">
        <v>0</v>
      </c>
      <c r="CN9358" s="3">
        <v>5</v>
      </c>
      <c r="CO9358" s="3">
        <v>0</v>
      </c>
      <c r="CP9358" s="3">
        <v>29</v>
      </c>
      <c r="CQ9358" s="3">
        <v>1</v>
      </c>
      <c r="CR9358" s="3">
        <v>0.36499999999999999</v>
      </c>
      <c r="CS9358" s="2">
        <v>2021</v>
      </c>
    </row>
    <row r="9359" spans="1:97" x14ac:dyDescent="0.25">
      <c r="A9359" s="2">
        <v>57804</v>
      </c>
      <c r="B9359" s="5" t="s">
        <v>20</v>
      </c>
      <c r="C9359" s="2" t="s">
        <v>0</v>
      </c>
      <c r="D9359" s="5" t="s">
        <v>8060</v>
      </c>
      <c r="E9359" s="5" t="s">
        <v>8059</v>
      </c>
      <c r="F9359" s="2">
        <v>57123</v>
      </c>
      <c r="G9359" s="5" t="s">
        <v>244</v>
      </c>
      <c r="H9359" s="5" t="s">
        <v>25</v>
      </c>
      <c r="I9359" s="5" t="s">
        <v>505</v>
      </c>
      <c r="J9359" s="5" t="s">
        <v>1</v>
      </c>
      <c r="K9359" s="2">
        <v>611</v>
      </c>
      <c r="L9359" s="2">
        <v>5</v>
      </c>
      <c r="M9359" s="5" t="s">
        <v>44</v>
      </c>
      <c r="N9359" s="5" t="s">
        <v>14</v>
      </c>
      <c r="O9359" s="5" t="s">
        <v>52</v>
      </c>
      <c r="P9359" s="5" t="s">
        <v>52</v>
      </c>
      <c r="Q9359" s="5" t="s">
        <v>111</v>
      </c>
      <c r="R9359" s="5" t="s">
        <v>227</v>
      </c>
      <c r="S9359" s="5" t="s">
        <v>51</v>
      </c>
      <c r="T9359" s="3">
        <v>10975</v>
      </c>
      <c r="U9359" s="3">
        <v>5008</v>
      </c>
      <c r="V9359" s="3">
        <v>14766</v>
      </c>
      <c r="W9359" s="3">
        <v>5096</v>
      </c>
      <c r="X9359" s="3">
        <v>665</v>
      </c>
      <c r="Y9359" s="3">
        <v>6300</v>
      </c>
      <c r="Z9359" s="3">
        <v>18170</v>
      </c>
      <c r="AA9359" s="3">
        <v>10662</v>
      </c>
      <c r="AB9359" s="3">
        <v>388</v>
      </c>
      <c r="AC9359" s="3">
        <v>1275</v>
      </c>
      <c r="AD9359" s="3">
        <v>21551</v>
      </c>
      <c r="AE9359" s="3">
        <v>16091</v>
      </c>
      <c r="AF9359" s="3">
        <v>680</v>
      </c>
      <c r="AG9359" s="3">
        <v>301</v>
      </c>
      <c r="AH9359" s="3">
        <v>907</v>
      </c>
      <c r="AI9359" s="3">
        <v>332</v>
      </c>
      <c r="AJ9359" s="3">
        <v>39</v>
      </c>
      <c r="AK9359" s="3">
        <v>362</v>
      </c>
      <c r="AL9359" s="3">
        <v>1095</v>
      </c>
      <c r="AM9359" s="3">
        <v>658</v>
      </c>
      <c r="AN9359" s="3">
        <v>23</v>
      </c>
      <c r="AO9359" s="3">
        <v>75</v>
      </c>
      <c r="AP9359" s="3">
        <v>1419</v>
      </c>
      <c r="AQ9359" s="3">
        <v>1050</v>
      </c>
      <c r="AR9359" s="4">
        <v>1</v>
      </c>
      <c r="AS9359" s="4">
        <v>1</v>
      </c>
      <c r="AT9359" s="4">
        <v>1</v>
      </c>
      <c r="AU9359" s="4">
        <v>1</v>
      </c>
      <c r="AV9359" s="4">
        <v>1</v>
      </c>
      <c r="AW9359" s="4">
        <v>1</v>
      </c>
      <c r="AX9359" s="4">
        <v>1</v>
      </c>
      <c r="AY9359" s="4">
        <v>1</v>
      </c>
      <c r="AZ9359" s="4">
        <v>1</v>
      </c>
      <c r="BA9359" s="4">
        <v>1</v>
      </c>
      <c r="BB9359" s="4">
        <v>1</v>
      </c>
      <c r="BC9359" s="4">
        <v>1</v>
      </c>
      <c r="BD9359" s="3">
        <v>10975</v>
      </c>
      <c r="BE9359" s="3">
        <v>5008</v>
      </c>
      <c r="BF9359" s="3">
        <v>14766</v>
      </c>
      <c r="BG9359" s="3">
        <v>5096</v>
      </c>
      <c r="BH9359" s="3">
        <v>665</v>
      </c>
      <c r="BI9359" s="3">
        <v>6300</v>
      </c>
      <c r="BJ9359" s="3">
        <v>18170</v>
      </c>
      <c r="BK9359" s="3">
        <v>10662</v>
      </c>
      <c r="BL9359" s="3">
        <v>388</v>
      </c>
      <c r="BM9359" s="3">
        <v>1275</v>
      </c>
      <c r="BN9359" s="3">
        <v>21551</v>
      </c>
      <c r="BO9359" s="3">
        <v>16091</v>
      </c>
      <c r="BP9359" s="3">
        <v>680</v>
      </c>
      <c r="BQ9359" s="3">
        <v>301</v>
      </c>
      <c r="BR9359" s="3">
        <v>907</v>
      </c>
      <c r="BS9359" s="3">
        <v>332</v>
      </c>
      <c r="BT9359" s="3">
        <v>39</v>
      </c>
      <c r="BU9359" s="3">
        <v>362</v>
      </c>
      <c r="BV9359" s="3">
        <v>1095</v>
      </c>
      <c r="BW9359" s="3">
        <v>658</v>
      </c>
      <c r="BX9359" s="3">
        <v>23</v>
      </c>
      <c r="BY9359" s="3">
        <v>75</v>
      </c>
      <c r="BZ9359" s="3">
        <v>1419</v>
      </c>
      <c r="CA9359" s="3">
        <v>1050</v>
      </c>
      <c r="CB9359" s="3">
        <v>147.006</v>
      </c>
      <c r="CC9359" s="3">
        <v>64.947999999999993</v>
      </c>
      <c r="CD9359" s="3">
        <v>195.90199999999999</v>
      </c>
      <c r="CE9359" s="3">
        <v>71.793999999999997</v>
      </c>
      <c r="CF9359" s="3">
        <v>8.4469999999999992</v>
      </c>
      <c r="CG9359" s="3">
        <v>78.108999999999995</v>
      </c>
      <c r="CH9359" s="3">
        <v>236.68</v>
      </c>
      <c r="CI9359" s="3">
        <v>142.27600000000001</v>
      </c>
      <c r="CJ9359" s="3">
        <v>5.0380000000000003</v>
      </c>
      <c r="CK9359" s="3">
        <v>16.286000000000001</v>
      </c>
      <c r="CL9359" s="3">
        <v>306.52</v>
      </c>
      <c r="CM9359" s="3">
        <v>226.94399999999999</v>
      </c>
      <c r="CN9359" s="3">
        <v>110947</v>
      </c>
      <c r="CO9359" s="3">
        <v>6941</v>
      </c>
      <c r="CP9359" s="3">
        <v>110947</v>
      </c>
      <c r="CQ9359" s="3">
        <v>6941</v>
      </c>
      <c r="CR9359" s="3">
        <v>1499.95</v>
      </c>
      <c r="CS9359" s="2">
        <v>2021</v>
      </c>
    </row>
    <row r="9360" spans="1:97" x14ac:dyDescent="0.25">
      <c r="A9360" s="2">
        <v>57804</v>
      </c>
      <c r="B9360" s="5" t="s">
        <v>20</v>
      </c>
      <c r="C9360" s="2" t="s">
        <v>0</v>
      </c>
      <c r="D9360" s="5" t="s">
        <v>8060</v>
      </c>
      <c r="E9360" s="5" t="s">
        <v>8059</v>
      </c>
      <c r="F9360" s="2">
        <v>57123</v>
      </c>
      <c r="G9360" s="5" t="s">
        <v>244</v>
      </c>
      <c r="H9360" s="5" t="s">
        <v>25</v>
      </c>
      <c r="I9360" s="5" t="s">
        <v>505</v>
      </c>
      <c r="J9360" s="5" t="s">
        <v>1</v>
      </c>
      <c r="K9360" s="2">
        <v>611</v>
      </c>
      <c r="L9360" s="2">
        <v>5</v>
      </c>
      <c r="M9360" s="5" t="s">
        <v>44</v>
      </c>
      <c r="N9360" s="5" t="s">
        <v>14</v>
      </c>
      <c r="O9360" s="5" t="s">
        <v>43</v>
      </c>
      <c r="P9360" s="5" t="s">
        <v>43</v>
      </c>
      <c r="Q9360" s="5" t="s">
        <v>111</v>
      </c>
      <c r="R9360" s="5" t="s">
        <v>227</v>
      </c>
      <c r="S9360" s="5" t="s">
        <v>11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0</v>
      </c>
      <c r="BE9360" s="3">
        <v>0</v>
      </c>
      <c r="BF9360" s="3">
        <v>0</v>
      </c>
      <c r="BG9360" s="3">
        <v>0</v>
      </c>
      <c r="BH9360" s="3">
        <v>0</v>
      </c>
      <c r="BI9360" s="3">
        <v>0</v>
      </c>
      <c r="BJ9360" s="3">
        <v>0</v>
      </c>
      <c r="BK9360" s="3">
        <v>0</v>
      </c>
      <c r="BL9360" s="3">
        <v>0</v>
      </c>
      <c r="BM9360" s="3">
        <v>0</v>
      </c>
      <c r="BN9360" s="3">
        <v>0</v>
      </c>
      <c r="BO9360" s="3">
        <v>0</v>
      </c>
      <c r="BP9360" s="3">
        <v>0</v>
      </c>
      <c r="BQ9360" s="3">
        <v>0</v>
      </c>
      <c r="BR9360" s="3">
        <v>0</v>
      </c>
      <c r="BS9360" s="3">
        <v>0</v>
      </c>
      <c r="BT9360" s="3">
        <v>0</v>
      </c>
      <c r="BU9360" s="3">
        <v>0</v>
      </c>
      <c r="BV9360" s="3">
        <v>0</v>
      </c>
      <c r="BW9360" s="3">
        <v>0</v>
      </c>
      <c r="BX9360" s="3">
        <v>0</v>
      </c>
      <c r="BY9360" s="3">
        <v>0</v>
      </c>
      <c r="BZ9360" s="3">
        <v>0</v>
      </c>
      <c r="CA9360" s="3">
        <v>0</v>
      </c>
      <c r="CB9360" s="3">
        <v>0</v>
      </c>
      <c r="CC9360" s="3">
        <v>0</v>
      </c>
      <c r="CD9360" s="3">
        <v>0</v>
      </c>
      <c r="CE9360" s="3">
        <v>0</v>
      </c>
      <c r="CF9360" s="3">
        <v>0</v>
      </c>
      <c r="CG9360" s="3">
        <v>0</v>
      </c>
      <c r="CH9360" s="3">
        <v>0</v>
      </c>
      <c r="CI9360" s="3">
        <v>0</v>
      </c>
      <c r="CJ9360" s="3">
        <v>0</v>
      </c>
      <c r="CK9360" s="3">
        <v>0</v>
      </c>
      <c r="CL9360" s="3">
        <v>0</v>
      </c>
      <c r="CM9360" s="3">
        <v>0</v>
      </c>
      <c r="CN9360" s="3">
        <v>0</v>
      </c>
      <c r="CO9360" s="3">
        <v>0</v>
      </c>
      <c r="CP9360" s="3">
        <v>0</v>
      </c>
      <c r="CQ9360" s="3">
        <v>0</v>
      </c>
      <c r="CR9360" s="3">
        <v>0</v>
      </c>
      <c r="CS9360" s="2">
        <v>2021</v>
      </c>
    </row>
    <row r="9361" spans="1:97" x14ac:dyDescent="0.25">
      <c r="A9361" s="2">
        <v>57804</v>
      </c>
      <c r="B9361" s="5" t="s">
        <v>20</v>
      </c>
      <c r="C9361" s="2" t="s">
        <v>0</v>
      </c>
      <c r="D9361" s="5" t="s">
        <v>8060</v>
      </c>
      <c r="E9361" s="5" t="s">
        <v>8059</v>
      </c>
      <c r="F9361" s="2">
        <v>57123</v>
      </c>
      <c r="G9361" s="5" t="s">
        <v>244</v>
      </c>
      <c r="H9361" s="5" t="s">
        <v>25</v>
      </c>
      <c r="I9361" s="5" t="s">
        <v>505</v>
      </c>
      <c r="J9361" s="5" t="s">
        <v>1</v>
      </c>
      <c r="K9361" s="2">
        <v>611</v>
      </c>
      <c r="L9361" s="2">
        <v>5</v>
      </c>
      <c r="M9361" s="5" t="s">
        <v>44</v>
      </c>
      <c r="N9361" s="5" t="s">
        <v>14</v>
      </c>
      <c r="O9361" s="5" t="s">
        <v>23</v>
      </c>
      <c r="P9361" s="5" t="s">
        <v>22</v>
      </c>
      <c r="Q9361" s="5" t="s">
        <v>111</v>
      </c>
      <c r="R9361" s="5" t="s">
        <v>227</v>
      </c>
      <c r="S9361" s="5" t="s">
        <v>21</v>
      </c>
      <c r="T9361" s="3">
        <v>1570</v>
      </c>
      <c r="U9361" s="3">
        <v>2279</v>
      </c>
      <c r="V9361" s="3">
        <v>927</v>
      </c>
      <c r="W9361" s="3">
        <v>1489</v>
      </c>
      <c r="X9361" s="3">
        <v>1894</v>
      </c>
      <c r="Y9361" s="3">
        <v>1066</v>
      </c>
      <c r="Z9361" s="3">
        <v>0</v>
      </c>
      <c r="AA9361" s="3">
        <v>991</v>
      </c>
      <c r="AB9361" s="3">
        <v>1640</v>
      </c>
      <c r="AC9361" s="3">
        <v>1812</v>
      </c>
      <c r="AD9361" s="3">
        <v>0</v>
      </c>
      <c r="AE9361" s="3">
        <v>848</v>
      </c>
      <c r="AF9361" s="3">
        <v>97</v>
      </c>
      <c r="AG9361" s="3">
        <v>137</v>
      </c>
      <c r="AH9361" s="3">
        <v>57</v>
      </c>
      <c r="AI9361" s="3">
        <v>97</v>
      </c>
      <c r="AJ9361" s="3">
        <v>111</v>
      </c>
      <c r="AK9361" s="3">
        <v>61</v>
      </c>
      <c r="AL9361" s="3">
        <v>0</v>
      </c>
      <c r="AM9361" s="3">
        <v>61</v>
      </c>
      <c r="AN9361" s="3">
        <v>99</v>
      </c>
      <c r="AO9361" s="3">
        <v>107</v>
      </c>
      <c r="AP9361" s="3">
        <v>0</v>
      </c>
      <c r="AQ9361" s="3">
        <v>55</v>
      </c>
      <c r="AR9361" s="4">
        <v>8.6</v>
      </c>
      <c r="AS9361" s="4">
        <v>8.6</v>
      </c>
      <c r="AT9361" s="4">
        <v>8.6</v>
      </c>
      <c r="AU9361" s="4">
        <v>8.6</v>
      </c>
      <c r="AV9361" s="4">
        <v>8.6</v>
      </c>
      <c r="AW9361" s="4">
        <v>8.6</v>
      </c>
      <c r="AX9361" s="4">
        <v>0</v>
      </c>
      <c r="AY9361" s="4">
        <v>8.6</v>
      </c>
      <c r="AZ9361" s="4">
        <v>8.6</v>
      </c>
      <c r="BA9361" s="4">
        <v>8.6</v>
      </c>
      <c r="BB9361" s="4">
        <v>0</v>
      </c>
      <c r="BC9361" s="4">
        <v>8.6</v>
      </c>
      <c r="BD9361" s="3">
        <v>13502</v>
      </c>
      <c r="BE9361" s="3">
        <v>19599</v>
      </c>
      <c r="BF9361" s="3">
        <v>7972</v>
      </c>
      <c r="BG9361" s="3">
        <v>12805</v>
      </c>
      <c r="BH9361" s="3">
        <v>16288</v>
      </c>
      <c r="BI9361" s="3">
        <v>9168</v>
      </c>
      <c r="BJ9361" s="3">
        <v>0</v>
      </c>
      <c r="BK9361" s="3">
        <v>8523</v>
      </c>
      <c r="BL9361" s="3">
        <v>14104</v>
      </c>
      <c r="BM9361" s="3">
        <v>15583</v>
      </c>
      <c r="BN9361" s="3">
        <v>0</v>
      </c>
      <c r="BO9361" s="3">
        <v>7293</v>
      </c>
      <c r="BP9361" s="3">
        <v>837</v>
      </c>
      <c r="BQ9361" s="3">
        <v>1176</v>
      </c>
      <c r="BR9361" s="3">
        <v>490</v>
      </c>
      <c r="BS9361" s="3">
        <v>835</v>
      </c>
      <c r="BT9361" s="3">
        <v>958</v>
      </c>
      <c r="BU9361" s="3">
        <v>526</v>
      </c>
      <c r="BV9361" s="3">
        <v>0</v>
      </c>
      <c r="BW9361" s="3">
        <v>526</v>
      </c>
      <c r="BX9361" s="3">
        <v>848</v>
      </c>
      <c r="BY9361" s="3">
        <v>921</v>
      </c>
      <c r="BZ9361" s="3">
        <v>0</v>
      </c>
      <c r="CA9361" s="3">
        <v>476</v>
      </c>
      <c r="CB9361" s="3">
        <v>180.85400000000001</v>
      </c>
      <c r="CC9361" s="3">
        <v>254.18199999999999</v>
      </c>
      <c r="CD9361" s="3">
        <v>105.768</v>
      </c>
      <c r="CE9361" s="3">
        <v>180.40600000000001</v>
      </c>
      <c r="CF9361" s="3">
        <v>206.893</v>
      </c>
      <c r="CG9361" s="3">
        <v>113.663</v>
      </c>
      <c r="CH9361" s="3">
        <v>0</v>
      </c>
      <c r="CI9361" s="3">
        <v>113.727</v>
      </c>
      <c r="CJ9361" s="3">
        <v>183.142</v>
      </c>
      <c r="CK9361" s="3">
        <v>199.054</v>
      </c>
      <c r="CL9361" s="3">
        <v>0</v>
      </c>
      <c r="CM9361" s="3">
        <v>102.85599999999999</v>
      </c>
      <c r="CN9361" s="3">
        <v>14516</v>
      </c>
      <c r="CO9361" s="3">
        <v>882</v>
      </c>
      <c r="CP9361" s="3">
        <v>124837</v>
      </c>
      <c r="CQ9361" s="3">
        <v>7593</v>
      </c>
      <c r="CR9361" s="3">
        <v>1640.5450000000001</v>
      </c>
      <c r="CS9361" s="2">
        <v>2021</v>
      </c>
    </row>
    <row r="9362" spans="1:97" x14ac:dyDescent="0.25">
      <c r="A9362" s="2">
        <v>57805</v>
      </c>
      <c r="B9362" s="5" t="s">
        <v>8</v>
      </c>
      <c r="C9362" s="2" t="s">
        <v>0</v>
      </c>
      <c r="D9362" s="5" t="s">
        <v>8058</v>
      </c>
      <c r="E9362" s="5" t="s">
        <v>8057</v>
      </c>
      <c r="F9362" s="2">
        <v>57124</v>
      </c>
      <c r="G9362" s="5" t="s">
        <v>82</v>
      </c>
      <c r="H9362" s="5" t="s">
        <v>15</v>
      </c>
      <c r="I9362" s="5" t="s">
        <v>510</v>
      </c>
      <c r="J9362" s="5" t="s">
        <v>1</v>
      </c>
      <c r="K9362" s="2">
        <v>611</v>
      </c>
      <c r="L9362" s="2">
        <v>4</v>
      </c>
      <c r="M9362" s="5" t="s">
        <v>24</v>
      </c>
      <c r="N9362" s="5" t="s">
        <v>74</v>
      </c>
      <c r="O9362" s="5" t="s">
        <v>73</v>
      </c>
      <c r="P9362" s="5" t="s">
        <v>73</v>
      </c>
      <c r="Q9362" s="5" t="s">
        <v>141</v>
      </c>
      <c r="R9362" s="5" t="s">
        <v>110</v>
      </c>
      <c r="S9362" s="5" t="s">
        <v>1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0</v>
      </c>
      <c r="BE9362" s="3">
        <v>0</v>
      </c>
      <c r="BF9362" s="3">
        <v>0</v>
      </c>
      <c r="BG9362" s="3">
        <v>0</v>
      </c>
      <c r="BH9362" s="3">
        <v>0</v>
      </c>
      <c r="BI9362" s="3">
        <v>0</v>
      </c>
      <c r="BJ9362" s="3">
        <v>0</v>
      </c>
      <c r="BK9362" s="3">
        <v>0</v>
      </c>
      <c r="BL9362" s="3">
        <v>0</v>
      </c>
      <c r="BM9362" s="3">
        <v>0</v>
      </c>
      <c r="BN9362" s="3">
        <v>0</v>
      </c>
      <c r="BO9362" s="3">
        <v>0</v>
      </c>
      <c r="BP9362" s="3">
        <v>0</v>
      </c>
      <c r="BQ9362" s="3">
        <v>0</v>
      </c>
      <c r="BR9362" s="3">
        <v>0</v>
      </c>
      <c r="BS9362" s="3">
        <v>0</v>
      </c>
      <c r="BT9362" s="3">
        <v>0</v>
      </c>
      <c r="BU9362" s="3">
        <v>0</v>
      </c>
      <c r="BV9362" s="3">
        <v>0</v>
      </c>
      <c r="BW9362" s="3">
        <v>0</v>
      </c>
      <c r="BX9362" s="3">
        <v>0</v>
      </c>
      <c r="BY9362" s="3">
        <v>0</v>
      </c>
      <c r="BZ9362" s="3">
        <v>0</v>
      </c>
      <c r="CA9362" s="3">
        <v>0</v>
      </c>
      <c r="CB9362" s="3">
        <v>0</v>
      </c>
      <c r="CC9362" s="3">
        <v>0</v>
      </c>
      <c r="CD9362" s="3">
        <v>0</v>
      </c>
      <c r="CE9362" s="3">
        <v>0</v>
      </c>
      <c r="CF9362" s="3">
        <v>0</v>
      </c>
      <c r="CG9362" s="3">
        <v>0</v>
      </c>
      <c r="CH9362" s="3">
        <v>0</v>
      </c>
      <c r="CI9362" s="3">
        <v>0</v>
      </c>
      <c r="CJ9362" s="3">
        <v>0</v>
      </c>
      <c r="CK9362" s="3">
        <v>0</v>
      </c>
      <c r="CL9362" s="3">
        <v>0</v>
      </c>
      <c r="CM9362" s="3">
        <v>0</v>
      </c>
      <c r="CN9362" s="3">
        <v>0</v>
      </c>
      <c r="CO9362" s="3">
        <v>0</v>
      </c>
      <c r="CP9362" s="3">
        <v>0</v>
      </c>
      <c r="CQ9362" s="3">
        <v>0</v>
      </c>
      <c r="CR9362" s="3">
        <v>0</v>
      </c>
      <c r="CS9362" s="2">
        <v>2021</v>
      </c>
    </row>
    <row r="9363" spans="1:97" x14ac:dyDescent="0.25">
      <c r="A9363" s="2">
        <v>57808</v>
      </c>
      <c r="B9363" s="5" t="s">
        <v>8</v>
      </c>
      <c r="C9363" s="2" t="s">
        <v>0</v>
      </c>
      <c r="D9363" s="5" t="s">
        <v>8056</v>
      </c>
      <c r="E9363" s="5" t="s">
        <v>237</v>
      </c>
      <c r="F9363" s="2">
        <v>57128</v>
      </c>
      <c r="G9363" s="5" t="s">
        <v>57</v>
      </c>
      <c r="H9363" s="5" t="s">
        <v>56</v>
      </c>
      <c r="I9363" s="5" t="s">
        <v>499</v>
      </c>
      <c r="J9363" s="5" t="s">
        <v>1</v>
      </c>
      <c r="K9363" s="2">
        <v>22</v>
      </c>
      <c r="L9363" s="2">
        <v>2</v>
      </c>
      <c r="M9363" s="5" t="s">
        <v>5</v>
      </c>
      <c r="N9363" s="5" t="s">
        <v>100</v>
      </c>
      <c r="O9363" s="5" t="s">
        <v>52</v>
      </c>
      <c r="P9363" s="5" t="s">
        <v>52</v>
      </c>
      <c r="Q9363" s="5" t="s">
        <v>118</v>
      </c>
      <c r="R9363" s="5" t="s">
        <v>110</v>
      </c>
      <c r="S9363" s="5" t="s">
        <v>51</v>
      </c>
      <c r="T9363" s="3">
        <v>2861</v>
      </c>
      <c r="U9363" s="3">
        <v>2426</v>
      </c>
      <c r="V9363" s="3">
        <v>2608</v>
      </c>
      <c r="W9363" s="3">
        <v>2314</v>
      </c>
      <c r="X9363" s="3">
        <v>2419</v>
      </c>
      <c r="Y9363" s="3">
        <v>3307</v>
      </c>
      <c r="Z9363" s="3">
        <v>4564</v>
      </c>
      <c r="AA9363" s="3">
        <v>4167</v>
      </c>
      <c r="AB9363" s="3">
        <v>3546</v>
      </c>
      <c r="AC9363" s="3">
        <v>3380</v>
      </c>
      <c r="AD9363" s="3">
        <v>3107</v>
      </c>
      <c r="AE9363" s="3">
        <v>3206</v>
      </c>
      <c r="AF9363" s="3">
        <v>2861</v>
      </c>
      <c r="AG9363" s="3">
        <v>2426</v>
      </c>
      <c r="AH9363" s="3">
        <v>2608</v>
      </c>
      <c r="AI9363" s="3">
        <v>2314</v>
      </c>
      <c r="AJ9363" s="3">
        <v>2419</v>
      </c>
      <c r="AK9363" s="3">
        <v>3307</v>
      </c>
      <c r="AL9363" s="3">
        <v>4564</v>
      </c>
      <c r="AM9363" s="3">
        <v>4167</v>
      </c>
      <c r="AN9363" s="3">
        <v>3546</v>
      </c>
      <c r="AO9363" s="3">
        <v>3380</v>
      </c>
      <c r="AP9363" s="3">
        <v>3107</v>
      </c>
      <c r="AQ9363" s="3">
        <v>3206</v>
      </c>
      <c r="AR9363" s="4">
        <v>1.02</v>
      </c>
      <c r="AS9363" s="4">
        <v>1.02</v>
      </c>
      <c r="AT9363" s="4">
        <v>1.02</v>
      </c>
      <c r="AU9363" s="4">
        <v>1.02</v>
      </c>
      <c r="AV9363" s="4">
        <v>1.02</v>
      </c>
      <c r="AW9363" s="4">
        <v>1.02</v>
      </c>
      <c r="AX9363" s="4">
        <v>1.02</v>
      </c>
      <c r="AY9363" s="4">
        <v>1.02</v>
      </c>
      <c r="AZ9363" s="4">
        <v>1.02</v>
      </c>
      <c r="BA9363" s="4">
        <v>1.02</v>
      </c>
      <c r="BB9363" s="4">
        <v>1.02</v>
      </c>
      <c r="BC9363" s="4">
        <v>1.02</v>
      </c>
      <c r="BD9363" s="3">
        <v>2918</v>
      </c>
      <c r="BE9363" s="3">
        <v>2475</v>
      </c>
      <c r="BF9363" s="3">
        <v>2660</v>
      </c>
      <c r="BG9363" s="3">
        <v>2360</v>
      </c>
      <c r="BH9363" s="3">
        <v>2467</v>
      </c>
      <c r="BI9363" s="3">
        <v>3373</v>
      </c>
      <c r="BJ9363" s="3">
        <v>4655</v>
      </c>
      <c r="BK9363" s="3">
        <v>4250</v>
      </c>
      <c r="BL9363" s="3">
        <v>3617</v>
      </c>
      <c r="BM9363" s="3">
        <v>3448</v>
      </c>
      <c r="BN9363" s="3">
        <v>3169</v>
      </c>
      <c r="BO9363" s="3">
        <v>3270</v>
      </c>
      <c r="BP9363" s="3">
        <v>2918</v>
      </c>
      <c r="BQ9363" s="3">
        <v>2475</v>
      </c>
      <c r="BR9363" s="3">
        <v>2660</v>
      </c>
      <c r="BS9363" s="3">
        <v>2360</v>
      </c>
      <c r="BT9363" s="3">
        <v>2467</v>
      </c>
      <c r="BU9363" s="3">
        <v>3373</v>
      </c>
      <c r="BV9363" s="3">
        <v>4655</v>
      </c>
      <c r="BW9363" s="3">
        <v>4250</v>
      </c>
      <c r="BX9363" s="3">
        <v>3617</v>
      </c>
      <c r="BY9363" s="3">
        <v>3448</v>
      </c>
      <c r="BZ9363" s="3">
        <v>3169</v>
      </c>
      <c r="CA9363" s="3">
        <v>3270</v>
      </c>
      <c r="CB9363" s="3">
        <v>347.803</v>
      </c>
      <c r="CC9363" s="3">
        <v>294.94799999999998</v>
      </c>
      <c r="CD9363" s="3">
        <v>317.12599999999998</v>
      </c>
      <c r="CE9363" s="3">
        <v>281.39600000000002</v>
      </c>
      <c r="CF9363" s="3">
        <v>294.09500000000003</v>
      </c>
      <c r="CG9363" s="3">
        <v>402.15899999999999</v>
      </c>
      <c r="CH9363" s="3">
        <v>554.971</v>
      </c>
      <c r="CI9363" s="3">
        <v>506.70800000000003</v>
      </c>
      <c r="CJ9363" s="3">
        <v>431.14800000000002</v>
      </c>
      <c r="CK9363" s="3">
        <v>411.017</v>
      </c>
      <c r="CL9363" s="3">
        <v>377.745</v>
      </c>
      <c r="CM9363" s="3">
        <v>389.88400000000001</v>
      </c>
      <c r="CN9363" s="3">
        <v>37905</v>
      </c>
      <c r="CO9363" s="3">
        <v>37905</v>
      </c>
      <c r="CP9363" s="3">
        <v>38662</v>
      </c>
      <c r="CQ9363" s="3">
        <v>38662</v>
      </c>
      <c r="CR9363" s="3">
        <v>4609</v>
      </c>
      <c r="CS9363" s="2">
        <v>2021</v>
      </c>
    </row>
    <row r="9364" spans="1:97" x14ac:dyDescent="0.25">
      <c r="A9364" s="2">
        <v>57809</v>
      </c>
      <c r="B9364" s="5" t="s">
        <v>8</v>
      </c>
      <c r="C9364" s="2" t="s">
        <v>0</v>
      </c>
      <c r="D9364" s="5" t="s">
        <v>8055</v>
      </c>
      <c r="E9364" s="5" t="s">
        <v>237</v>
      </c>
      <c r="F9364" s="2">
        <v>57128</v>
      </c>
      <c r="G9364" s="5" t="s">
        <v>57</v>
      </c>
      <c r="H9364" s="5" t="s">
        <v>56</v>
      </c>
      <c r="I9364" s="5" t="s">
        <v>499</v>
      </c>
      <c r="J9364" s="5" t="s">
        <v>1</v>
      </c>
      <c r="K9364" s="2">
        <v>22</v>
      </c>
      <c r="L9364" s="2">
        <v>2</v>
      </c>
      <c r="M9364" s="5" t="s">
        <v>5</v>
      </c>
      <c r="N9364" s="5" t="s">
        <v>100</v>
      </c>
      <c r="O9364" s="5" t="s">
        <v>52</v>
      </c>
      <c r="P9364" s="5" t="s">
        <v>52</v>
      </c>
      <c r="Q9364" s="5" t="s">
        <v>118</v>
      </c>
      <c r="R9364" s="5" t="s">
        <v>110</v>
      </c>
      <c r="S9364" s="5" t="s">
        <v>51</v>
      </c>
      <c r="T9364" s="3">
        <v>4054</v>
      </c>
      <c r="U9364" s="3">
        <v>3438</v>
      </c>
      <c r="V9364" s="3">
        <v>3696</v>
      </c>
      <c r="W9364" s="3">
        <v>3280</v>
      </c>
      <c r="X9364" s="3">
        <v>3428</v>
      </c>
      <c r="Y9364" s="3">
        <v>4688</v>
      </c>
      <c r="Z9364" s="3">
        <v>6469</v>
      </c>
      <c r="AA9364" s="3">
        <v>5906</v>
      </c>
      <c r="AB9364" s="3">
        <v>5025</v>
      </c>
      <c r="AC9364" s="3">
        <v>4791</v>
      </c>
      <c r="AD9364" s="3">
        <v>4403</v>
      </c>
      <c r="AE9364" s="3">
        <v>4544</v>
      </c>
      <c r="AF9364" s="3">
        <v>4054</v>
      </c>
      <c r="AG9364" s="3">
        <v>3438</v>
      </c>
      <c r="AH9364" s="3">
        <v>3696</v>
      </c>
      <c r="AI9364" s="3">
        <v>3280</v>
      </c>
      <c r="AJ9364" s="3">
        <v>3428</v>
      </c>
      <c r="AK9364" s="3">
        <v>4688</v>
      </c>
      <c r="AL9364" s="3">
        <v>6469</v>
      </c>
      <c r="AM9364" s="3">
        <v>5906</v>
      </c>
      <c r="AN9364" s="3">
        <v>5025</v>
      </c>
      <c r="AO9364" s="3">
        <v>4791</v>
      </c>
      <c r="AP9364" s="3">
        <v>4403</v>
      </c>
      <c r="AQ9364" s="3">
        <v>4544</v>
      </c>
      <c r="AR9364" s="4">
        <v>1.02</v>
      </c>
      <c r="AS9364" s="4">
        <v>1.02</v>
      </c>
      <c r="AT9364" s="4">
        <v>1.02</v>
      </c>
      <c r="AU9364" s="4">
        <v>1.02</v>
      </c>
      <c r="AV9364" s="4">
        <v>1.02</v>
      </c>
      <c r="AW9364" s="4">
        <v>1.02</v>
      </c>
      <c r="AX9364" s="4">
        <v>1.02</v>
      </c>
      <c r="AY9364" s="4">
        <v>1.02</v>
      </c>
      <c r="AZ9364" s="4">
        <v>1.02</v>
      </c>
      <c r="BA9364" s="4">
        <v>1.02</v>
      </c>
      <c r="BB9364" s="4">
        <v>1.02</v>
      </c>
      <c r="BC9364" s="4">
        <v>1.02</v>
      </c>
      <c r="BD9364" s="3">
        <v>4135</v>
      </c>
      <c r="BE9364" s="3">
        <v>3507</v>
      </c>
      <c r="BF9364" s="3">
        <v>3770</v>
      </c>
      <c r="BG9364" s="3">
        <v>3346</v>
      </c>
      <c r="BH9364" s="3">
        <v>3497</v>
      </c>
      <c r="BI9364" s="3">
        <v>4782</v>
      </c>
      <c r="BJ9364" s="3">
        <v>6598</v>
      </c>
      <c r="BK9364" s="3">
        <v>6024</v>
      </c>
      <c r="BL9364" s="3">
        <v>5126</v>
      </c>
      <c r="BM9364" s="3">
        <v>4887</v>
      </c>
      <c r="BN9364" s="3">
        <v>4491</v>
      </c>
      <c r="BO9364" s="3">
        <v>4635</v>
      </c>
      <c r="BP9364" s="3">
        <v>4135</v>
      </c>
      <c r="BQ9364" s="3">
        <v>3507</v>
      </c>
      <c r="BR9364" s="3">
        <v>3770</v>
      </c>
      <c r="BS9364" s="3">
        <v>3346</v>
      </c>
      <c r="BT9364" s="3">
        <v>3497</v>
      </c>
      <c r="BU9364" s="3">
        <v>4782</v>
      </c>
      <c r="BV9364" s="3">
        <v>6598</v>
      </c>
      <c r="BW9364" s="3">
        <v>6024</v>
      </c>
      <c r="BX9364" s="3">
        <v>5126</v>
      </c>
      <c r="BY9364" s="3">
        <v>4887</v>
      </c>
      <c r="BZ9364" s="3">
        <v>4491</v>
      </c>
      <c r="CA9364" s="3">
        <v>4635</v>
      </c>
      <c r="CB9364" s="3">
        <v>560.529</v>
      </c>
      <c r="CC9364" s="3">
        <v>475.346</v>
      </c>
      <c r="CD9364" s="3">
        <v>511.089</v>
      </c>
      <c r="CE9364" s="3">
        <v>453.50700000000001</v>
      </c>
      <c r="CF9364" s="3">
        <v>473.97300000000001</v>
      </c>
      <c r="CG9364" s="3">
        <v>648.13099999999997</v>
      </c>
      <c r="CH9364" s="3">
        <v>894.40800000000002</v>
      </c>
      <c r="CI9364" s="3">
        <v>816.625</v>
      </c>
      <c r="CJ9364" s="3">
        <v>694.85199999999998</v>
      </c>
      <c r="CK9364" s="3">
        <v>662.40700000000004</v>
      </c>
      <c r="CL9364" s="3">
        <v>608.78499999999997</v>
      </c>
      <c r="CM9364" s="3">
        <v>628.34799999999996</v>
      </c>
      <c r="CN9364" s="3">
        <v>53722</v>
      </c>
      <c r="CO9364" s="3">
        <v>53722</v>
      </c>
      <c r="CP9364" s="3">
        <v>54798</v>
      </c>
      <c r="CQ9364" s="3">
        <v>54798</v>
      </c>
      <c r="CR9364" s="3">
        <v>7428</v>
      </c>
      <c r="CS9364" s="2">
        <v>2021</v>
      </c>
    </row>
    <row r="9365" spans="1:97" x14ac:dyDescent="0.25">
      <c r="A9365" s="2">
        <v>57813</v>
      </c>
      <c r="B9365" s="5" t="s">
        <v>8</v>
      </c>
      <c r="C9365" s="2" t="s">
        <v>0</v>
      </c>
      <c r="D9365" s="5" t="s">
        <v>8054</v>
      </c>
      <c r="E9365" s="5" t="s">
        <v>8053</v>
      </c>
      <c r="F9365" s="2">
        <v>57127</v>
      </c>
      <c r="G9365" s="5" t="s">
        <v>42</v>
      </c>
      <c r="H9365" s="5" t="s">
        <v>9</v>
      </c>
      <c r="I9365" s="5" t="s">
        <v>514</v>
      </c>
      <c r="J9365" s="5" t="s">
        <v>1</v>
      </c>
      <c r="K9365" s="2">
        <v>22</v>
      </c>
      <c r="L9365" s="2">
        <v>2</v>
      </c>
      <c r="M9365" s="5" t="s">
        <v>5</v>
      </c>
      <c r="N9365" s="5" t="s">
        <v>4</v>
      </c>
      <c r="O9365" s="5" t="s">
        <v>3</v>
      </c>
      <c r="P9365" s="5" t="s">
        <v>3</v>
      </c>
      <c r="Q9365" s="5" t="s">
        <v>120</v>
      </c>
      <c r="R9365" s="5" t="s">
        <v>110</v>
      </c>
      <c r="S9365" s="5" t="s">
        <v>1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6356</v>
      </c>
      <c r="BE9365" s="3">
        <v>5039</v>
      </c>
      <c r="BF9365" s="3">
        <v>7817</v>
      </c>
      <c r="BG9365" s="3">
        <v>8418</v>
      </c>
      <c r="BH9365" s="3">
        <v>6953</v>
      </c>
      <c r="BI9365" s="3">
        <v>5388</v>
      </c>
      <c r="BJ9365" s="3">
        <v>4370</v>
      </c>
      <c r="BK9365" s="3">
        <v>5856</v>
      </c>
      <c r="BL9365" s="3">
        <v>6497</v>
      </c>
      <c r="BM9365" s="3">
        <v>6626</v>
      </c>
      <c r="BN9365" s="3">
        <v>8549</v>
      </c>
      <c r="BO9365" s="3">
        <v>9151</v>
      </c>
      <c r="BP9365" s="3">
        <v>6356</v>
      </c>
      <c r="BQ9365" s="3">
        <v>5039</v>
      </c>
      <c r="BR9365" s="3">
        <v>7817</v>
      </c>
      <c r="BS9365" s="3">
        <v>8418</v>
      </c>
      <c r="BT9365" s="3">
        <v>6953</v>
      </c>
      <c r="BU9365" s="3">
        <v>5388</v>
      </c>
      <c r="BV9365" s="3">
        <v>4370</v>
      </c>
      <c r="BW9365" s="3">
        <v>5856</v>
      </c>
      <c r="BX9365" s="3">
        <v>6497</v>
      </c>
      <c r="BY9365" s="3">
        <v>6626</v>
      </c>
      <c r="BZ9365" s="3">
        <v>8549</v>
      </c>
      <c r="CA9365" s="3">
        <v>9151</v>
      </c>
      <c r="CB9365" s="3">
        <v>718.67499999999995</v>
      </c>
      <c r="CC9365" s="3">
        <v>569.81299999999999</v>
      </c>
      <c r="CD9365" s="3">
        <v>883.85199999999998</v>
      </c>
      <c r="CE9365" s="3">
        <v>951.82600000000002</v>
      </c>
      <c r="CF9365" s="3">
        <v>786.21299999999997</v>
      </c>
      <c r="CG9365" s="3">
        <v>609.26599999999996</v>
      </c>
      <c r="CH9365" s="3">
        <v>494.10300000000001</v>
      </c>
      <c r="CI9365" s="3">
        <v>662.15099999999995</v>
      </c>
      <c r="CJ9365" s="3">
        <v>734.58699999999999</v>
      </c>
      <c r="CK9365" s="3">
        <v>749.21600000000001</v>
      </c>
      <c r="CL9365" s="3">
        <v>966.59400000000005</v>
      </c>
      <c r="CM9365" s="3">
        <v>1034.704</v>
      </c>
      <c r="CN9365" s="3">
        <v>0</v>
      </c>
      <c r="CO9365" s="3">
        <v>0</v>
      </c>
      <c r="CP9365" s="3">
        <v>81020</v>
      </c>
      <c r="CQ9365" s="3">
        <v>81020</v>
      </c>
      <c r="CR9365" s="3">
        <v>9161</v>
      </c>
      <c r="CS9365" s="2">
        <v>2021</v>
      </c>
    </row>
    <row r="9366" spans="1:97" x14ac:dyDescent="0.25">
      <c r="A9366" s="2">
        <v>57815</v>
      </c>
      <c r="B9366" s="5" t="s">
        <v>8</v>
      </c>
      <c r="C9366" s="2" t="s">
        <v>0</v>
      </c>
      <c r="D9366" s="5" t="s">
        <v>8052</v>
      </c>
      <c r="E9366" s="5" t="s">
        <v>6615</v>
      </c>
      <c r="F9366" s="2">
        <v>57130</v>
      </c>
      <c r="G9366" s="5" t="s">
        <v>82</v>
      </c>
      <c r="H9366" s="5" t="s">
        <v>15</v>
      </c>
      <c r="I9366" s="5" t="s">
        <v>505</v>
      </c>
      <c r="J9366" s="5" t="s">
        <v>1</v>
      </c>
      <c r="K9366" s="2">
        <v>541</v>
      </c>
      <c r="L9366" s="2">
        <v>4</v>
      </c>
      <c r="M9366" s="5" t="s">
        <v>24</v>
      </c>
      <c r="N9366" s="5" t="s">
        <v>74</v>
      </c>
      <c r="O9366" s="5" t="s">
        <v>73</v>
      </c>
      <c r="P9366" s="5" t="s">
        <v>73</v>
      </c>
      <c r="Q9366" s="5" t="s">
        <v>141</v>
      </c>
      <c r="R9366" s="5" t="s">
        <v>110</v>
      </c>
      <c r="S9366" s="5" t="s">
        <v>1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2519</v>
      </c>
      <c r="BE9366" s="3">
        <v>1500</v>
      </c>
      <c r="BF9366" s="3">
        <v>4919</v>
      </c>
      <c r="BG9366" s="3">
        <v>4851</v>
      </c>
      <c r="BH9366" s="3">
        <v>5487</v>
      </c>
      <c r="BI9366" s="3">
        <v>5464</v>
      </c>
      <c r="BJ9366" s="3">
        <v>5250</v>
      </c>
      <c r="BK9366" s="3">
        <v>4592</v>
      </c>
      <c r="BL9366" s="3">
        <v>4149</v>
      </c>
      <c r="BM9366" s="3">
        <v>3324</v>
      </c>
      <c r="BN9366" s="3">
        <v>2874</v>
      </c>
      <c r="BO9366" s="3">
        <v>2579</v>
      </c>
      <c r="BP9366" s="3">
        <v>2519</v>
      </c>
      <c r="BQ9366" s="3">
        <v>1500</v>
      </c>
      <c r="BR9366" s="3">
        <v>4919</v>
      </c>
      <c r="BS9366" s="3">
        <v>4851</v>
      </c>
      <c r="BT9366" s="3">
        <v>5487</v>
      </c>
      <c r="BU9366" s="3">
        <v>5464</v>
      </c>
      <c r="BV9366" s="3">
        <v>5250</v>
      </c>
      <c r="BW9366" s="3">
        <v>4592</v>
      </c>
      <c r="BX9366" s="3">
        <v>4149</v>
      </c>
      <c r="BY9366" s="3">
        <v>3324</v>
      </c>
      <c r="BZ9366" s="3">
        <v>2874</v>
      </c>
      <c r="CA9366" s="3">
        <v>2579</v>
      </c>
      <c r="CB9366" s="3">
        <v>284.87099999999998</v>
      </c>
      <c r="CC9366" s="3">
        <v>169.64400000000001</v>
      </c>
      <c r="CD9366" s="3">
        <v>556.24199999999996</v>
      </c>
      <c r="CE9366" s="3">
        <v>548.50699999999995</v>
      </c>
      <c r="CF9366" s="3">
        <v>620.43799999999999</v>
      </c>
      <c r="CG9366" s="3">
        <v>617.86</v>
      </c>
      <c r="CH9366" s="3">
        <v>593.625</v>
      </c>
      <c r="CI9366" s="3">
        <v>519.245</v>
      </c>
      <c r="CJ9366" s="3">
        <v>469.09899999999999</v>
      </c>
      <c r="CK9366" s="3">
        <v>375.89800000000002</v>
      </c>
      <c r="CL9366" s="3">
        <v>324.97899999999998</v>
      </c>
      <c r="CM9366" s="3">
        <v>291.59199999999998</v>
      </c>
      <c r="CN9366" s="3">
        <v>0</v>
      </c>
      <c r="CO9366" s="3">
        <v>0</v>
      </c>
      <c r="CP9366" s="3">
        <v>47508</v>
      </c>
      <c r="CQ9366" s="3">
        <v>47508</v>
      </c>
      <c r="CR9366" s="3">
        <v>5372</v>
      </c>
      <c r="CS9366" s="2">
        <v>2021</v>
      </c>
    </row>
    <row r="9367" spans="1:97" x14ac:dyDescent="0.25">
      <c r="A9367" s="2">
        <v>57816</v>
      </c>
      <c r="B9367" s="5" t="s">
        <v>8</v>
      </c>
      <c r="C9367" s="2" t="s">
        <v>0</v>
      </c>
      <c r="D9367" s="5" t="s">
        <v>8051</v>
      </c>
      <c r="E9367" s="5" t="s">
        <v>290</v>
      </c>
      <c r="F9367" s="2">
        <v>61944</v>
      </c>
      <c r="G9367" s="5" t="s">
        <v>57</v>
      </c>
      <c r="H9367" s="5" t="s">
        <v>56</v>
      </c>
      <c r="I9367" s="5" t="s">
        <v>499</v>
      </c>
      <c r="J9367" s="5" t="s">
        <v>1</v>
      </c>
      <c r="K9367" s="2">
        <v>22</v>
      </c>
      <c r="L9367" s="2">
        <v>2</v>
      </c>
      <c r="M9367" s="5" t="s">
        <v>5</v>
      </c>
      <c r="N9367" s="5" t="s">
        <v>74</v>
      </c>
      <c r="O9367" s="5" t="s">
        <v>73</v>
      </c>
      <c r="P9367" s="5" t="s">
        <v>73</v>
      </c>
      <c r="Q9367" s="5" t="s">
        <v>219</v>
      </c>
      <c r="R9367" s="5" t="s">
        <v>110</v>
      </c>
      <c r="S9367" s="5" t="s">
        <v>1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5099</v>
      </c>
      <c r="BE9367" s="3">
        <v>6679</v>
      </c>
      <c r="BF9367" s="3">
        <v>8624</v>
      </c>
      <c r="BG9367" s="3">
        <v>10795</v>
      </c>
      <c r="BH9367" s="3">
        <v>11767</v>
      </c>
      <c r="BI9367" s="3">
        <v>11430</v>
      </c>
      <c r="BJ9367" s="3">
        <v>10948</v>
      </c>
      <c r="BK9367" s="3">
        <v>10768</v>
      </c>
      <c r="BL9367" s="3">
        <v>9285</v>
      </c>
      <c r="BM9367" s="3">
        <v>7728</v>
      </c>
      <c r="BN9367" s="3">
        <v>6149</v>
      </c>
      <c r="BO9367" s="3">
        <v>4202</v>
      </c>
      <c r="BP9367" s="3">
        <v>5099</v>
      </c>
      <c r="BQ9367" s="3">
        <v>6679</v>
      </c>
      <c r="BR9367" s="3">
        <v>8624</v>
      </c>
      <c r="BS9367" s="3">
        <v>10795</v>
      </c>
      <c r="BT9367" s="3">
        <v>11767</v>
      </c>
      <c r="BU9367" s="3">
        <v>11430</v>
      </c>
      <c r="BV9367" s="3">
        <v>10948</v>
      </c>
      <c r="BW9367" s="3">
        <v>10768</v>
      </c>
      <c r="BX9367" s="3">
        <v>9285</v>
      </c>
      <c r="BY9367" s="3">
        <v>7728</v>
      </c>
      <c r="BZ9367" s="3">
        <v>6149</v>
      </c>
      <c r="CA9367" s="3">
        <v>4202</v>
      </c>
      <c r="CB9367" s="3">
        <v>576.53399999999999</v>
      </c>
      <c r="CC9367" s="3">
        <v>755.245</v>
      </c>
      <c r="CD9367" s="3">
        <v>975.15200000000004</v>
      </c>
      <c r="CE9367" s="3">
        <v>1220.635</v>
      </c>
      <c r="CF9367" s="3">
        <v>1330.47</v>
      </c>
      <c r="CG9367" s="3">
        <v>1292.4079999999999</v>
      </c>
      <c r="CH9367" s="3">
        <v>1237.8800000000001</v>
      </c>
      <c r="CI9367" s="3">
        <v>1217.5820000000001</v>
      </c>
      <c r="CJ9367" s="3">
        <v>1049.8699999999999</v>
      </c>
      <c r="CK9367" s="3">
        <v>873.83299999999997</v>
      </c>
      <c r="CL9367" s="3">
        <v>695.30200000000002</v>
      </c>
      <c r="CM9367" s="3">
        <v>475.089</v>
      </c>
      <c r="CN9367" s="3">
        <v>0</v>
      </c>
      <c r="CO9367" s="3">
        <v>0</v>
      </c>
      <c r="CP9367" s="3">
        <v>103474</v>
      </c>
      <c r="CQ9367" s="3">
        <v>103474</v>
      </c>
      <c r="CR9367" s="3">
        <v>11700</v>
      </c>
      <c r="CS9367" s="2">
        <v>2021</v>
      </c>
    </row>
    <row r="9368" spans="1:97" x14ac:dyDescent="0.25">
      <c r="A9368" s="2">
        <v>57817</v>
      </c>
      <c r="B9368" s="5" t="s">
        <v>8</v>
      </c>
      <c r="C9368" s="2" t="s">
        <v>0</v>
      </c>
      <c r="D9368" s="5" t="s">
        <v>8050</v>
      </c>
      <c r="E9368" s="5" t="s">
        <v>290</v>
      </c>
      <c r="F9368" s="2">
        <v>61944</v>
      </c>
      <c r="G9368" s="5" t="s">
        <v>57</v>
      </c>
      <c r="H9368" s="5" t="s">
        <v>56</v>
      </c>
      <c r="I9368" s="5" t="s">
        <v>499</v>
      </c>
      <c r="J9368" s="5" t="s">
        <v>1</v>
      </c>
      <c r="K9368" s="2">
        <v>22</v>
      </c>
      <c r="L9368" s="2">
        <v>2</v>
      </c>
      <c r="M9368" s="5" t="s">
        <v>5</v>
      </c>
      <c r="N9368" s="5" t="s">
        <v>74</v>
      </c>
      <c r="O9368" s="5" t="s">
        <v>73</v>
      </c>
      <c r="P9368" s="5" t="s">
        <v>73</v>
      </c>
      <c r="Q9368" s="5" t="s">
        <v>219</v>
      </c>
      <c r="R9368" s="5" t="s">
        <v>110</v>
      </c>
      <c r="S9368" s="5" t="s">
        <v>1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5142</v>
      </c>
      <c r="BE9368" s="3">
        <v>6736</v>
      </c>
      <c r="BF9368" s="3">
        <v>8697</v>
      </c>
      <c r="BG9368" s="3">
        <v>10887</v>
      </c>
      <c r="BH9368" s="3">
        <v>11866</v>
      </c>
      <c r="BI9368" s="3">
        <v>11527</v>
      </c>
      <c r="BJ9368" s="3">
        <v>11040</v>
      </c>
      <c r="BK9368" s="3">
        <v>10859</v>
      </c>
      <c r="BL9368" s="3">
        <v>9364</v>
      </c>
      <c r="BM9368" s="3">
        <v>7794</v>
      </c>
      <c r="BN9368" s="3">
        <v>6201</v>
      </c>
      <c r="BO9368" s="3">
        <v>4237</v>
      </c>
      <c r="BP9368" s="3">
        <v>5142</v>
      </c>
      <c r="BQ9368" s="3">
        <v>6736</v>
      </c>
      <c r="BR9368" s="3">
        <v>8697</v>
      </c>
      <c r="BS9368" s="3">
        <v>10887</v>
      </c>
      <c r="BT9368" s="3">
        <v>11866</v>
      </c>
      <c r="BU9368" s="3">
        <v>11527</v>
      </c>
      <c r="BV9368" s="3">
        <v>11040</v>
      </c>
      <c r="BW9368" s="3">
        <v>10859</v>
      </c>
      <c r="BX9368" s="3">
        <v>9364</v>
      </c>
      <c r="BY9368" s="3">
        <v>7794</v>
      </c>
      <c r="BZ9368" s="3">
        <v>6201</v>
      </c>
      <c r="CA9368" s="3">
        <v>4237</v>
      </c>
      <c r="CB9368" s="3">
        <v>581.41399999999999</v>
      </c>
      <c r="CC9368" s="3">
        <v>761.63499999999999</v>
      </c>
      <c r="CD9368" s="3">
        <v>983.40300000000002</v>
      </c>
      <c r="CE9368" s="3">
        <v>1230.963</v>
      </c>
      <c r="CF9368" s="3">
        <v>1341.7270000000001</v>
      </c>
      <c r="CG9368" s="3">
        <v>1303.3440000000001</v>
      </c>
      <c r="CH9368" s="3">
        <v>1248.355</v>
      </c>
      <c r="CI9368" s="3">
        <v>1227.884</v>
      </c>
      <c r="CJ9368" s="3">
        <v>1058.7539999999999</v>
      </c>
      <c r="CK9368" s="3">
        <v>881.22699999999998</v>
      </c>
      <c r="CL9368" s="3">
        <v>701.18499999999995</v>
      </c>
      <c r="CM9368" s="3">
        <v>479.10899999999998</v>
      </c>
      <c r="CN9368" s="3">
        <v>0</v>
      </c>
      <c r="CO9368" s="3">
        <v>0</v>
      </c>
      <c r="CP9368" s="3">
        <v>104350</v>
      </c>
      <c r="CQ9368" s="3">
        <v>104350</v>
      </c>
      <c r="CR9368" s="3">
        <v>11799</v>
      </c>
      <c r="CS9368" s="2">
        <v>2021</v>
      </c>
    </row>
    <row r="9369" spans="1:97" x14ac:dyDescent="0.25">
      <c r="A9369" s="2">
        <v>57818</v>
      </c>
      <c r="B9369" s="5" t="s">
        <v>8</v>
      </c>
      <c r="C9369" s="2" t="s">
        <v>0</v>
      </c>
      <c r="D9369" s="5" t="s">
        <v>8049</v>
      </c>
      <c r="E9369" s="5" t="s">
        <v>290</v>
      </c>
      <c r="F9369" s="2">
        <v>61944</v>
      </c>
      <c r="G9369" s="5" t="s">
        <v>57</v>
      </c>
      <c r="H9369" s="5" t="s">
        <v>56</v>
      </c>
      <c r="I9369" s="5" t="s">
        <v>499</v>
      </c>
      <c r="J9369" s="5" t="s">
        <v>1</v>
      </c>
      <c r="K9369" s="2">
        <v>22</v>
      </c>
      <c r="L9369" s="2">
        <v>2</v>
      </c>
      <c r="M9369" s="5" t="s">
        <v>5</v>
      </c>
      <c r="N9369" s="5" t="s">
        <v>74</v>
      </c>
      <c r="O9369" s="5" t="s">
        <v>73</v>
      </c>
      <c r="P9369" s="5" t="s">
        <v>73</v>
      </c>
      <c r="Q9369" s="5" t="s">
        <v>219</v>
      </c>
      <c r="R9369" s="5" t="s">
        <v>110</v>
      </c>
      <c r="S9369" s="5" t="s">
        <v>1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0</v>
      </c>
      <c r="BD9369" s="3">
        <v>5101</v>
      </c>
      <c r="BE9369" s="3">
        <v>6683</v>
      </c>
      <c r="BF9369" s="3">
        <v>8629</v>
      </c>
      <c r="BG9369" s="3">
        <v>10801</v>
      </c>
      <c r="BH9369" s="3">
        <v>11773</v>
      </c>
      <c r="BI9369" s="3">
        <v>11436</v>
      </c>
      <c r="BJ9369" s="3">
        <v>10953</v>
      </c>
      <c r="BK9369" s="3">
        <v>10774</v>
      </c>
      <c r="BL9369" s="3">
        <v>9290</v>
      </c>
      <c r="BM9369" s="3">
        <v>7732</v>
      </c>
      <c r="BN9369" s="3">
        <v>6152</v>
      </c>
      <c r="BO9369" s="3">
        <v>4204</v>
      </c>
      <c r="BP9369" s="3">
        <v>5101</v>
      </c>
      <c r="BQ9369" s="3">
        <v>6683</v>
      </c>
      <c r="BR9369" s="3">
        <v>8629</v>
      </c>
      <c r="BS9369" s="3">
        <v>10801</v>
      </c>
      <c r="BT9369" s="3">
        <v>11773</v>
      </c>
      <c r="BU9369" s="3">
        <v>11436</v>
      </c>
      <c r="BV9369" s="3">
        <v>10953</v>
      </c>
      <c r="BW9369" s="3">
        <v>10774</v>
      </c>
      <c r="BX9369" s="3">
        <v>9290</v>
      </c>
      <c r="BY9369" s="3">
        <v>7732</v>
      </c>
      <c r="BZ9369" s="3">
        <v>6152</v>
      </c>
      <c r="CA9369" s="3">
        <v>4204</v>
      </c>
      <c r="CB9369" s="3">
        <v>576.83000000000004</v>
      </c>
      <c r="CC9369" s="3">
        <v>755.63199999999995</v>
      </c>
      <c r="CD9369" s="3">
        <v>975.65200000000004</v>
      </c>
      <c r="CE9369" s="3">
        <v>1221.261</v>
      </c>
      <c r="CF9369" s="3">
        <v>1331.152</v>
      </c>
      <c r="CG9369" s="3">
        <v>1293.0709999999999</v>
      </c>
      <c r="CH9369" s="3">
        <v>1238.5150000000001</v>
      </c>
      <c r="CI9369" s="3">
        <v>1218.2059999999999</v>
      </c>
      <c r="CJ9369" s="3">
        <v>1050.4090000000001</v>
      </c>
      <c r="CK9369" s="3">
        <v>874.28099999999995</v>
      </c>
      <c r="CL9369" s="3">
        <v>695.65800000000002</v>
      </c>
      <c r="CM9369" s="3">
        <v>475.33300000000003</v>
      </c>
      <c r="CN9369" s="3">
        <v>0</v>
      </c>
      <c r="CO9369" s="3">
        <v>0</v>
      </c>
      <c r="CP9369" s="3">
        <v>103528</v>
      </c>
      <c r="CQ9369" s="3">
        <v>103528</v>
      </c>
      <c r="CR9369" s="3">
        <v>11706</v>
      </c>
      <c r="CS9369" s="2">
        <v>2021</v>
      </c>
    </row>
    <row r="9370" spans="1:97" x14ac:dyDescent="0.25">
      <c r="A9370" s="2">
        <v>57819</v>
      </c>
      <c r="B9370" s="5" t="s">
        <v>8</v>
      </c>
      <c r="C9370" s="2" t="s">
        <v>0</v>
      </c>
      <c r="D9370" s="5" t="s">
        <v>8048</v>
      </c>
      <c r="E9370" s="5" t="s">
        <v>290</v>
      </c>
      <c r="F9370" s="2">
        <v>61944</v>
      </c>
      <c r="G9370" s="5" t="s">
        <v>57</v>
      </c>
      <c r="H9370" s="5" t="s">
        <v>56</v>
      </c>
      <c r="I9370" s="5" t="s">
        <v>499</v>
      </c>
      <c r="J9370" s="5" t="s">
        <v>1</v>
      </c>
      <c r="K9370" s="2">
        <v>22</v>
      </c>
      <c r="L9370" s="2">
        <v>2</v>
      </c>
      <c r="M9370" s="5" t="s">
        <v>5</v>
      </c>
      <c r="N9370" s="5" t="s">
        <v>74</v>
      </c>
      <c r="O9370" s="5" t="s">
        <v>73</v>
      </c>
      <c r="P9370" s="5" t="s">
        <v>73</v>
      </c>
      <c r="Q9370" s="5" t="s">
        <v>219</v>
      </c>
      <c r="R9370" s="5" t="s">
        <v>110</v>
      </c>
      <c r="S9370" s="5" t="s">
        <v>1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5332</v>
      </c>
      <c r="BE9370" s="3">
        <v>6984</v>
      </c>
      <c r="BF9370" s="3">
        <v>9018</v>
      </c>
      <c r="BG9370" s="3">
        <v>11288</v>
      </c>
      <c r="BH9370" s="3">
        <v>12304</v>
      </c>
      <c r="BI9370" s="3">
        <v>11952</v>
      </c>
      <c r="BJ9370" s="3">
        <v>11447</v>
      </c>
      <c r="BK9370" s="3">
        <v>11260</v>
      </c>
      <c r="BL9370" s="3">
        <v>9709</v>
      </c>
      <c r="BM9370" s="3">
        <v>8081</v>
      </c>
      <c r="BN9370" s="3">
        <v>6430</v>
      </c>
      <c r="BO9370" s="3">
        <v>4393</v>
      </c>
      <c r="BP9370" s="3">
        <v>5332</v>
      </c>
      <c r="BQ9370" s="3">
        <v>6984</v>
      </c>
      <c r="BR9370" s="3">
        <v>9018</v>
      </c>
      <c r="BS9370" s="3">
        <v>11288</v>
      </c>
      <c r="BT9370" s="3">
        <v>12304</v>
      </c>
      <c r="BU9370" s="3">
        <v>11952</v>
      </c>
      <c r="BV9370" s="3">
        <v>11447</v>
      </c>
      <c r="BW9370" s="3">
        <v>11260</v>
      </c>
      <c r="BX9370" s="3">
        <v>9709</v>
      </c>
      <c r="BY9370" s="3">
        <v>8081</v>
      </c>
      <c r="BZ9370" s="3">
        <v>6430</v>
      </c>
      <c r="CA9370" s="3">
        <v>4393</v>
      </c>
      <c r="CB9370" s="3">
        <v>602.846</v>
      </c>
      <c r="CC9370" s="3">
        <v>789.71500000000003</v>
      </c>
      <c r="CD9370" s="3">
        <v>1019.659</v>
      </c>
      <c r="CE9370" s="3">
        <v>1276.346</v>
      </c>
      <c r="CF9370" s="3">
        <v>1391.194</v>
      </c>
      <c r="CG9370" s="3">
        <v>1351.395</v>
      </c>
      <c r="CH9370" s="3">
        <v>1294.3789999999999</v>
      </c>
      <c r="CI9370" s="3">
        <v>1273.153</v>
      </c>
      <c r="CJ9370" s="3">
        <v>1097.788</v>
      </c>
      <c r="CK9370" s="3">
        <v>913.71600000000001</v>
      </c>
      <c r="CL9370" s="3">
        <v>727.03599999999994</v>
      </c>
      <c r="CM9370" s="3">
        <v>496.77300000000002</v>
      </c>
      <c r="CN9370" s="3">
        <v>0</v>
      </c>
      <c r="CO9370" s="3">
        <v>0</v>
      </c>
      <c r="CP9370" s="3">
        <v>108198</v>
      </c>
      <c r="CQ9370" s="3">
        <v>108198</v>
      </c>
      <c r="CR9370" s="3">
        <v>12234</v>
      </c>
      <c r="CS9370" s="2">
        <v>2021</v>
      </c>
    </row>
    <row r="9371" spans="1:97" x14ac:dyDescent="0.25">
      <c r="A9371" s="2">
        <v>57820</v>
      </c>
      <c r="B9371" s="5" t="s">
        <v>8</v>
      </c>
      <c r="C9371" s="2" t="s">
        <v>0</v>
      </c>
      <c r="D9371" s="5" t="s">
        <v>8047</v>
      </c>
      <c r="E9371" s="5" t="s">
        <v>290</v>
      </c>
      <c r="F9371" s="2">
        <v>61944</v>
      </c>
      <c r="G9371" s="5" t="s">
        <v>57</v>
      </c>
      <c r="H9371" s="5" t="s">
        <v>56</v>
      </c>
      <c r="I9371" s="5" t="s">
        <v>499</v>
      </c>
      <c r="J9371" s="5" t="s">
        <v>1</v>
      </c>
      <c r="K9371" s="2">
        <v>22</v>
      </c>
      <c r="L9371" s="2">
        <v>2</v>
      </c>
      <c r="M9371" s="5" t="s">
        <v>5</v>
      </c>
      <c r="N9371" s="5" t="s">
        <v>74</v>
      </c>
      <c r="O9371" s="5" t="s">
        <v>73</v>
      </c>
      <c r="P9371" s="5" t="s">
        <v>73</v>
      </c>
      <c r="Q9371" s="5" t="s">
        <v>219</v>
      </c>
      <c r="R9371" s="5" t="s">
        <v>110</v>
      </c>
      <c r="S9371" s="5" t="s">
        <v>1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5017</v>
      </c>
      <c r="BE9371" s="3">
        <v>6571</v>
      </c>
      <c r="BF9371" s="3">
        <v>8485</v>
      </c>
      <c r="BG9371" s="3">
        <v>10621</v>
      </c>
      <c r="BH9371" s="3">
        <v>11577</v>
      </c>
      <c r="BI9371" s="3">
        <v>11245</v>
      </c>
      <c r="BJ9371" s="3">
        <v>10771</v>
      </c>
      <c r="BK9371" s="3">
        <v>10594</v>
      </c>
      <c r="BL9371" s="3">
        <v>9135</v>
      </c>
      <c r="BM9371" s="3">
        <v>7603</v>
      </c>
      <c r="BN9371" s="3">
        <v>6050</v>
      </c>
      <c r="BO9371" s="3">
        <v>4134</v>
      </c>
      <c r="BP9371" s="3">
        <v>5017</v>
      </c>
      <c r="BQ9371" s="3">
        <v>6571</v>
      </c>
      <c r="BR9371" s="3">
        <v>8485</v>
      </c>
      <c r="BS9371" s="3">
        <v>10621</v>
      </c>
      <c r="BT9371" s="3">
        <v>11577</v>
      </c>
      <c r="BU9371" s="3">
        <v>11245</v>
      </c>
      <c r="BV9371" s="3">
        <v>10771</v>
      </c>
      <c r="BW9371" s="3">
        <v>10594</v>
      </c>
      <c r="BX9371" s="3">
        <v>9135</v>
      </c>
      <c r="BY9371" s="3">
        <v>7603</v>
      </c>
      <c r="BZ9371" s="3">
        <v>6050</v>
      </c>
      <c r="CA9371" s="3">
        <v>4134</v>
      </c>
      <c r="CB9371" s="3">
        <v>567.221</v>
      </c>
      <c r="CC9371" s="3">
        <v>743.04499999999996</v>
      </c>
      <c r="CD9371" s="3">
        <v>959.399</v>
      </c>
      <c r="CE9371" s="3">
        <v>1200.9169999999999</v>
      </c>
      <c r="CF9371" s="3">
        <v>1308.9770000000001</v>
      </c>
      <c r="CG9371" s="3">
        <v>1271.5309999999999</v>
      </c>
      <c r="CH9371" s="3">
        <v>1217.884</v>
      </c>
      <c r="CI9371" s="3">
        <v>1197.913</v>
      </c>
      <c r="CJ9371" s="3">
        <v>1032.9110000000001</v>
      </c>
      <c r="CK9371" s="3">
        <v>859.71699999999998</v>
      </c>
      <c r="CL9371" s="3">
        <v>684.07</v>
      </c>
      <c r="CM9371" s="3">
        <v>467.41500000000002</v>
      </c>
      <c r="CN9371" s="3">
        <v>0</v>
      </c>
      <c r="CO9371" s="3">
        <v>0</v>
      </c>
      <c r="CP9371" s="3">
        <v>101803</v>
      </c>
      <c r="CQ9371" s="3">
        <v>101803</v>
      </c>
      <c r="CR9371" s="3">
        <v>11511</v>
      </c>
      <c r="CS9371" s="2">
        <v>2021</v>
      </c>
    </row>
    <row r="9372" spans="1:97" x14ac:dyDescent="0.25">
      <c r="A9372" s="2">
        <v>57821</v>
      </c>
      <c r="B9372" s="5" t="s">
        <v>8</v>
      </c>
      <c r="C9372" s="2" t="s">
        <v>0</v>
      </c>
      <c r="D9372" s="5" t="s">
        <v>8046</v>
      </c>
      <c r="E9372" s="5" t="s">
        <v>290</v>
      </c>
      <c r="F9372" s="2">
        <v>61944</v>
      </c>
      <c r="G9372" s="5" t="s">
        <v>57</v>
      </c>
      <c r="H9372" s="5" t="s">
        <v>56</v>
      </c>
      <c r="I9372" s="5" t="s">
        <v>499</v>
      </c>
      <c r="J9372" s="5" t="s">
        <v>1</v>
      </c>
      <c r="K9372" s="2">
        <v>22</v>
      </c>
      <c r="L9372" s="2">
        <v>2</v>
      </c>
      <c r="M9372" s="5" t="s">
        <v>5</v>
      </c>
      <c r="N9372" s="5" t="s">
        <v>74</v>
      </c>
      <c r="O9372" s="5" t="s">
        <v>73</v>
      </c>
      <c r="P9372" s="5" t="s">
        <v>73</v>
      </c>
      <c r="Q9372" s="5" t="s">
        <v>219</v>
      </c>
      <c r="R9372" s="5" t="s">
        <v>110</v>
      </c>
      <c r="S9372" s="5" t="s">
        <v>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5033</v>
      </c>
      <c r="BE9372" s="3">
        <v>6593</v>
      </c>
      <c r="BF9372" s="3">
        <v>8513</v>
      </c>
      <c r="BG9372" s="3">
        <v>10656</v>
      </c>
      <c r="BH9372" s="3">
        <v>11615</v>
      </c>
      <c r="BI9372" s="3">
        <v>11283</v>
      </c>
      <c r="BJ9372" s="3">
        <v>10807</v>
      </c>
      <c r="BK9372" s="3">
        <v>10629</v>
      </c>
      <c r="BL9372" s="3">
        <v>9165</v>
      </c>
      <c r="BM9372" s="3">
        <v>7628</v>
      </c>
      <c r="BN9372" s="3">
        <v>6070</v>
      </c>
      <c r="BO9372" s="3">
        <v>4147</v>
      </c>
      <c r="BP9372" s="3">
        <v>5033</v>
      </c>
      <c r="BQ9372" s="3">
        <v>6593</v>
      </c>
      <c r="BR9372" s="3">
        <v>8513</v>
      </c>
      <c r="BS9372" s="3">
        <v>10656</v>
      </c>
      <c r="BT9372" s="3">
        <v>11615</v>
      </c>
      <c r="BU9372" s="3">
        <v>11283</v>
      </c>
      <c r="BV9372" s="3">
        <v>10807</v>
      </c>
      <c r="BW9372" s="3">
        <v>10629</v>
      </c>
      <c r="BX9372" s="3">
        <v>9165</v>
      </c>
      <c r="BY9372" s="3">
        <v>7628</v>
      </c>
      <c r="BZ9372" s="3">
        <v>6070</v>
      </c>
      <c r="CA9372" s="3">
        <v>4147</v>
      </c>
      <c r="CB9372" s="3">
        <v>569.09500000000003</v>
      </c>
      <c r="CC9372" s="3">
        <v>745.49699999999996</v>
      </c>
      <c r="CD9372" s="3">
        <v>962.56600000000003</v>
      </c>
      <c r="CE9372" s="3">
        <v>1204.8810000000001</v>
      </c>
      <c r="CF9372" s="3">
        <v>1313.298</v>
      </c>
      <c r="CG9372" s="3">
        <v>1275.7280000000001</v>
      </c>
      <c r="CH9372" s="3">
        <v>1221.904</v>
      </c>
      <c r="CI9372" s="3">
        <v>1201.8679999999999</v>
      </c>
      <c r="CJ9372" s="3">
        <v>1036.3209999999999</v>
      </c>
      <c r="CK9372" s="3">
        <v>862.55600000000004</v>
      </c>
      <c r="CL9372" s="3">
        <v>686.32799999999997</v>
      </c>
      <c r="CM9372" s="3">
        <v>468.95800000000003</v>
      </c>
      <c r="CN9372" s="3">
        <v>0</v>
      </c>
      <c r="CO9372" s="3">
        <v>0</v>
      </c>
      <c r="CP9372" s="3">
        <v>102139</v>
      </c>
      <c r="CQ9372" s="3">
        <v>102139</v>
      </c>
      <c r="CR9372" s="3">
        <v>11549</v>
      </c>
      <c r="CS9372" s="2">
        <v>2021</v>
      </c>
    </row>
    <row r="9373" spans="1:97" x14ac:dyDescent="0.25">
      <c r="A9373" s="2">
        <v>57822</v>
      </c>
      <c r="B9373" s="5" t="s">
        <v>20</v>
      </c>
      <c r="C9373" s="2" t="s">
        <v>0</v>
      </c>
      <c r="D9373" s="5" t="s">
        <v>8045</v>
      </c>
      <c r="E9373" s="5" t="s">
        <v>8044</v>
      </c>
      <c r="F9373" s="2">
        <v>56069</v>
      </c>
      <c r="G9373" s="5" t="s">
        <v>84</v>
      </c>
      <c r="H9373" s="5" t="s">
        <v>6</v>
      </c>
      <c r="I9373" s="5" t="s">
        <v>510</v>
      </c>
      <c r="J9373" s="5" t="s">
        <v>1</v>
      </c>
      <c r="K9373" s="2">
        <v>22</v>
      </c>
      <c r="L9373" s="2">
        <v>3</v>
      </c>
      <c r="M9373" s="5" t="s">
        <v>31</v>
      </c>
      <c r="N9373" s="5" t="s">
        <v>14</v>
      </c>
      <c r="O9373" s="5" t="s">
        <v>72</v>
      </c>
      <c r="P9373" s="5" t="s">
        <v>39</v>
      </c>
      <c r="Q9373" s="5" t="s">
        <v>141</v>
      </c>
      <c r="R9373" s="5" t="s">
        <v>110</v>
      </c>
      <c r="S9373" s="5" t="s">
        <v>21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0</v>
      </c>
      <c r="BE9373" s="3">
        <v>0</v>
      </c>
      <c r="BF9373" s="3">
        <v>0</v>
      </c>
      <c r="BG9373" s="3">
        <v>0</v>
      </c>
      <c r="BH9373" s="3">
        <v>0</v>
      </c>
      <c r="BI9373" s="3">
        <v>0</v>
      </c>
      <c r="BJ9373" s="3">
        <v>0</v>
      </c>
      <c r="BK9373" s="3">
        <v>0</v>
      </c>
      <c r="BL9373" s="3">
        <v>0</v>
      </c>
      <c r="BM9373" s="3">
        <v>0</v>
      </c>
      <c r="BN9373" s="3">
        <v>0</v>
      </c>
      <c r="BO9373" s="3">
        <v>0</v>
      </c>
      <c r="BP9373" s="3">
        <v>0</v>
      </c>
      <c r="BQ9373" s="3">
        <v>0</v>
      </c>
      <c r="BR9373" s="3">
        <v>0</v>
      </c>
      <c r="BS9373" s="3">
        <v>0</v>
      </c>
      <c r="BT9373" s="3">
        <v>0</v>
      </c>
      <c r="BU9373" s="3">
        <v>0</v>
      </c>
      <c r="BV9373" s="3">
        <v>0</v>
      </c>
      <c r="BW9373" s="3">
        <v>0</v>
      </c>
      <c r="BX9373" s="3">
        <v>0</v>
      </c>
      <c r="BY9373" s="3">
        <v>0</v>
      </c>
      <c r="BZ9373" s="3">
        <v>0</v>
      </c>
      <c r="CA9373" s="3">
        <v>0</v>
      </c>
      <c r="CB9373" s="3">
        <v>0</v>
      </c>
      <c r="CC9373" s="3">
        <v>0</v>
      </c>
      <c r="CD9373" s="3">
        <v>0</v>
      </c>
      <c r="CE9373" s="3">
        <v>0</v>
      </c>
      <c r="CF9373" s="3">
        <v>0</v>
      </c>
      <c r="CG9373" s="3">
        <v>0</v>
      </c>
      <c r="CH9373" s="3">
        <v>0</v>
      </c>
      <c r="CI9373" s="3">
        <v>0</v>
      </c>
      <c r="CJ9373" s="3">
        <v>0</v>
      </c>
      <c r="CK9373" s="3">
        <v>0</v>
      </c>
      <c r="CL9373" s="3">
        <v>0</v>
      </c>
      <c r="CM9373" s="3">
        <v>0</v>
      </c>
      <c r="CN9373" s="3">
        <v>0</v>
      </c>
      <c r="CO9373" s="3">
        <v>0</v>
      </c>
      <c r="CP9373" s="3">
        <v>0</v>
      </c>
      <c r="CQ9373" s="3">
        <v>0</v>
      </c>
      <c r="CR9373" s="3">
        <v>0</v>
      </c>
      <c r="CS9373" s="2">
        <v>2021</v>
      </c>
    </row>
    <row r="9374" spans="1:97" x14ac:dyDescent="0.25">
      <c r="A9374" s="2">
        <v>57822</v>
      </c>
      <c r="B9374" s="5" t="s">
        <v>20</v>
      </c>
      <c r="C9374" s="2" t="s">
        <v>0</v>
      </c>
      <c r="D9374" s="5" t="s">
        <v>8045</v>
      </c>
      <c r="E9374" s="5" t="s">
        <v>8044</v>
      </c>
      <c r="F9374" s="2">
        <v>56069</v>
      </c>
      <c r="G9374" s="5" t="s">
        <v>84</v>
      </c>
      <c r="H9374" s="5" t="s">
        <v>6</v>
      </c>
      <c r="I9374" s="5" t="s">
        <v>510</v>
      </c>
      <c r="J9374" s="5" t="s">
        <v>1</v>
      </c>
      <c r="K9374" s="2">
        <v>22</v>
      </c>
      <c r="L9374" s="2">
        <v>3</v>
      </c>
      <c r="M9374" s="5" t="s">
        <v>31</v>
      </c>
      <c r="N9374" s="5" t="s">
        <v>14</v>
      </c>
      <c r="O9374" s="5" t="s">
        <v>52</v>
      </c>
      <c r="P9374" s="5" t="s">
        <v>52</v>
      </c>
      <c r="Q9374" s="5" t="s">
        <v>141</v>
      </c>
      <c r="R9374" s="5" t="s">
        <v>1388</v>
      </c>
      <c r="S9374" s="5" t="s">
        <v>51</v>
      </c>
      <c r="T9374" s="3">
        <v>5</v>
      </c>
      <c r="U9374" s="3">
        <v>120</v>
      </c>
      <c r="V9374" s="3">
        <v>530</v>
      </c>
      <c r="W9374" s="3">
        <v>480</v>
      </c>
      <c r="X9374" s="3">
        <v>495</v>
      </c>
      <c r="Y9374" s="3">
        <v>385</v>
      </c>
      <c r="Z9374" s="3">
        <v>12675</v>
      </c>
      <c r="AA9374" s="3">
        <v>28020</v>
      </c>
      <c r="AB9374" s="3">
        <v>29580</v>
      </c>
      <c r="AC9374" s="3">
        <v>47380</v>
      </c>
      <c r="AD9374" s="3">
        <v>28210</v>
      </c>
      <c r="AE9374" s="3">
        <v>1120</v>
      </c>
      <c r="AF9374" s="3">
        <v>1</v>
      </c>
      <c r="AG9374" s="3">
        <v>27</v>
      </c>
      <c r="AH9374" s="3">
        <v>135</v>
      </c>
      <c r="AI9374" s="3">
        <v>120</v>
      </c>
      <c r="AJ9374" s="3">
        <v>128</v>
      </c>
      <c r="AK9374" s="3">
        <v>96</v>
      </c>
      <c r="AL9374" s="3">
        <v>3095</v>
      </c>
      <c r="AM9374" s="3">
        <v>6137</v>
      </c>
      <c r="AN9374" s="3">
        <v>6667</v>
      </c>
      <c r="AO9374" s="3">
        <v>9570</v>
      </c>
      <c r="AP9374" s="3">
        <v>4868</v>
      </c>
      <c r="AQ9374" s="3">
        <v>288</v>
      </c>
      <c r="AR9374" s="4">
        <v>1.026</v>
      </c>
      <c r="AS9374" s="4">
        <v>1.026</v>
      </c>
      <c r="AT9374" s="4">
        <v>1.026</v>
      </c>
      <c r="AU9374" s="4">
        <v>1.026</v>
      </c>
      <c r="AV9374" s="4">
        <v>1.026</v>
      </c>
      <c r="AW9374" s="4">
        <v>1.026</v>
      </c>
      <c r="AX9374" s="4">
        <v>1.026</v>
      </c>
      <c r="AY9374" s="4">
        <v>1.026</v>
      </c>
      <c r="AZ9374" s="4">
        <v>1.026</v>
      </c>
      <c r="BA9374" s="4">
        <v>1.026</v>
      </c>
      <c r="BB9374" s="4">
        <v>1.026</v>
      </c>
      <c r="BC9374" s="4">
        <v>1.026</v>
      </c>
      <c r="BD9374" s="3">
        <v>5</v>
      </c>
      <c r="BE9374" s="3">
        <v>123</v>
      </c>
      <c r="BF9374" s="3">
        <v>544</v>
      </c>
      <c r="BG9374" s="3">
        <v>492</v>
      </c>
      <c r="BH9374" s="3">
        <v>508</v>
      </c>
      <c r="BI9374" s="3">
        <v>395</v>
      </c>
      <c r="BJ9374" s="3">
        <v>13005</v>
      </c>
      <c r="BK9374" s="3">
        <v>28749</v>
      </c>
      <c r="BL9374" s="3">
        <v>30349</v>
      </c>
      <c r="BM9374" s="3">
        <v>48612</v>
      </c>
      <c r="BN9374" s="3">
        <v>28943</v>
      </c>
      <c r="BO9374" s="3">
        <v>1149</v>
      </c>
      <c r="BP9374" s="3">
        <v>1</v>
      </c>
      <c r="BQ9374" s="3">
        <v>28</v>
      </c>
      <c r="BR9374" s="3">
        <v>139</v>
      </c>
      <c r="BS9374" s="3">
        <v>123</v>
      </c>
      <c r="BT9374" s="3">
        <v>131</v>
      </c>
      <c r="BU9374" s="3">
        <v>98</v>
      </c>
      <c r="BV9374" s="3">
        <v>3175</v>
      </c>
      <c r="BW9374" s="3">
        <v>6297</v>
      </c>
      <c r="BX9374" s="3">
        <v>6840</v>
      </c>
      <c r="BY9374" s="3">
        <v>9819</v>
      </c>
      <c r="BZ9374" s="3">
        <v>4995</v>
      </c>
      <c r="CA9374" s="3">
        <v>296</v>
      </c>
      <c r="CB9374" s="3">
        <v>0.29699999999999999</v>
      </c>
      <c r="CC9374" s="3">
        <v>6.3209999999999997</v>
      </c>
      <c r="CD9374" s="3">
        <v>31.440999999999999</v>
      </c>
      <c r="CE9374" s="3">
        <v>27.672000000000001</v>
      </c>
      <c r="CF9374" s="3">
        <v>29.623000000000001</v>
      </c>
      <c r="CG9374" s="3">
        <v>22.094999999999999</v>
      </c>
      <c r="CH9374" s="3">
        <v>716.57600000000002</v>
      </c>
      <c r="CI9374" s="3">
        <v>1421.0930000000001</v>
      </c>
      <c r="CJ9374" s="3">
        <v>1543.5129999999999</v>
      </c>
      <c r="CK9374" s="3">
        <v>2215.8310000000001</v>
      </c>
      <c r="CL9374" s="3">
        <v>1127.3499999999999</v>
      </c>
      <c r="CM9374" s="3">
        <v>66.823999999999998</v>
      </c>
      <c r="CN9374" s="3">
        <v>149000</v>
      </c>
      <c r="CO9374" s="3">
        <v>31132</v>
      </c>
      <c r="CP9374" s="3">
        <v>152874</v>
      </c>
      <c r="CQ9374" s="3">
        <v>31942</v>
      </c>
      <c r="CR9374" s="3">
        <v>7208.6360000000004</v>
      </c>
      <c r="CS9374" s="2">
        <v>2021</v>
      </c>
    </row>
    <row r="9375" spans="1:97" x14ac:dyDescent="0.25">
      <c r="A9375" s="2">
        <v>57822</v>
      </c>
      <c r="B9375" s="5" t="s">
        <v>20</v>
      </c>
      <c r="C9375" s="2" t="s">
        <v>0</v>
      </c>
      <c r="D9375" s="5" t="s">
        <v>8045</v>
      </c>
      <c r="E9375" s="5" t="s">
        <v>8044</v>
      </c>
      <c r="F9375" s="2">
        <v>56069</v>
      </c>
      <c r="G9375" s="5" t="s">
        <v>84</v>
      </c>
      <c r="H9375" s="5" t="s">
        <v>6</v>
      </c>
      <c r="I9375" s="5" t="s">
        <v>510</v>
      </c>
      <c r="J9375" s="5" t="s">
        <v>1</v>
      </c>
      <c r="K9375" s="2">
        <v>22</v>
      </c>
      <c r="L9375" s="2">
        <v>3</v>
      </c>
      <c r="M9375" s="5" t="s">
        <v>31</v>
      </c>
      <c r="N9375" s="5" t="s">
        <v>14</v>
      </c>
      <c r="O9375" s="5" t="s">
        <v>101</v>
      </c>
      <c r="P9375" s="5" t="s">
        <v>86</v>
      </c>
      <c r="Q9375" s="5" t="s">
        <v>141</v>
      </c>
      <c r="R9375" s="5" t="s">
        <v>1388</v>
      </c>
      <c r="S9375" s="5" t="s">
        <v>51</v>
      </c>
      <c r="T9375" s="3">
        <v>2330665</v>
      </c>
      <c r="U9375" s="3">
        <v>2282400</v>
      </c>
      <c r="V9375" s="3">
        <v>2295275</v>
      </c>
      <c r="W9375" s="3">
        <v>2204445</v>
      </c>
      <c r="X9375" s="3">
        <v>2260080</v>
      </c>
      <c r="Y9375" s="3">
        <v>2186655</v>
      </c>
      <c r="Z9375" s="3">
        <v>2200970</v>
      </c>
      <c r="AA9375" s="3">
        <v>2108855</v>
      </c>
      <c r="AB9375" s="3">
        <v>2064585</v>
      </c>
      <c r="AC9375" s="3">
        <v>2071355</v>
      </c>
      <c r="AD9375" s="3">
        <v>2055220</v>
      </c>
      <c r="AE9375" s="3">
        <v>2263625</v>
      </c>
      <c r="AF9375" s="3">
        <v>597699</v>
      </c>
      <c r="AG9375" s="3">
        <v>519241</v>
      </c>
      <c r="AH9375" s="3">
        <v>588059</v>
      </c>
      <c r="AI9375" s="3">
        <v>548873</v>
      </c>
      <c r="AJ9375" s="3">
        <v>584140</v>
      </c>
      <c r="AK9375" s="3">
        <v>541976</v>
      </c>
      <c r="AL9375" s="3">
        <v>537400</v>
      </c>
      <c r="AM9375" s="3">
        <v>461924</v>
      </c>
      <c r="AN9375" s="3">
        <v>465281</v>
      </c>
      <c r="AO9375" s="3">
        <v>418376</v>
      </c>
      <c r="AP9375" s="3">
        <v>354718</v>
      </c>
      <c r="AQ9375" s="3">
        <v>583302</v>
      </c>
      <c r="AR9375" s="4">
        <v>0.25600000000000001</v>
      </c>
      <c r="AS9375" s="4">
        <v>0.26600000000000001</v>
      </c>
      <c r="AT9375" s="4">
        <v>0.253</v>
      </c>
      <c r="AU9375" s="4">
        <v>0.252</v>
      </c>
      <c r="AV9375" s="4">
        <v>0.25</v>
      </c>
      <c r="AW9375" s="4">
        <v>0.251</v>
      </c>
      <c r="AX9375" s="4">
        <v>0.25</v>
      </c>
      <c r="AY9375" s="4">
        <v>0.249</v>
      </c>
      <c r="AZ9375" s="4">
        <v>0.249</v>
      </c>
      <c r="BA9375" s="4">
        <v>0.25</v>
      </c>
      <c r="BB9375" s="4">
        <v>0.248</v>
      </c>
      <c r="BC9375" s="4">
        <v>0.252</v>
      </c>
      <c r="BD9375" s="3">
        <v>596650</v>
      </c>
      <c r="BE9375" s="3">
        <v>607118</v>
      </c>
      <c r="BF9375" s="3">
        <v>580705</v>
      </c>
      <c r="BG9375" s="3">
        <v>555520</v>
      </c>
      <c r="BH9375" s="3">
        <v>565020</v>
      </c>
      <c r="BI9375" s="3">
        <v>548850</v>
      </c>
      <c r="BJ9375" s="3">
        <v>550243</v>
      </c>
      <c r="BK9375" s="3">
        <v>525105</v>
      </c>
      <c r="BL9375" s="3">
        <v>514082</v>
      </c>
      <c r="BM9375" s="3">
        <v>517839</v>
      </c>
      <c r="BN9375" s="3">
        <v>509695</v>
      </c>
      <c r="BO9375" s="3">
        <v>570434</v>
      </c>
      <c r="BP9375" s="3">
        <v>153011</v>
      </c>
      <c r="BQ9375" s="3">
        <v>138118</v>
      </c>
      <c r="BR9375" s="3">
        <v>148779</v>
      </c>
      <c r="BS9375" s="3">
        <v>138316</v>
      </c>
      <c r="BT9375" s="3">
        <v>146035</v>
      </c>
      <c r="BU9375" s="3">
        <v>136036</v>
      </c>
      <c r="BV9375" s="3">
        <v>134350</v>
      </c>
      <c r="BW9375" s="3">
        <v>115019</v>
      </c>
      <c r="BX9375" s="3">
        <v>115855</v>
      </c>
      <c r="BY9375" s="3">
        <v>104594</v>
      </c>
      <c r="BZ9375" s="3">
        <v>87970</v>
      </c>
      <c r="CA9375" s="3">
        <v>146992</v>
      </c>
      <c r="CB9375" s="3">
        <v>34530.703000000001</v>
      </c>
      <c r="CC9375" s="3">
        <v>31169.679</v>
      </c>
      <c r="CD9375" s="3">
        <v>33575.559000000001</v>
      </c>
      <c r="CE9375" s="3">
        <v>31214.328000000001</v>
      </c>
      <c r="CF9375" s="3">
        <v>32956.377</v>
      </c>
      <c r="CG9375" s="3">
        <v>30699.904999999999</v>
      </c>
      <c r="CH9375" s="3">
        <v>30319.423999999999</v>
      </c>
      <c r="CI9375" s="3">
        <v>25956.906999999999</v>
      </c>
      <c r="CJ9375" s="3">
        <v>26145.487000000001</v>
      </c>
      <c r="CK9375" s="3">
        <v>23604.169000000002</v>
      </c>
      <c r="CL9375" s="3">
        <v>19852.650000000001</v>
      </c>
      <c r="CM9375" s="3">
        <v>33172.175999999999</v>
      </c>
      <c r="CN9375" s="3">
        <v>26324130</v>
      </c>
      <c r="CO9375" s="3">
        <v>6200989</v>
      </c>
      <c r="CP9375" s="3">
        <v>6641261</v>
      </c>
      <c r="CQ9375" s="3">
        <v>1565075</v>
      </c>
      <c r="CR9375" s="3">
        <v>353197.36</v>
      </c>
      <c r="CS9375" s="2">
        <v>2021</v>
      </c>
    </row>
    <row r="9376" spans="1:97" x14ac:dyDescent="0.25">
      <c r="A9376" s="2">
        <v>57823</v>
      </c>
      <c r="B9376" s="5" t="s">
        <v>8</v>
      </c>
      <c r="C9376" s="2" t="s">
        <v>0</v>
      </c>
      <c r="D9376" s="5" t="s">
        <v>8043</v>
      </c>
      <c r="E9376" s="5" t="s">
        <v>8042</v>
      </c>
      <c r="F9376" s="2">
        <v>57138</v>
      </c>
      <c r="G9376" s="5" t="s">
        <v>42</v>
      </c>
      <c r="H9376" s="5" t="s">
        <v>9</v>
      </c>
      <c r="I9376" s="5" t="s">
        <v>514</v>
      </c>
      <c r="J9376" s="5" t="s">
        <v>1</v>
      </c>
      <c r="K9376" s="2">
        <v>22</v>
      </c>
      <c r="L9376" s="2">
        <v>2</v>
      </c>
      <c r="M9376" s="5" t="s">
        <v>5</v>
      </c>
      <c r="N9376" s="5" t="s">
        <v>4</v>
      </c>
      <c r="O9376" s="5" t="s">
        <v>3</v>
      </c>
      <c r="P9376" s="5" t="s">
        <v>3</v>
      </c>
      <c r="Q9376" s="5" t="s">
        <v>120</v>
      </c>
      <c r="R9376" s="5" t="s">
        <v>110</v>
      </c>
      <c r="S9376" s="5" t="s">
        <v>1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3008</v>
      </c>
      <c r="BE9376" s="3">
        <v>2385</v>
      </c>
      <c r="BF9376" s="3">
        <v>3700</v>
      </c>
      <c r="BG9376" s="3">
        <v>3984</v>
      </c>
      <c r="BH9376" s="3">
        <v>3291</v>
      </c>
      <c r="BI9376" s="3">
        <v>2550</v>
      </c>
      <c r="BJ9376" s="3">
        <v>2068</v>
      </c>
      <c r="BK9376" s="3">
        <v>2772</v>
      </c>
      <c r="BL9376" s="3">
        <v>3075</v>
      </c>
      <c r="BM9376" s="3">
        <v>3136</v>
      </c>
      <c r="BN9376" s="3">
        <v>4046</v>
      </c>
      <c r="BO9376" s="3">
        <v>4331</v>
      </c>
      <c r="BP9376" s="3">
        <v>3008</v>
      </c>
      <c r="BQ9376" s="3">
        <v>2385</v>
      </c>
      <c r="BR9376" s="3">
        <v>3700</v>
      </c>
      <c r="BS9376" s="3">
        <v>3984</v>
      </c>
      <c r="BT9376" s="3">
        <v>3291</v>
      </c>
      <c r="BU9376" s="3">
        <v>2550</v>
      </c>
      <c r="BV9376" s="3">
        <v>2068</v>
      </c>
      <c r="BW9376" s="3">
        <v>2772</v>
      </c>
      <c r="BX9376" s="3">
        <v>3075</v>
      </c>
      <c r="BY9376" s="3">
        <v>3136</v>
      </c>
      <c r="BZ9376" s="3">
        <v>4046</v>
      </c>
      <c r="CA9376" s="3">
        <v>4331</v>
      </c>
      <c r="CB9376" s="3">
        <v>340.15600000000001</v>
      </c>
      <c r="CC9376" s="3">
        <v>269.69900000000001</v>
      </c>
      <c r="CD9376" s="3">
        <v>418.33699999999999</v>
      </c>
      <c r="CE9376" s="3">
        <v>450.51</v>
      </c>
      <c r="CF9376" s="3">
        <v>372.12299999999999</v>
      </c>
      <c r="CG9376" s="3">
        <v>288.37200000000001</v>
      </c>
      <c r="CH9376" s="3">
        <v>233.864</v>
      </c>
      <c r="CI9376" s="3">
        <v>313.40300000000002</v>
      </c>
      <c r="CJ9376" s="3">
        <v>347.68799999999999</v>
      </c>
      <c r="CK9376" s="3">
        <v>354.61200000000002</v>
      </c>
      <c r="CL9376" s="3">
        <v>457.49900000000002</v>
      </c>
      <c r="CM9376" s="3">
        <v>489.73700000000002</v>
      </c>
      <c r="CN9376" s="3">
        <v>0</v>
      </c>
      <c r="CO9376" s="3">
        <v>0</v>
      </c>
      <c r="CP9376" s="3">
        <v>38346</v>
      </c>
      <c r="CQ9376" s="3">
        <v>38346</v>
      </c>
      <c r="CR9376" s="3">
        <v>4336</v>
      </c>
      <c r="CS9376" s="2">
        <v>2021</v>
      </c>
    </row>
    <row r="9377" spans="1:97" x14ac:dyDescent="0.25">
      <c r="A9377" s="2">
        <v>57824</v>
      </c>
      <c r="B9377" s="5" t="s">
        <v>8</v>
      </c>
      <c r="C9377" s="2" t="s">
        <v>0</v>
      </c>
      <c r="D9377" s="5" t="s">
        <v>8041</v>
      </c>
      <c r="E9377" s="5" t="s">
        <v>8040</v>
      </c>
      <c r="F9377" s="2">
        <v>57142</v>
      </c>
      <c r="G9377" s="5" t="s">
        <v>60</v>
      </c>
      <c r="H9377" s="5" t="s">
        <v>6</v>
      </c>
      <c r="I9377" s="5" t="s">
        <v>514</v>
      </c>
      <c r="J9377" s="5" t="s">
        <v>1</v>
      </c>
      <c r="K9377" s="2">
        <v>22</v>
      </c>
      <c r="L9377" s="2">
        <v>2</v>
      </c>
      <c r="M9377" s="5" t="s">
        <v>5</v>
      </c>
      <c r="N9377" s="5" t="s">
        <v>89</v>
      </c>
      <c r="O9377" s="5" t="s">
        <v>66</v>
      </c>
      <c r="P9377" s="5" t="s">
        <v>64</v>
      </c>
      <c r="Q9377" s="5" t="s">
        <v>120</v>
      </c>
      <c r="R9377" s="5" t="s">
        <v>110</v>
      </c>
      <c r="S9377" s="5" t="s">
        <v>51</v>
      </c>
      <c r="T9377" s="3">
        <v>10322</v>
      </c>
      <c r="U9377" s="3">
        <v>8416</v>
      </c>
      <c r="V9377" s="3">
        <v>8291</v>
      </c>
      <c r="W9377" s="3">
        <v>7501</v>
      </c>
      <c r="X9377" s="3">
        <v>8788</v>
      </c>
      <c r="Y9377" s="3">
        <v>9161</v>
      </c>
      <c r="Z9377" s="3">
        <v>9534</v>
      </c>
      <c r="AA9377" s="3">
        <v>7712</v>
      </c>
      <c r="AB9377" s="3">
        <v>9459</v>
      </c>
      <c r="AC9377" s="3">
        <v>7557</v>
      </c>
      <c r="AD9377" s="3">
        <v>8257</v>
      </c>
      <c r="AE9377" s="3">
        <v>9007</v>
      </c>
      <c r="AF9377" s="3">
        <v>10322</v>
      </c>
      <c r="AG9377" s="3">
        <v>8416</v>
      </c>
      <c r="AH9377" s="3">
        <v>8291</v>
      </c>
      <c r="AI9377" s="3">
        <v>7501</v>
      </c>
      <c r="AJ9377" s="3">
        <v>8788</v>
      </c>
      <c r="AK9377" s="3">
        <v>9161</v>
      </c>
      <c r="AL9377" s="3">
        <v>9534</v>
      </c>
      <c r="AM9377" s="3">
        <v>7712</v>
      </c>
      <c r="AN9377" s="3">
        <v>9459</v>
      </c>
      <c r="AO9377" s="3">
        <v>7557</v>
      </c>
      <c r="AP9377" s="3">
        <v>8257</v>
      </c>
      <c r="AQ9377" s="3">
        <v>9007</v>
      </c>
      <c r="AR9377" s="4">
        <v>0.48199999999999998</v>
      </c>
      <c r="AS9377" s="4">
        <v>0.48199999999999998</v>
      </c>
      <c r="AT9377" s="4">
        <v>0.48199999999999998</v>
      </c>
      <c r="AU9377" s="4">
        <v>0.48199999999999998</v>
      </c>
      <c r="AV9377" s="4">
        <v>0.48199999999999998</v>
      </c>
      <c r="AW9377" s="4">
        <v>0.48199999999999998</v>
      </c>
      <c r="AX9377" s="4">
        <v>0.48199999999999998</v>
      </c>
      <c r="AY9377" s="4">
        <v>0.48199999999999998</v>
      </c>
      <c r="AZ9377" s="4">
        <v>0.48199999999999998</v>
      </c>
      <c r="BA9377" s="4">
        <v>0.48199999999999998</v>
      </c>
      <c r="BB9377" s="4">
        <v>0.48199999999999998</v>
      </c>
      <c r="BC9377" s="4">
        <v>0.48199999999999998</v>
      </c>
      <c r="BD9377" s="3">
        <v>4975</v>
      </c>
      <c r="BE9377" s="3">
        <v>4057</v>
      </c>
      <c r="BF9377" s="3">
        <v>3996</v>
      </c>
      <c r="BG9377" s="3">
        <v>3615</v>
      </c>
      <c r="BH9377" s="3">
        <v>4236</v>
      </c>
      <c r="BI9377" s="3">
        <v>4416</v>
      </c>
      <c r="BJ9377" s="3">
        <v>4595</v>
      </c>
      <c r="BK9377" s="3">
        <v>3717</v>
      </c>
      <c r="BL9377" s="3">
        <v>4559</v>
      </c>
      <c r="BM9377" s="3">
        <v>3642</v>
      </c>
      <c r="BN9377" s="3">
        <v>3980</v>
      </c>
      <c r="BO9377" s="3">
        <v>4341</v>
      </c>
      <c r="BP9377" s="3">
        <v>4975</v>
      </c>
      <c r="BQ9377" s="3">
        <v>4057</v>
      </c>
      <c r="BR9377" s="3">
        <v>3996</v>
      </c>
      <c r="BS9377" s="3">
        <v>3615</v>
      </c>
      <c r="BT9377" s="3">
        <v>4236</v>
      </c>
      <c r="BU9377" s="3">
        <v>4416</v>
      </c>
      <c r="BV9377" s="3">
        <v>4595</v>
      </c>
      <c r="BW9377" s="3">
        <v>3717</v>
      </c>
      <c r="BX9377" s="3">
        <v>4559</v>
      </c>
      <c r="BY9377" s="3">
        <v>3642</v>
      </c>
      <c r="BZ9377" s="3">
        <v>3980</v>
      </c>
      <c r="CA9377" s="3">
        <v>4341</v>
      </c>
      <c r="CB9377" s="3">
        <v>432.17500000000001</v>
      </c>
      <c r="CC9377" s="3">
        <v>352.423</v>
      </c>
      <c r="CD9377" s="3">
        <v>347.18799999999999</v>
      </c>
      <c r="CE9377" s="3">
        <v>314.10399999999998</v>
      </c>
      <c r="CF9377" s="3">
        <v>367.96899999999999</v>
      </c>
      <c r="CG9377" s="3">
        <v>383.59300000000002</v>
      </c>
      <c r="CH9377" s="3">
        <v>399.23399999999998</v>
      </c>
      <c r="CI9377" s="3">
        <v>322.93200000000002</v>
      </c>
      <c r="CJ9377" s="3">
        <v>396.07499999999999</v>
      </c>
      <c r="CK9377" s="3">
        <v>316.416</v>
      </c>
      <c r="CL9377" s="3">
        <v>345.75799999999998</v>
      </c>
      <c r="CM9377" s="3">
        <v>377.13299999999998</v>
      </c>
      <c r="CN9377" s="3">
        <v>104005</v>
      </c>
      <c r="CO9377" s="3">
        <v>104005</v>
      </c>
      <c r="CP9377" s="3">
        <v>50129</v>
      </c>
      <c r="CQ9377" s="3">
        <v>50129</v>
      </c>
      <c r="CR9377" s="3">
        <v>4355</v>
      </c>
      <c r="CS9377" s="2">
        <v>2021</v>
      </c>
    </row>
    <row r="9378" spans="1:97" x14ac:dyDescent="0.25">
      <c r="A9378" s="2">
        <v>57827</v>
      </c>
      <c r="B9378" s="5" t="s">
        <v>8</v>
      </c>
      <c r="C9378" s="2" t="s">
        <v>0</v>
      </c>
      <c r="D9378" s="5" t="s">
        <v>8039</v>
      </c>
      <c r="E9378" s="5" t="s">
        <v>318</v>
      </c>
      <c r="F9378" s="2">
        <v>61012</v>
      </c>
      <c r="G9378" s="5" t="s">
        <v>57</v>
      </c>
      <c r="H9378" s="5" t="s">
        <v>56</v>
      </c>
      <c r="I9378" s="5" t="s">
        <v>499</v>
      </c>
      <c r="J9378" s="5" t="s">
        <v>1</v>
      </c>
      <c r="K9378" s="2">
        <v>22132</v>
      </c>
      <c r="L9378" s="2">
        <v>4</v>
      </c>
      <c r="M9378" s="5" t="s">
        <v>24</v>
      </c>
      <c r="N9378" s="5" t="s">
        <v>74</v>
      </c>
      <c r="O9378" s="5" t="s">
        <v>73</v>
      </c>
      <c r="P9378" s="5" t="s">
        <v>73</v>
      </c>
      <c r="Q9378" s="5" t="s">
        <v>118</v>
      </c>
      <c r="R9378" s="5" t="s">
        <v>110</v>
      </c>
      <c r="S9378" s="5" t="s">
        <v>1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642</v>
      </c>
      <c r="BE9378" s="3">
        <v>841</v>
      </c>
      <c r="BF9378" s="3">
        <v>1086</v>
      </c>
      <c r="BG9378" s="3">
        <v>1359</v>
      </c>
      <c r="BH9378" s="3">
        <v>1481</v>
      </c>
      <c r="BI9378" s="3">
        <v>1439</v>
      </c>
      <c r="BJ9378" s="3">
        <v>1378</v>
      </c>
      <c r="BK9378" s="3">
        <v>1356</v>
      </c>
      <c r="BL9378" s="3">
        <v>1169</v>
      </c>
      <c r="BM9378" s="3">
        <v>973</v>
      </c>
      <c r="BN9378" s="3">
        <v>774</v>
      </c>
      <c r="BO9378" s="3">
        <v>529</v>
      </c>
      <c r="BP9378" s="3">
        <v>642</v>
      </c>
      <c r="BQ9378" s="3">
        <v>841</v>
      </c>
      <c r="BR9378" s="3">
        <v>1086</v>
      </c>
      <c r="BS9378" s="3">
        <v>1359</v>
      </c>
      <c r="BT9378" s="3">
        <v>1481</v>
      </c>
      <c r="BU9378" s="3">
        <v>1439</v>
      </c>
      <c r="BV9378" s="3">
        <v>1378</v>
      </c>
      <c r="BW9378" s="3">
        <v>1356</v>
      </c>
      <c r="BX9378" s="3">
        <v>1169</v>
      </c>
      <c r="BY9378" s="3">
        <v>973</v>
      </c>
      <c r="BZ9378" s="3">
        <v>774</v>
      </c>
      <c r="CA9378" s="3">
        <v>529</v>
      </c>
      <c r="CB9378" s="3">
        <v>72.584000000000003</v>
      </c>
      <c r="CC9378" s="3">
        <v>95.082999999999998</v>
      </c>
      <c r="CD9378" s="3">
        <v>122.76900000000001</v>
      </c>
      <c r="CE9378" s="3">
        <v>153.67500000000001</v>
      </c>
      <c r="CF9378" s="3">
        <v>167.50299999999999</v>
      </c>
      <c r="CG9378" s="3">
        <v>162.71100000000001</v>
      </c>
      <c r="CH9378" s="3">
        <v>155.846</v>
      </c>
      <c r="CI9378" s="3">
        <v>153.29</v>
      </c>
      <c r="CJ9378" s="3">
        <v>132.17599999999999</v>
      </c>
      <c r="CK9378" s="3">
        <v>110.01300000000001</v>
      </c>
      <c r="CL9378" s="3">
        <v>87.537000000000006</v>
      </c>
      <c r="CM9378" s="3">
        <v>59.813000000000002</v>
      </c>
      <c r="CN9378" s="3">
        <v>0</v>
      </c>
      <c r="CO9378" s="3">
        <v>0</v>
      </c>
      <c r="CP9378" s="3">
        <v>13027</v>
      </c>
      <c r="CQ9378" s="3">
        <v>13027</v>
      </c>
      <c r="CR9378" s="3">
        <v>1473</v>
      </c>
      <c r="CS9378" s="2">
        <v>2021</v>
      </c>
    </row>
    <row r="9379" spans="1:97" x14ac:dyDescent="0.25">
      <c r="A9379" s="2">
        <v>57828</v>
      </c>
      <c r="B9379" s="5" t="s">
        <v>8</v>
      </c>
      <c r="C9379" s="2" t="s">
        <v>0</v>
      </c>
      <c r="D9379" s="5" t="s">
        <v>8038</v>
      </c>
      <c r="E9379" s="5" t="s">
        <v>8038</v>
      </c>
      <c r="F9379" s="2">
        <v>57146</v>
      </c>
      <c r="G9379" s="5" t="s">
        <v>109</v>
      </c>
      <c r="H9379" s="5" t="s">
        <v>29</v>
      </c>
      <c r="I9379" s="5" t="s">
        <v>514</v>
      </c>
      <c r="J9379" s="5" t="s">
        <v>1</v>
      </c>
      <c r="K9379" s="2">
        <v>22</v>
      </c>
      <c r="L9379" s="2">
        <v>2</v>
      </c>
      <c r="M9379" s="5" t="s">
        <v>5</v>
      </c>
      <c r="N9379" s="5" t="s">
        <v>89</v>
      </c>
      <c r="O9379" s="5" t="s">
        <v>66</v>
      </c>
      <c r="P9379" s="5" t="s">
        <v>64</v>
      </c>
      <c r="Q9379" s="5" t="s">
        <v>180</v>
      </c>
      <c r="R9379" s="5" t="s">
        <v>110</v>
      </c>
      <c r="S9379" s="5" t="s">
        <v>51</v>
      </c>
      <c r="T9379" s="3">
        <v>43058</v>
      </c>
      <c r="U9379" s="3">
        <v>33106</v>
      </c>
      <c r="V9379" s="3">
        <v>48045</v>
      </c>
      <c r="W9379" s="3">
        <v>37597</v>
      </c>
      <c r="X9379" s="3">
        <v>35423</v>
      </c>
      <c r="Y9379" s="3">
        <v>36815</v>
      </c>
      <c r="Z9379" s="3">
        <v>45853</v>
      </c>
      <c r="AA9379" s="3">
        <v>44968</v>
      </c>
      <c r="AB9379" s="3">
        <v>46865</v>
      </c>
      <c r="AC9379" s="3">
        <v>42995</v>
      </c>
      <c r="AD9379" s="3">
        <v>48546</v>
      </c>
      <c r="AE9379" s="3">
        <v>50226</v>
      </c>
      <c r="AF9379" s="3">
        <v>43058</v>
      </c>
      <c r="AG9379" s="3">
        <v>33106</v>
      </c>
      <c r="AH9379" s="3">
        <v>48045</v>
      </c>
      <c r="AI9379" s="3">
        <v>37597</v>
      </c>
      <c r="AJ9379" s="3">
        <v>35423</v>
      </c>
      <c r="AK9379" s="3">
        <v>36815</v>
      </c>
      <c r="AL9379" s="3">
        <v>45853</v>
      </c>
      <c r="AM9379" s="3">
        <v>44968</v>
      </c>
      <c r="AN9379" s="3">
        <v>46865</v>
      </c>
      <c r="AO9379" s="3">
        <v>42995</v>
      </c>
      <c r="AP9379" s="3">
        <v>48546</v>
      </c>
      <c r="AQ9379" s="3">
        <v>50226</v>
      </c>
      <c r="AR9379" s="4">
        <v>0.50600000000000001</v>
      </c>
      <c r="AS9379" s="4">
        <v>0.50600000000000001</v>
      </c>
      <c r="AT9379" s="4">
        <v>0.50600000000000001</v>
      </c>
      <c r="AU9379" s="4">
        <v>0.50600000000000001</v>
      </c>
      <c r="AV9379" s="4">
        <v>0.50600000000000001</v>
      </c>
      <c r="AW9379" s="4">
        <v>0.50600000000000001</v>
      </c>
      <c r="AX9379" s="4">
        <v>0.50600000000000001</v>
      </c>
      <c r="AY9379" s="4">
        <v>0.50600000000000001</v>
      </c>
      <c r="AZ9379" s="4">
        <v>0.50600000000000001</v>
      </c>
      <c r="BA9379" s="4">
        <v>0.50600000000000001</v>
      </c>
      <c r="BB9379" s="4">
        <v>0.50600000000000001</v>
      </c>
      <c r="BC9379" s="4">
        <v>0.50600000000000001</v>
      </c>
      <c r="BD9379" s="3">
        <v>21787</v>
      </c>
      <c r="BE9379" s="3">
        <v>16752</v>
      </c>
      <c r="BF9379" s="3">
        <v>24311</v>
      </c>
      <c r="BG9379" s="3">
        <v>19024</v>
      </c>
      <c r="BH9379" s="3">
        <v>17924</v>
      </c>
      <c r="BI9379" s="3">
        <v>18628</v>
      </c>
      <c r="BJ9379" s="3">
        <v>23202</v>
      </c>
      <c r="BK9379" s="3">
        <v>22754</v>
      </c>
      <c r="BL9379" s="3">
        <v>23714</v>
      </c>
      <c r="BM9379" s="3">
        <v>21755</v>
      </c>
      <c r="BN9379" s="3">
        <v>24564</v>
      </c>
      <c r="BO9379" s="3">
        <v>25414</v>
      </c>
      <c r="BP9379" s="3">
        <v>21787</v>
      </c>
      <c r="BQ9379" s="3">
        <v>16752</v>
      </c>
      <c r="BR9379" s="3">
        <v>24311</v>
      </c>
      <c r="BS9379" s="3">
        <v>19024</v>
      </c>
      <c r="BT9379" s="3">
        <v>17924</v>
      </c>
      <c r="BU9379" s="3">
        <v>18628</v>
      </c>
      <c r="BV9379" s="3">
        <v>23202</v>
      </c>
      <c r="BW9379" s="3">
        <v>22754</v>
      </c>
      <c r="BX9379" s="3">
        <v>23714</v>
      </c>
      <c r="BY9379" s="3">
        <v>21755</v>
      </c>
      <c r="BZ9379" s="3">
        <v>24564</v>
      </c>
      <c r="CA9379" s="3">
        <v>25414</v>
      </c>
      <c r="CB9379" s="3">
        <v>1588.8979999999999</v>
      </c>
      <c r="CC9379" s="3">
        <v>1221.6759999999999</v>
      </c>
      <c r="CD9379" s="3">
        <v>1772.9390000000001</v>
      </c>
      <c r="CE9379" s="3">
        <v>1387.4110000000001</v>
      </c>
      <c r="CF9379" s="3">
        <v>1307.193</v>
      </c>
      <c r="CG9379" s="3">
        <v>1358.559</v>
      </c>
      <c r="CH9379" s="3">
        <v>1692.0719999999999</v>
      </c>
      <c r="CI9379" s="3">
        <v>1659.403</v>
      </c>
      <c r="CJ9379" s="3">
        <v>1729.412</v>
      </c>
      <c r="CK9379" s="3">
        <v>1586.579</v>
      </c>
      <c r="CL9379" s="3">
        <v>1791.4269999999999</v>
      </c>
      <c r="CM9379" s="3">
        <v>1853.431</v>
      </c>
      <c r="CN9379" s="3">
        <v>513497</v>
      </c>
      <c r="CO9379" s="3">
        <v>513497</v>
      </c>
      <c r="CP9379" s="3">
        <v>259829</v>
      </c>
      <c r="CQ9379" s="3">
        <v>259829</v>
      </c>
      <c r="CR9379" s="3">
        <v>18949</v>
      </c>
      <c r="CS9379" s="2">
        <v>2021</v>
      </c>
    </row>
    <row r="9380" spans="1:97" x14ac:dyDescent="0.25">
      <c r="A9380" s="2">
        <v>57830</v>
      </c>
      <c r="B9380" s="5" t="s">
        <v>8</v>
      </c>
      <c r="C9380" s="2" t="s">
        <v>0</v>
      </c>
      <c r="D9380" s="5" t="s">
        <v>8037</v>
      </c>
      <c r="E9380" s="5" t="s">
        <v>316</v>
      </c>
      <c r="F9380" s="2">
        <v>60025</v>
      </c>
      <c r="G9380" s="5" t="s">
        <v>68</v>
      </c>
      <c r="H9380" s="5" t="s">
        <v>9</v>
      </c>
      <c r="I9380" s="5" t="s">
        <v>514</v>
      </c>
      <c r="J9380" s="5" t="s">
        <v>1</v>
      </c>
      <c r="K9380" s="2">
        <v>22</v>
      </c>
      <c r="L9380" s="2">
        <v>2</v>
      </c>
      <c r="M9380" s="5" t="s">
        <v>5</v>
      </c>
      <c r="N9380" s="5" t="s">
        <v>4</v>
      </c>
      <c r="O9380" s="5" t="s">
        <v>3</v>
      </c>
      <c r="P9380" s="5" t="s">
        <v>3</v>
      </c>
      <c r="Q9380" s="5" t="s">
        <v>120</v>
      </c>
      <c r="R9380" s="5" t="s">
        <v>110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95142</v>
      </c>
      <c r="BE9380" s="3">
        <v>81070</v>
      </c>
      <c r="BF9380" s="3">
        <v>116076</v>
      </c>
      <c r="BG9380" s="3">
        <v>111602</v>
      </c>
      <c r="BH9380" s="3">
        <v>100332</v>
      </c>
      <c r="BI9380" s="3">
        <v>68334</v>
      </c>
      <c r="BJ9380" s="3">
        <v>47685</v>
      </c>
      <c r="BK9380" s="3">
        <v>65887</v>
      </c>
      <c r="BL9380" s="3">
        <v>82851</v>
      </c>
      <c r="BM9380" s="3">
        <v>92955</v>
      </c>
      <c r="BN9380" s="3">
        <v>124109</v>
      </c>
      <c r="BO9380" s="3">
        <v>115575</v>
      </c>
      <c r="BP9380" s="3">
        <v>95142</v>
      </c>
      <c r="BQ9380" s="3">
        <v>81070</v>
      </c>
      <c r="BR9380" s="3">
        <v>116076</v>
      </c>
      <c r="BS9380" s="3">
        <v>111602</v>
      </c>
      <c r="BT9380" s="3">
        <v>100332</v>
      </c>
      <c r="BU9380" s="3">
        <v>68334</v>
      </c>
      <c r="BV9380" s="3">
        <v>47685</v>
      </c>
      <c r="BW9380" s="3">
        <v>65887</v>
      </c>
      <c r="BX9380" s="3">
        <v>82851</v>
      </c>
      <c r="BY9380" s="3">
        <v>92955</v>
      </c>
      <c r="BZ9380" s="3">
        <v>124109</v>
      </c>
      <c r="CA9380" s="3">
        <v>115575</v>
      </c>
      <c r="CB9380" s="3">
        <v>10757.838</v>
      </c>
      <c r="CC9380" s="3">
        <v>9166.6970000000001</v>
      </c>
      <c r="CD9380" s="3">
        <v>13124.786</v>
      </c>
      <c r="CE9380" s="3">
        <v>12618.915000000001</v>
      </c>
      <c r="CF9380" s="3">
        <v>11344.66</v>
      </c>
      <c r="CG9380" s="3">
        <v>7726.5839999999998</v>
      </c>
      <c r="CH9380" s="3">
        <v>5391.7560000000003</v>
      </c>
      <c r="CI9380" s="3">
        <v>7449.8710000000001</v>
      </c>
      <c r="CJ9380" s="3">
        <v>9368.0390000000007</v>
      </c>
      <c r="CK9380" s="3">
        <v>10510.526</v>
      </c>
      <c r="CL9380" s="3">
        <v>14033.152</v>
      </c>
      <c r="CM9380" s="3">
        <v>13068.175999999999</v>
      </c>
      <c r="CN9380" s="3">
        <v>0</v>
      </c>
      <c r="CO9380" s="3">
        <v>0</v>
      </c>
      <c r="CP9380" s="3">
        <v>1101618</v>
      </c>
      <c r="CQ9380" s="3">
        <v>1101618</v>
      </c>
      <c r="CR9380" s="3">
        <v>124561</v>
      </c>
      <c r="CS9380" s="2">
        <v>2021</v>
      </c>
    </row>
    <row r="9381" spans="1:97" x14ac:dyDescent="0.25">
      <c r="A9381" s="2">
        <v>57831</v>
      </c>
      <c r="B9381" s="5" t="s">
        <v>8</v>
      </c>
      <c r="C9381" s="2" t="s">
        <v>0</v>
      </c>
      <c r="D9381" s="5" t="s">
        <v>8036</v>
      </c>
      <c r="E9381" s="5" t="s">
        <v>8035</v>
      </c>
      <c r="F9381" s="2">
        <v>57154</v>
      </c>
      <c r="G9381" s="5" t="s">
        <v>57</v>
      </c>
      <c r="H9381" s="5" t="s">
        <v>56</v>
      </c>
      <c r="I9381" s="5" t="s">
        <v>499</v>
      </c>
      <c r="J9381" s="5" t="s">
        <v>1</v>
      </c>
      <c r="K9381" s="2">
        <v>22</v>
      </c>
      <c r="L9381" s="2">
        <v>2</v>
      </c>
      <c r="M9381" s="5" t="s">
        <v>5</v>
      </c>
      <c r="N9381" s="5" t="s">
        <v>74</v>
      </c>
      <c r="O9381" s="5" t="s">
        <v>73</v>
      </c>
      <c r="P9381" s="5" t="s">
        <v>73</v>
      </c>
      <c r="Q9381" s="5" t="s">
        <v>118</v>
      </c>
      <c r="R9381" s="5" t="s">
        <v>110</v>
      </c>
      <c r="S9381" s="5" t="s">
        <v>1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4">
        <v>0</v>
      </c>
      <c r="AS9381" s="4">
        <v>0</v>
      </c>
      <c r="AT9381" s="4">
        <v>0</v>
      </c>
      <c r="AU9381" s="4">
        <v>0</v>
      </c>
      <c r="AV9381" s="4">
        <v>0</v>
      </c>
      <c r="AW9381" s="4">
        <v>0</v>
      </c>
      <c r="AX9381" s="4">
        <v>0</v>
      </c>
      <c r="AY9381" s="4">
        <v>0</v>
      </c>
      <c r="AZ9381" s="4">
        <v>0</v>
      </c>
      <c r="BA9381" s="4">
        <v>0</v>
      </c>
      <c r="BB9381" s="4">
        <v>0</v>
      </c>
      <c r="BC9381" s="4">
        <v>0</v>
      </c>
      <c r="BD9381" s="3">
        <v>1127</v>
      </c>
      <c r="BE9381" s="3">
        <v>1476</v>
      </c>
      <c r="BF9381" s="3">
        <v>1905</v>
      </c>
      <c r="BG9381" s="3">
        <v>2385</v>
      </c>
      <c r="BH9381" s="3">
        <v>2600</v>
      </c>
      <c r="BI9381" s="3">
        <v>2525</v>
      </c>
      <c r="BJ9381" s="3">
        <v>2419</v>
      </c>
      <c r="BK9381" s="3">
        <v>2379</v>
      </c>
      <c r="BL9381" s="3">
        <v>2051</v>
      </c>
      <c r="BM9381" s="3">
        <v>1707</v>
      </c>
      <c r="BN9381" s="3">
        <v>1359</v>
      </c>
      <c r="BO9381" s="3">
        <v>928</v>
      </c>
      <c r="BP9381" s="3">
        <v>1127</v>
      </c>
      <c r="BQ9381" s="3">
        <v>1476</v>
      </c>
      <c r="BR9381" s="3">
        <v>1905</v>
      </c>
      <c r="BS9381" s="3">
        <v>2385</v>
      </c>
      <c r="BT9381" s="3">
        <v>2600</v>
      </c>
      <c r="BU9381" s="3">
        <v>2525</v>
      </c>
      <c r="BV9381" s="3">
        <v>2419</v>
      </c>
      <c r="BW9381" s="3">
        <v>2379</v>
      </c>
      <c r="BX9381" s="3">
        <v>2051</v>
      </c>
      <c r="BY9381" s="3">
        <v>1707</v>
      </c>
      <c r="BZ9381" s="3">
        <v>1359</v>
      </c>
      <c r="CA9381" s="3">
        <v>928</v>
      </c>
      <c r="CB9381" s="3">
        <v>127.379</v>
      </c>
      <c r="CC9381" s="3">
        <v>166.864</v>
      </c>
      <c r="CD9381" s="3">
        <v>215.45</v>
      </c>
      <c r="CE9381" s="3">
        <v>269.68700000000001</v>
      </c>
      <c r="CF9381" s="3">
        <v>293.95400000000001</v>
      </c>
      <c r="CG9381" s="3">
        <v>285.54500000000002</v>
      </c>
      <c r="CH9381" s="3">
        <v>273.49799999999999</v>
      </c>
      <c r="CI9381" s="3">
        <v>269.01299999999998</v>
      </c>
      <c r="CJ9381" s="3">
        <v>231.959</v>
      </c>
      <c r="CK9381" s="3">
        <v>193.065</v>
      </c>
      <c r="CL9381" s="3">
        <v>153.62</v>
      </c>
      <c r="CM9381" s="3">
        <v>104.96599999999999</v>
      </c>
      <c r="CN9381" s="3">
        <v>0</v>
      </c>
      <c r="CO9381" s="3">
        <v>0</v>
      </c>
      <c r="CP9381" s="3">
        <v>22861</v>
      </c>
      <c r="CQ9381" s="3">
        <v>22861</v>
      </c>
      <c r="CR9381" s="3">
        <v>2585</v>
      </c>
      <c r="CS9381" s="2">
        <v>2021</v>
      </c>
    </row>
    <row r="9382" spans="1:97" x14ac:dyDescent="0.25">
      <c r="A9382" s="2">
        <v>57832</v>
      </c>
      <c r="B9382" s="5" t="s">
        <v>8</v>
      </c>
      <c r="C9382" s="2" t="s">
        <v>0</v>
      </c>
      <c r="D9382" s="5" t="s">
        <v>8034</v>
      </c>
      <c r="E9382" s="5" t="s">
        <v>316</v>
      </c>
      <c r="F9382" s="2">
        <v>60025</v>
      </c>
      <c r="G9382" s="5" t="s">
        <v>68</v>
      </c>
      <c r="H9382" s="5" t="s">
        <v>9</v>
      </c>
      <c r="I9382" s="5" t="s">
        <v>514</v>
      </c>
      <c r="J9382" s="5" t="s">
        <v>1</v>
      </c>
      <c r="K9382" s="2">
        <v>22</v>
      </c>
      <c r="L9382" s="2">
        <v>2</v>
      </c>
      <c r="M9382" s="5" t="s">
        <v>5</v>
      </c>
      <c r="N9382" s="5" t="s">
        <v>4</v>
      </c>
      <c r="O9382" s="5" t="s">
        <v>3</v>
      </c>
      <c r="P9382" s="5" t="s">
        <v>3</v>
      </c>
      <c r="Q9382" s="5" t="s">
        <v>120</v>
      </c>
      <c r="R9382" s="5" t="s">
        <v>110</v>
      </c>
      <c r="S9382" s="5" t="s">
        <v>1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99831</v>
      </c>
      <c r="BE9382" s="3">
        <v>85066</v>
      </c>
      <c r="BF9382" s="3">
        <v>121796</v>
      </c>
      <c r="BG9382" s="3">
        <v>117102</v>
      </c>
      <c r="BH9382" s="3">
        <v>105277</v>
      </c>
      <c r="BI9382" s="3">
        <v>71702</v>
      </c>
      <c r="BJ9382" s="3">
        <v>50035</v>
      </c>
      <c r="BK9382" s="3">
        <v>69134</v>
      </c>
      <c r="BL9382" s="3">
        <v>86934</v>
      </c>
      <c r="BM9382" s="3">
        <v>97536</v>
      </c>
      <c r="BN9382" s="3">
        <v>130226</v>
      </c>
      <c r="BO9382" s="3">
        <v>121271</v>
      </c>
      <c r="BP9382" s="3">
        <v>99831</v>
      </c>
      <c r="BQ9382" s="3">
        <v>85066</v>
      </c>
      <c r="BR9382" s="3">
        <v>121796</v>
      </c>
      <c r="BS9382" s="3">
        <v>117102</v>
      </c>
      <c r="BT9382" s="3">
        <v>105277</v>
      </c>
      <c r="BU9382" s="3">
        <v>71702</v>
      </c>
      <c r="BV9382" s="3">
        <v>50035</v>
      </c>
      <c r="BW9382" s="3">
        <v>69134</v>
      </c>
      <c r="BX9382" s="3">
        <v>86934</v>
      </c>
      <c r="BY9382" s="3">
        <v>97536</v>
      </c>
      <c r="BZ9382" s="3">
        <v>130226</v>
      </c>
      <c r="CA9382" s="3">
        <v>121271</v>
      </c>
      <c r="CB9382" s="3">
        <v>11288.037</v>
      </c>
      <c r="CC9382" s="3">
        <v>9618.4789999999994</v>
      </c>
      <c r="CD9382" s="3">
        <v>13771.642</v>
      </c>
      <c r="CE9382" s="3">
        <v>13240.84</v>
      </c>
      <c r="CF9382" s="3">
        <v>11903.782999999999</v>
      </c>
      <c r="CG9382" s="3">
        <v>8107.3890000000001</v>
      </c>
      <c r="CH9382" s="3">
        <v>5657.4889999999996</v>
      </c>
      <c r="CI9382" s="3">
        <v>7817.0379999999996</v>
      </c>
      <c r="CJ9382" s="3">
        <v>9829.7440000000006</v>
      </c>
      <c r="CK9382" s="3">
        <v>11028.538</v>
      </c>
      <c r="CL9382" s="3">
        <v>14724.778</v>
      </c>
      <c r="CM9382" s="3">
        <v>13712.243</v>
      </c>
      <c r="CN9382" s="3">
        <v>0</v>
      </c>
      <c r="CO9382" s="3">
        <v>0</v>
      </c>
      <c r="CP9382" s="3">
        <v>1155910</v>
      </c>
      <c r="CQ9382" s="3">
        <v>1155910</v>
      </c>
      <c r="CR9382" s="3">
        <v>130700</v>
      </c>
      <c r="CS9382" s="2">
        <v>2021</v>
      </c>
    </row>
    <row r="9383" spans="1:97" x14ac:dyDescent="0.25">
      <c r="A9383" s="2">
        <v>57833</v>
      </c>
      <c r="B9383" s="5" t="s">
        <v>8</v>
      </c>
      <c r="C9383" s="2" t="s">
        <v>0</v>
      </c>
      <c r="D9383" s="5" t="s">
        <v>8033</v>
      </c>
      <c r="E9383" s="5" t="s">
        <v>7839</v>
      </c>
      <c r="F9383" s="2">
        <v>63800</v>
      </c>
      <c r="G9383" s="5" t="s">
        <v>57</v>
      </c>
      <c r="H9383" s="5" t="s">
        <v>56</v>
      </c>
      <c r="I9383" s="5" t="s">
        <v>499</v>
      </c>
      <c r="J9383" s="5" t="s">
        <v>1</v>
      </c>
      <c r="K9383" s="2">
        <v>22</v>
      </c>
      <c r="L9383" s="2">
        <v>2</v>
      </c>
      <c r="M9383" s="5" t="s">
        <v>5</v>
      </c>
      <c r="N9383" s="5" t="s">
        <v>4</v>
      </c>
      <c r="O9383" s="5" t="s">
        <v>3</v>
      </c>
      <c r="P9383" s="5" t="s">
        <v>3</v>
      </c>
      <c r="Q9383" s="5" t="s">
        <v>118</v>
      </c>
      <c r="R9383" s="5" t="s">
        <v>110</v>
      </c>
      <c r="S9383" s="5" t="s">
        <v>1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136710</v>
      </c>
      <c r="BE9383" s="3">
        <v>199958</v>
      </c>
      <c r="BF9383" s="3">
        <v>233810</v>
      </c>
      <c r="BG9383" s="3">
        <v>312990</v>
      </c>
      <c r="BH9383" s="3">
        <v>345762</v>
      </c>
      <c r="BI9383" s="3">
        <v>304696</v>
      </c>
      <c r="BJ9383" s="3">
        <v>247549</v>
      </c>
      <c r="BK9383" s="3">
        <v>260691</v>
      </c>
      <c r="BL9383" s="3">
        <v>205251</v>
      </c>
      <c r="BM9383" s="3">
        <v>156783</v>
      </c>
      <c r="BN9383" s="3">
        <v>93345</v>
      </c>
      <c r="BO9383" s="3">
        <v>127487</v>
      </c>
      <c r="BP9383" s="3">
        <v>136710</v>
      </c>
      <c r="BQ9383" s="3">
        <v>199958</v>
      </c>
      <c r="BR9383" s="3">
        <v>233810</v>
      </c>
      <c r="BS9383" s="3">
        <v>312990</v>
      </c>
      <c r="BT9383" s="3">
        <v>345762</v>
      </c>
      <c r="BU9383" s="3">
        <v>304696</v>
      </c>
      <c r="BV9383" s="3">
        <v>247549</v>
      </c>
      <c r="BW9383" s="3">
        <v>260691</v>
      </c>
      <c r="BX9383" s="3">
        <v>205251</v>
      </c>
      <c r="BY9383" s="3">
        <v>156783</v>
      </c>
      <c r="BZ9383" s="3">
        <v>93345</v>
      </c>
      <c r="CA9383" s="3">
        <v>127487</v>
      </c>
      <c r="CB9383" s="3">
        <v>15457.922</v>
      </c>
      <c r="CC9383" s="3">
        <v>22609.4</v>
      </c>
      <c r="CD9383" s="3">
        <v>26437.172999999999</v>
      </c>
      <c r="CE9383" s="3">
        <v>35390.048999999999</v>
      </c>
      <c r="CF9383" s="3">
        <v>39095.678999999996</v>
      </c>
      <c r="CG9383" s="3">
        <v>34452.313000000002</v>
      </c>
      <c r="CH9383" s="3">
        <v>27990.608</v>
      </c>
      <c r="CI9383" s="3">
        <v>29476.538</v>
      </c>
      <c r="CJ9383" s="3">
        <v>23207.896000000001</v>
      </c>
      <c r="CK9383" s="3">
        <v>17727.661</v>
      </c>
      <c r="CL9383" s="3">
        <v>10554.643</v>
      </c>
      <c r="CM9383" s="3">
        <v>14415.118</v>
      </c>
      <c r="CN9383" s="3">
        <v>0</v>
      </c>
      <c r="CO9383" s="3">
        <v>0</v>
      </c>
      <c r="CP9383" s="3">
        <v>2625032</v>
      </c>
      <c r="CQ9383" s="3">
        <v>2625032</v>
      </c>
      <c r="CR9383" s="3">
        <v>296815</v>
      </c>
      <c r="CS9383" s="2">
        <v>2021</v>
      </c>
    </row>
    <row r="9384" spans="1:97" x14ac:dyDescent="0.25">
      <c r="A9384" s="2">
        <v>57834</v>
      </c>
      <c r="B9384" s="5" t="s">
        <v>8</v>
      </c>
      <c r="C9384" s="2" t="s">
        <v>0</v>
      </c>
      <c r="D9384" s="5" t="s">
        <v>8032</v>
      </c>
      <c r="E9384" s="5" t="s">
        <v>8031</v>
      </c>
      <c r="F9384" s="2">
        <v>59868</v>
      </c>
      <c r="G9384" s="5" t="s">
        <v>57</v>
      </c>
      <c r="H9384" s="5" t="s">
        <v>56</v>
      </c>
      <c r="I9384" s="5" t="s">
        <v>499</v>
      </c>
      <c r="J9384" s="5" t="s">
        <v>1</v>
      </c>
      <c r="K9384" s="2">
        <v>22</v>
      </c>
      <c r="L9384" s="2">
        <v>2</v>
      </c>
      <c r="M9384" s="5" t="s">
        <v>5</v>
      </c>
      <c r="N9384" s="5" t="s">
        <v>4</v>
      </c>
      <c r="O9384" s="5" t="s">
        <v>3</v>
      </c>
      <c r="P9384" s="5" t="s">
        <v>3</v>
      </c>
      <c r="Q9384" s="5" t="s">
        <v>118</v>
      </c>
      <c r="R9384" s="5" t="s">
        <v>110</v>
      </c>
      <c r="S9384" s="5" t="s">
        <v>1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143995</v>
      </c>
      <c r="BE9384" s="3">
        <v>210612</v>
      </c>
      <c r="BF9384" s="3">
        <v>246269</v>
      </c>
      <c r="BG9384" s="3">
        <v>329667</v>
      </c>
      <c r="BH9384" s="3">
        <v>364186</v>
      </c>
      <c r="BI9384" s="3">
        <v>320932</v>
      </c>
      <c r="BJ9384" s="3">
        <v>260740</v>
      </c>
      <c r="BK9384" s="3">
        <v>274582</v>
      </c>
      <c r="BL9384" s="3">
        <v>216188</v>
      </c>
      <c r="BM9384" s="3">
        <v>165138</v>
      </c>
      <c r="BN9384" s="3">
        <v>98319</v>
      </c>
      <c r="BO9384" s="3">
        <v>134281</v>
      </c>
      <c r="BP9384" s="3">
        <v>143995</v>
      </c>
      <c r="BQ9384" s="3">
        <v>210612</v>
      </c>
      <c r="BR9384" s="3">
        <v>246269</v>
      </c>
      <c r="BS9384" s="3">
        <v>329667</v>
      </c>
      <c r="BT9384" s="3">
        <v>364186</v>
      </c>
      <c r="BU9384" s="3">
        <v>320932</v>
      </c>
      <c r="BV9384" s="3">
        <v>260740</v>
      </c>
      <c r="BW9384" s="3">
        <v>274582</v>
      </c>
      <c r="BX9384" s="3">
        <v>216188</v>
      </c>
      <c r="BY9384" s="3">
        <v>165138</v>
      </c>
      <c r="BZ9384" s="3">
        <v>98319</v>
      </c>
      <c r="CA9384" s="3">
        <v>134281</v>
      </c>
      <c r="CB9384" s="3">
        <v>16281.609</v>
      </c>
      <c r="CC9384" s="3">
        <v>23814.157999999999</v>
      </c>
      <c r="CD9384" s="3">
        <v>27845.896000000001</v>
      </c>
      <c r="CE9384" s="3">
        <v>37275.832999999999</v>
      </c>
      <c r="CF9384" s="3">
        <v>41178.92</v>
      </c>
      <c r="CG9384" s="3">
        <v>36288.129999999997</v>
      </c>
      <c r="CH9384" s="3">
        <v>29482.108</v>
      </c>
      <c r="CI9384" s="3">
        <v>31047.216</v>
      </c>
      <c r="CJ9384" s="3">
        <v>24444.544999999998</v>
      </c>
      <c r="CK9384" s="3">
        <v>18672.292000000001</v>
      </c>
      <c r="CL9384" s="3">
        <v>11117.055</v>
      </c>
      <c r="CM9384" s="3">
        <v>15183.237999999999</v>
      </c>
      <c r="CN9384" s="3">
        <v>0</v>
      </c>
      <c r="CO9384" s="3">
        <v>0</v>
      </c>
      <c r="CP9384" s="3">
        <v>2764909</v>
      </c>
      <c r="CQ9384" s="3">
        <v>2764909</v>
      </c>
      <c r="CR9384" s="3">
        <v>312631</v>
      </c>
      <c r="CS9384" s="2">
        <v>2021</v>
      </c>
    </row>
    <row r="9385" spans="1:97" x14ac:dyDescent="0.25">
      <c r="A9385" s="2">
        <v>57835</v>
      </c>
      <c r="B9385" s="5" t="s">
        <v>8</v>
      </c>
      <c r="C9385" s="2" t="s">
        <v>0</v>
      </c>
      <c r="D9385" s="5" t="s">
        <v>8030</v>
      </c>
      <c r="E9385" s="5" t="s">
        <v>8029</v>
      </c>
      <c r="F9385" s="2">
        <v>63235</v>
      </c>
      <c r="G9385" s="5" t="s">
        <v>57</v>
      </c>
      <c r="H9385" s="5" t="s">
        <v>56</v>
      </c>
      <c r="I9385" s="5" t="s">
        <v>499</v>
      </c>
      <c r="J9385" s="5" t="s">
        <v>1</v>
      </c>
      <c r="K9385" s="2">
        <v>22</v>
      </c>
      <c r="L9385" s="2">
        <v>2</v>
      </c>
      <c r="M9385" s="5" t="s">
        <v>5</v>
      </c>
      <c r="N9385" s="5" t="s">
        <v>4</v>
      </c>
      <c r="O9385" s="5" t="s">
        <v>3</v>
      </c>
      <c r="P9385" s="5" t="s">
        <v>3</v>
      </c>
      <c r="Q9385" s="5" t="s">
        <v>118</v>
      </c>
      <c r="R9385" s="5" t="s">
        <v>110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86847</v>
      </c>
      <c r="BE9385" s="3">
        <v>127026</v>
      </c>
      <c r="BF9385" s="3">
        <v>148531</v>
      </c>
      <c r="BG9385" s="3">
        <v>198831</v>
      </c>
      <c r="BH9385" s="3">
        <v>219650</v>
      </c>
      <c r="BI9385" s="3">
        <v>193563</v>
      </c>
      <c r="BJ9385" s="3">
        <v>157259</v>
      </c>
      <c r="BK9385" s="3">
        <v>165607</v>
      </c>
      <c r="BL9385" s="3">
        <v>130388</v>
      </c>
      <c r="BM9385" s="3">
        <v>99599</v>
      </c>
      <c r="BN9385" s="3">
        <v>59299</v>
      </c>
      <c r="BO9385" s="3">
        <v>80988</v>
      </c>
      <c r="BP9385" s="3">
        <v>86847</v>
      </c>
      <c r="BQ9385" s="3">
        <v>127026</v>
      </c>
      <c r="BR9385" s="3">
        <v>148531</v>
      </c>
      <c r="BS9385" s="3">
        <v>198831</v>
      </c>
      <c r="BT9385" s="3">
        <v>219650</v>
      </c>
      <c r="BU9385" s="3">
        <v>193563</v>
      </c>
      <c r="BV9385" s="3">
        <v>157259</v>
      </c>
      <c r="BW9385" s="3">
        <v>165607</v>
      </c>
      <c r="BX9385" s="3">
        <v>130388</v>
      </c>
      <c r="BY9385" s="3">
        <v>99599</v>
      </c>
      <c r="BZ9385" s="3">
        <v>59299</v>
      </c>
      <c r="CA9385" s="3">
        <v>80988</v>
      </c>
      <c r="CB9385" s="3">
        <v>9819.8670000000002</v>
      </c>
      <c r="CC9385" s="3">
        <v>14362.947</v>
      </c>
      <c r="CD9385" s="3">
        <v>16794.594000000001</v>
      </c>
      <c r="CE9385" s="3">
        <v>22482.038</v>
      </c>
      <c r="CF9385" s="3">
        <v>24836.092000000001</v>
      </c>
      <c r="CG9385" s="3">
        <v>21886.328000000001</v>
      </c>
      <c r="CH9385" s="3">
        <v>17781.437000000002</v>
      </c>
      <c r="CI9385" s="3">
        <v>18725.395</v>
      </c>
      <c r="CJ9385" s="3">
        <v>14743.15</v>
      </c>
      <c r="CK9385" s="3">
        <v>11261.752</v>
      </c>
      <c r="CL9385" s="3">
        <v>6704.9889999999996</v>
      </c>
      <c r="CM9385" s="3">
        <v>9157.4110000000001</v>
      </c>
      <c r="CN9385" s="3">
        <v>0</v>
      </c>
      <c r="CO9385" s="3">
        <v>0</v>
      </c>
      <c r="CP9385" s="3">
        <v>1667588</v>
      </c>
      <c r="CQ9385" s="3">
        <v>1667588</v>
      </c>
      <c r="CR9385" s="3">
        <v>188556</v>
      </c>
      <c r="CS9385" s="2">
        <v>2021</v>
      </c>
    </row>
    <row r="9386" spans="1:97" x14ac:dyDescent="0.25">
      <c r="A9386" s="2">
        <v>57836</v>
      </c>
      <c r="B9386" s="5" t="s">
        <v>8</v>
      </c>
      <c r="C9386" s="2" t="s">
        <v>0</v>
      </c>
      <c r="D9386" s="5" t="s">
        <v>8028</v>
      </c>
      <c r="E9386" s="5" t="s">
        <v>8027</v>
      </c>
      <c r="F9386" s="2">
        <v>57159</v>
      </c>
      <c r="G9386" s="5" t="s">
        <v>57</v>
      </c>
      <c r="H9386" s="5" t="s">
        <v>56</v>
      </c>
      <c r="I9386" s="5" t="s">
        <v>499</v>
      </c>
      <c r="J9386" s="5" t="s">
        <v>1</v>
      </c>
      <c r="K9386" s="2">
        <v>22</v>
      </c>
      <c r="L9386" s="2">
        <v>2</v>
      </c>
      <c r="M9386" s="5" t="s">
        <v>5</v>
      </c>
      <c r="N9386" s="5" t="s">
        <v>74</v>
      </c>
      <c r="O9386" s="5" t="s">
        <v>73</v>
      </c>
      <c r="P9386" s="5" t="s">
        <v>73</v>
      </c>
      <c r="Q9386" s="5" t="s">
        <v>118</v>
      </c>
      <c r="R9386" s="5" t="s">
        <v>110</v>
      </c>
      <c r="S9386" s="5" t="s">
        <v>1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1280</v>
      </c>
      <c r="BE9386" s="3">
        <v>1677</v>
      </c>
      <c r="BF9386" s="3">
        <v>2165</v>
      </c>
      <c r="BG9386" s="3">
        <v>2710</v>
      </c>
      <c r="BH9386" s="3">
        <v>2954</v>
      </c>
      <c r="BI9386" s="3">
        <v>2869</v>
      </c>
      <c r="BJ9386" s="3">
        <v>2748</v>
      </c>
      <c r="BK9386" s="3">
        <v>2703</v>
      </c>
      <c r="BL9386" s="3">
        <v>2331</v>
      </c>
      <c r="BM9386" s="3">
        <v>1940</v>
      </c>
      <c r="BN9386" s="3">
        <v>1544</v>
      </c>
      <c r="BO9386" s="3">
        <v>1055</v>
      </c>
      <c r="BP9386" s="3">
        <v>1280</v>
      </c>
      <c r="BQ9386" s="3">
        <v>1677</v>
      </c>
      <c r="BR9386" s="3">
        <v>2165</v>
      </c>
      <c r="BS9386" s="3">
        <v>2710</v>
      </c>
      <c r="BT9386" s="3">
        <v>2954</v>
      </c>
      <c r="BU9386" s="3">
        <v>2869</v>
      </c>
      <c r="BV9386" s="3">
        <v>2748</v>
      </c>
      <c r="BW9386" s="3">
        <v>2703</v>
      </c>
      <c r="BX9386" s="3">
        <v>2331</v>
      </c>
      <c r="BY9386" s="3">
        <v>1940</v>
      </c>
      <c r="BZ9386" s="3">
        <v>1544</v>
      </c>
      <c r="CA9386" s="3">
        <v>1055</v>
      </c>
      <c r="CB9386" s="3">
        <v>144.72300000000001</v>
      </c>
      <c r="CC9386" s="3">
        <v>189.58600000000001</v>
      </c>
      <c r="CD9386" s="3">
        <v>244.78800000000001</v>
      </c>
      <c r="CE9386" s="3">
        <v>306.411</v>
      </c>
      <c r="CF9386" s="3">
        <v>333.98200000000003</v>
      </c>
      <c r="CG9386" s="3">
        <v>324.428</v>
      </c>
      <c r="CH9386" s="3">
        <v>310.74</v>
      </c>
      <c r="CI9386" s="3">
        <v>305.64400000000001</v>
      </c>
      <c r="CJ9386" s="3">
        <v>263.54399999999998</v>
      </c>
      <c r="CK9386" s="3">
        <v>219.35499999999999</v>
      </c>
      <c r="CL9386" s="3">
        <v>174.53899999999999</v>
      </c>
      <c r="CM9386" s="3">
        <v>119.26</v>
      </c>
      <c r="CN9386" s="3">
        <v>0</v>
      </c>
      <c r="CO9386" s="3">
        <v>0</v>
      </c>
      <c r="CP9386" s="3">
        <v>25976</v>
      </c>
      <c r="CQ9386" s="3">
        <v>25976</v>
      </c>
      <c r="CR9386" s="3">
        <v>2937</v>
      </c>
      <c r="CS9386" s="2">
        <v>2021</v>
      </c>
    </row>
    <row r="9387" spans="1:97" x14ac:dyDescent="0.25">
      <c r="A9387" s="2">
        <v>57837</v>
      </c>
      <c r="B9387" s="5" t="s">
        <v>8</v>
      </c>
      <c r="C9387" s="2" t="s">
        <v>0</v>
      </c>
      <c r="D9387" s="5" t="s">
        <v>8026</v>
      </c>
      <c r="E9387" s="5" t="s">
        <v>8025</v>
      </c>
      <c r="F9387" s="2">
        <v>59869</v>
      </c>
      <c r="G9387" s="5" t="s">
        <v>57</v>
      </c>
      <c r="H9387" s="5" t="s">
        <v>56</v>
      </c>
      <c r="I9387" s="5" t="s">
        <v>499</v>
      </c>
      <c r="J9387" s="5" t="s">
        <v>1</v>
      </c>
      <c r="K9387" s="2">
        <v>22</v>
      </c>
      <c r="L9387" s="2">
        <v>2</v>
      </c>
      <c r="M9387" s="5" t="s">
        <v>5</v>
      </c>
      <c r="N9387" s="5" t="s">
        <v>4</v>
      </c>
      <c r="O9387" s="5" t="s">
        <v>3</v>
      </c>
      <c r="P9387" s="5" t="s">
        <v>3</v>
      </c>
      <c r="Q9387" s="5" t="s">
        <v>118</v>
      </c>
      <c r="R9387" s="5" t="s">
        <v>110</v>
      </c>
      <c r="S9387" s="5" t="s">
        <v>1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105125</v>
      </c>
      <c r="BE9387" s="3">
        <v>153761</v>
      </c>
      <c r="BF9387" s="3">
        <v>179792</v>
      </c>
      <c r="BG9387" s="3">
        <v>240679</v>
      </c>
      <c r="BH9387" s="3">
        <v>265880</v>
      </c>
      <c r="BI9387" s="3">
        <v>234301</v>
      </c>
      <c r="BJ9387" s="3">
        <v>190357</v>
      </c>
      <c r="BK9387" s="3">
        <v>200462</v>
      </c>
      <c r="BL9387" s="3">
        <v>157831</v>
      </c>
      <c r="BM9387" s="3">
        <v>120561</v>
      </c>
      <c r="BN9387" s="3">
        <v>71779</v>
      </c>
      <c r="BO9387" s="3">
        <v>98034</v>
      </c>
      <c r="BP9387" s="3">
        <v>105125</v>
      </c>
      <c r="BQ9387" s="3">
        <v>153761</v>
      </c>
      <c r="BR9387" s="3">
        <v>179792</v>
      </c>
      <c r="BS9387" s="3">
        <v>240679</v>
      </c>
      <c r="BT9387" s="3">
        <v>265880</v>
      </c>
      <c r="BU9387" s="3">
        <v>234301</v>
      </c>
      <c r="BV9387" s="3">
        <v>190357</v>
      </c>
      <c r="BW9387" s="3">
        <v>200462</v>
      </c>
      <c r="BX9387" s="3">
        <v>157831</v>
      </c>
      <c r="BY9387" s="3">
        <v>120561</v>
      </c>
      <c r="BZ9387" s="3">
        <v>71779</v>
      </c>
      <c r="CA9387" s="3">
        <v>98034</v>
      </c>
      <c r="CB9387" s="3">
        <v>11886.633</v>
      </c>
      <c r="CC9387" s="3">
        <v>17385.886999999999</v>
      </c>
      <c r="CD9387" s="3">
        <v>20329.319</v>
      </c>
      <c r="CE9387" s="3">
        <v>27213.787</v>
      </c>
      <c r="CF9387" s="3">
        <v>30063.294999999998</v>
      </c>
      <c r="CG9387" s="3">
        <v>26492.699000000001</v>
      </c>
      <c r="CH9387" s="3">
        <v>21523.86</v>
      </c>
      <c r="CI9387" s="3">
        <v>22666.491000000002</v>
      </c>
      <c r="CJ9387" s="3">
        <v>17846.111000000001</v>
      </c>
      <c r="CK9387" s="3">
        <v>13631.99</v>
      </c>
      <c r="CL9387" s="3">
        <v>8116.1750000000002</v>
      </c>
      <c r="CM9387" s="3">
        <v>11084.753000000001</v>
      </c>
      <c r="CN9387" s="3">
        <v>0</v>
      </c>
      <c r="CO9387" s="3">
        <v>0</v>
      </c>
      <c r="CP9387" s="3">
        <v>2018562</v>
      </c>
      <c r="CQ9387" s="3">
        <v>2018562</v>
      </c>
      <c r="CR9387" s="3">
        <v>228241</v>
      </c>
      <c r="CS9387" s="2">
        <v>2021</v>
      </c>
    </row>
    <row r="9388" spans="1:97" x14ac:dyDescent="0.25">
      <c r="A9388" s="2">
        <v>57838</v>
      </c>
      <c r="B9388" s="5" t="s">
        <v>8</v>
      </c>
      <c r="C9388" s="2" t="s">
        <v>0</v>
      </c>
      <c r="D9388" s="5" t="s">
        <v>8024</v>
      </c>
      <c r="E9388" s="5" t="s">
        <v>648</v>
      </c>
      <c r="F9388" s="2">
        <v>56769</v>
      </c>
      <c r="G9388" s="5" t="s">
        <v>80</v>
      </c>
      <c r="H9388" s="5" t="s">
        <v>25</v>
      </c>
      <c r="I9388" s="5" t="s">
        <v>505</v>
      </c>
      <c r="J9388" s="5" t="s">
        <v>1</v>
      </c>
      <c r="K9388" s="2">
        <v>22</v>
      </c>
      <c r="L9388" s="2">
        <v>2</v>
      </c>
      <c r="M9388" s="5" t="s">
        <v>5</v>
      </c>
      <c r="N9388" s="5" t="s">
        <v>74</v>
      </c>
      <c r="O9388" s="5" t="s">
        <v>73</v>
      </c>
      <c r="P9388" s="5" t="s">
        <v>73</v>
      </c>
      <c r="Q9388" s="5" t="s">
        <v>111</v>
      </c>
      <c r="R9388" s="5" t="s">
        <v>110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1417</v>
      </c>
      <c r="BE9388" s="3">
        <v>1119</v>
      </c>
      <c r="BF9388" s="3">
        <v>3541</v>
      </c>
      <c r="BG9388" s="3">
        <v>2866</v>
      </c>
      <c r="BH9388" s="3">
        <v>3562</v>
      </c>
      <c r="BI9388" s="3">
        <v>3693</v>
      </c>
      <c r="BJ9388" s="3">
        <v>2906</v>
      </c>
      <c r="BK9388" s="3">
        <v>2929</v>
      </c>
      <c r="BL9388" s="3">
        <v>2722</v>
      </c>
      <c r="BM9388" s="3">
        <v>2012</v>
      </c>
      <c r="BN9388" s="3">
        <v>1990</v>
      </c>
      <c r="BO9388" s="3">
        <v>1065</v>
      </c>
      <c r="BP9388" s="3">
        <v>1417</v>
      </c>
      <c r="BQ9388" s="3">
        <v>1119</v>
      </c>
      <c r="BR9388" s="3">
        <v>3541</v>
      </c>
      <c r="BS9388" s="3">
        <v>2866</v>
      </c>
      <c r="BT9388" s="3">
        <v>3562</v>
      </c>
      <c r="BU9388" s="3">
        <v>3693</v>
      </c>
      <c r="BV9388" s="3">
        <v>2906</v>
      </c>
      <c r="BW9388" s="3">
        <v>2929</v>
      </c>
      <c r="BX9388" s="3">
        <v>2722</v>
      </c>
      <c r="BY9388" s="3">
        <v>2012</v>
      </c>
      <c r="BZ9388" s="3">
        <v>1990</v>
      </c>
      <c r="CA9388" s="3">
        <v>1065</v>
      </c>
      <c r="CB9388" s="3">
        <v>160.166</v>
      </c>
      <c r="CC9388" s="3">
        <v>126.506</v>
      </c>
      <c r="CD9388" s="3">
        <v>400.416</v>
      </c>
      <c r="CE9388" s="3">
        <v>324.08600000000001</v>
      </c>
      <c r="CF9388" s="3">
        <v>402.79300000000001</v>
      </c>
      <c r="CG9388" s="3">
        <v>417.55799999999999</v>
      </c>
      <c r="CH9388" s="3">
        <v>328.59100000000001</v>
      </c>
      <c r="CI9388" s="3">
        <v>331.21899999999999</v>
      </c>
      <c r="CJ9388" s="3">
        <v>307.82</v>
      </c>
      <c r="CK9388" s="3">
        <v>227.48599999999999</v>
      </c>
      <c r="CL9388" s="3">
        <v>224.98400000000001</v>
      </c>
      <c r="CM9388" s="3">
        <v>120.375</v>
      </c>
      <c r="CN9388" s="3">
        <v>0</v>
      </c>
      <c r="CO9388" s="3">
        <v>0</v>
      </c>
      <c r="CP9388" s="3">
        <v>29822</v>
      </c>
      <c r="CQ9388" s="3">
        <v>29822</v>
      </c>
      <c r="CR9388" s="3">
        <v>3372</v>
      </c>
      <c r="CS9388" s="2">
        <v>2021</v>
      </c>
    </row>
    <row r="9389" spans="1:97" x14ac:dyDescent="0.25">
      <c r="A9389" s="2">
        <v>57839</v>
      </c>
      <c r="B9389" s="5" t="s">
        <v>8</v>
      </c>
      <c r="C9389" s="2" t="s">
        <v>0</v>
      </c>
      <c r="D9389" s="5" t="s">
        <v>8023</v>
      </c>
      <c r="E9389" s="5" t="s">
        <v>8023</v>
      </c>
      <c r="F9389" s="2">
        <v>57166</v>
      </c>
      <c r="G9389" s="5" t="s">
        <v>82</v>
      </c>
      <c r="H9389" s="5" t="s">
        <v>15</v>
      </c>
      <c r="I9389" s="5" t="s">
        <v>510</v>
      </c>
      <c r="J9389" s="5" t="s">
        <v>1</v>
      </c>
      <c r="K9389" s="2">
        <v>22</v>
      </c>
      <c r="L9389" s="2">
        <v>2</v>
      </c>
      <c r="M9389" s="5" t="s">
        <v>5</v>
      </c>
      <c r="N9389" s="5" t="s">
        <v>57</v>
      </c>
      <c r="O9389" s="5" t="s">
        <v>52</v>
      </c>
      <c r="P9389" s="5" t="s">
        <v>52</v>
      </c>
      <c r="Q9389" s="5" t="s">
        <v>141</v>
      </c>
      <c r="R9389" s="5" t="s">
        <v>227</v>
      </c>
      <c r="S9389" s="5" t="s">
        <v>51</v>
      </c>
      <c r="T9389" s="3">
        <v>13850</v>
      </c>
      <c r="U9389" s="3">
        <v>10837</v>
      </c>
      <c r="V9389" s="3">
        <v>63460</v>
      </c>
      <c r="W9389" s="3">
        <v>93334</v>
      </c>
      <c r="X9389" s="3">
        <v>42327</v>
      </c>
      <c r="Y9389" s="3">
        <v>174587</v>
      </c>
      <c r="Z9389" s="3">
        <v>194316</v>
      </c>
      <c r="AA9389" s="3">
        <v>224075</v>
      </c>
      <c r="AB9389" s="3">
        <v>150092</v>
      </c>
      <c r="AC9389" s="3">
        <v>194539</v>
      </c>
      <c r="AD9389" s="3">
        <v>86912</v>
      </c>
      <c r="AE9389" s="3">
        <v>62390</v>
      </c>
      <c r="AF9389" s="3">
        <v>13850</v>
      </c>
      <c r="AG9389" s="3">
        <v>10837</v>
      </c>
      <c r="AH9389" s="3">
        <v>63460</v>
      </c>
      <c r="AI9389" s="3">
        <v>93334</v>
      </c>
      <c r="AJ9389" s="3">
        <v>42327</v>
      </c>
      <c r="AK9389" s="3">
        <v>174587</v>
      </c>
      <c r="AL9389" s="3">
        <v>194316</v>
      </c>
      <c r="AM9389" s="3">
        <v>224075</v>
      </c>
      <c r="AN9389" s="3">
        <v>150092</v>
      </c>
      <c r="AO9389" s="3">
        <v>194539</v>
      </c>
      <c r="AP9389" s="3">
        <v>86912</v>
      </c>
      <c r="AQ9389" s="3">
        <v>62390</v>
      </c>
      <c r="AR9389" s="4">
        <v>1.036</v>
      </c>
      <c r="AS9389" s="4">
        <v>1.036</v>
      </c>
      <c r="AT9389" s="4">
        <v>1.0329999999999999</v>
      </c>
      <c r="AU9389" s="4">
        <v>1.0289999999999999</v>
      </c>
      <c r="AV9389" s="4">
        <v>1.0289999999999999</v>
      </c>
      <c r="AW9389" s="4">
        <v>1.0289999999999999</v>
      </c>
      <c r="AX9389" s="4">
        <v>1.028</v>
      </c>
      <c r="AY9389" s="4">
        <v>1.028</v>
      </c>
      <c r="AZ9389" s="4">
        <v>1.028</v>
      </c>
      <c r="BA9389" s="4">
        <v>1.03</v>
      </c>
      <c r="BB9389" s="4">
        <v>1.0329999999999999</v>
      </c>
      <c r="BC9389" s="4">
        <v>1.036</v>
      </c>
      <c r="BD9389" s="3">
        <v>14349</v>
      </c>
      <c r="BE9389" s="3">
        <v>11227</v>
      </c>
      <c r="BF9389" s="3">
        <v>65554</v>
      </c>
      <c r="BG9389" s="3">
        <v>96041</v>
      </c>
      <c r="BH9389" s="3">
        <v>43554</v>
      </c>
      <c r="BI9389" s="3">
        <v>179650</v>
      </c>
      <c r="BJ9389" s="3">
        <v>199757</v>
      </c>
      <c r="BK9389" s="3">
        <v>230349</v>
      </c>
      <c r="BL9389" s="3">
        <v>154295</v>
      </c>
      <c r="BM9389" s="3">
        <v>200375</v>
      </c>
      <c r="BN9389" s="3">
        <v>89780</v>
      </c>
      <c r="BO9389" s="3">
        <v>64636</v>
      </c>
      <c r="BP9389" s="3">
        <v>14349</v>
      </c>
      <c r="BQ9389" s="3">
        <v>11227</v>
      </c>
      <c r="BR9389" s="3">
        <v>65554</v>
      </c>
      <c r="BS9389" s="3">
        <v>96041</v>
      </c>
      <c r="BT9389" s="3">
        <v>43554</v>
      </c>
      <c r="BU9389" s="3">
        <v>179650</v>
      </c>
      <c r="BV9389" s="3">
        <v>199757</v>
      </c>
      <c r="BW9389" s="3">
        <v>230349</v>
      </c>
      <c r="BX9389" s="3">
        <v>154295</v>
      </c>
      <c r="BY9389" s="3">
        <v>200375</v>
      </c>
      <c r="BZ9389" s="3">
        <v>89780</v>
      </c>
      <c r="CA9389" s="3">
        <v>64636</v>
      </c>
      <c r="CB9389" s="3">
        <v>39019</v>
      </c>
      <c r="CC9389" s="3">
        <v>38087</v>
      </c>
      <c r="CD9389" s="3">
        <v>90429</v>
      </c>
      <c r="CE9389" s="3">
        <v>149065</v>
      </c>
      <c r="CF9389" s="3">
        <v>60622</v>
      </c>
      <c r="CG9389" s="3">
        <v>136818</v>
      </c>
      <c r="CH9389" s="3">
        <v>148722</v>
      </c>
      <c r="CI9389" s="3">
        <v>165015</v>
      </c>
      <c r="CJ9389" s="3">
        <v>141978</v>
      </c>
      <c r="CK9389" s="3">
        <v>178270</v>
      </c>
      <c r="CL9389" s="3">
        <v>123020</v>
      </c>
      <c r="CM9389" s="3">
        <v>128674</v>
      </c>
      <c r="CN9389" s="3">
        <v>1310719</v>
      </c>
      <c r="CO9389" s="3">
        <v>1310719</v>
      </c>
      <c r="CP9389" s="3">
        <v>1349567</v>
      </c>
      <c r="CQ9389" s="3">
        <v>1349567</v>
      </c>
      <c r="CR9389" s="3">
        <v>1399719</v>
      </c>
      <c r="CS9389" s="2">
        <v>2021</v>
      </c>
    </row>
    <row r="9390" spans="1:97" x14ac:dyDescent="0.25">
      <c r="A9390" s="2">
        <v>57839</v>
      </c>
      <c r="B9390" s="5" t="s">
        <v>8</v>
      </c>
      <c r="C9390" s="2" t="s">
        <v>0</v>
      </c>
      <c r="D9390" s="5" t="s">
        <v>8023</v>
      </c>
      <c r="E9390" s="5" t="s">
        <v>8023</v>
      </c>
      <c r="F9390" s="2">
        <v>57166</v>
      </c>
      <c r="G9390" s="5" t="s">
        <v>82</v>
      </c>
      <c r="H9390" s="5" t="s">
        <v>15</v>
      </c>
      <c r="I9390" s="5" t="s">
        <v>510</v>
      </c>
      <c r="J9390" s="5" t="s">
        <v>1</v>
      </c>
      <c r="K9390" s="2">
        <v>22</v>
      </c>
      <c r="L9390" s="2">
        <v>2</v>
      </c>
      <c r="M9390" s="5" t="s">
        <v>5</v>
      </c>
      <c r="N9390" s="5" t="s">
        <v>58</v>
      </c>
      <c r="O9390" s="5" t="s">
        <v>52</v>
      </c>
      <c r="P9390" s="5" t="s">
        <v>52</v>
      </c>
      <c r="Q9390" s="5" t="s">
        <v>141</v>
      </c>
      <c r="R9390" s="5" t="s">
        <v>227</v>
      </c>
      <c r="S9390" s="5" t="s">
        <v>51</v>
      </c>
      <c r="T9390" s="3">
        <v>704654</v>
      </c>
      <c r="U9390" s="3">
        <v>700758</v>
      </c>
      <c r="V9390" s="3">
        <v>1598498</v>
      </c>
      <c r="W9390" s="3">
        <v>2511483</v>
      </c>
      <c r="X9390" s="3">
        <v>1064138</v>
      </c>
      <c r="Y9390" s="3">
        <v>2199219</v>
      </c>
      <c r="Z9390" s="3">
        <v>2330980</v>
      </c>
      <c r="AA9390" s="3">
        <v>2617296</v>
      </c>
      <c r="AB9390" s="3">
        <v>2348541</v>
      </c>
      <c r="AC9390" s="3">
        <v>2895278</v>
      </c>
      <c r="AD9390" s="3">
        <v>2114248</v>
      </c>
      <c r="AE9390" s="3">
        <v>2244514</v>
      </c>
      <c r="AF9390" s="3">
        <v>704654</v>
      </c>
      <c r="AG9390" s="3">
        <v>700758</v>
      </c>
      <c r="AH9390" s="3">
        <v>1598498</v>
      </c>
      <c r="AI9390" s="3">
        <v>2511483</v>
      </c>
      <c r="AJ9390" s="3">
        <v>1064138</v>
      </c>
      <c r="AK9390" s="3">
        <v>2199219</v>
      </c>
      <c r="AL9390" s="3">
        <v>2330980</v>
      </c>
      <c r="AM9390" s="3">
        <v>2617296</v>
      </c>
      <c r="AN9390" s="3">
        <v>2348541</v>
      </c>
      <c r="AO9390" s="3">
        <v>2895278</v>
      </c>
      <c r="AP9390" s="3">
        <v>2114248</v>
      </c>
      <c r="AQ9390" s="3">
        <v>2244514</v>
      </c>
      <c r="AR9390" s="4">
        <v>1.036</v>
      </c>
      <c r="AS9390" s="4">
        <v>1.036</v>
      </c>
      <c r="AT9390" s="4">
        <v>1.0329999999999999</v>
      </c>
      <c r="AU9390" s="4">
        <v>1.0289999999999999</v>
      </c>
      <c r="AV9390" s="4">
        <v>1.0289999999999999</v>
      </c>
      <c r="AW9390" s="4">
        <v>1.0289999999999999</v>
      </c>
      <c r="AX9390" s="4">
        <v>1.028</v>
      </c>
      <c r="AY9390" s="4">
        <v>1.028</v>
      </c>
      <c r="AZ9390" s="4">
        <v>1.028</v>
      </c>
      <c r="BA9390" s="4">
        <v>1.03</v>
      </c>
      <c r="BB9390" s="4">
        <v>1.0329999999999999</v>
      </c>
      <c r="BC9390" s="4">
        <v>1.036</v>
      </c>
      <c r="BD9390" s="3">
        <v>730022</v>
      </c>
      <c r="BE9390" s="3">
        <v>725985</v>
      </c>
      <c r="BF9390" s="3">
        <v>1651248</v>
      </c>
      <c r="BG9390" s="3">
        <v>2584316</v>
      </c>
      <c r="BH9390" s="3">
        <v>1094998</v>
      </c>
      <c r="BI9390" s="3">
        <v>2262996</v>
      </c>
      <c r="BJ9390" s="3">
        <v>2396247</v>
      </c>
      <c r="BK9390" s="3">
        <v>2690580</v>
      </c>
      <c r="BL9390" s="3">
        <v>2414300</v>
      </c>
      <c r="BM9390" s="3">
        <v>2982136</v>
      </c>
      <c r="BN9390" s="3">
        <v>2184018</v>
      </c>
      <c r="BO9390" s="3">
        <v>2325317</v>
      </c>
      <c r="BP9390" s="3">
        <v>730022</v>
      </c>
      <c r="BQ9390" s="3">
        <v>725985</v>
      </c>
      <c r="BR9390" s="3">
        <v>1651248</v>
      </c>
      <c r="BS9390" s="3">
        <v>2584316</v>
      </c>
      <c r="BT9390" s="3">
        <v>1094998</v>
      </c>
      <c r="BU9390" s="3">
        <v>2262996</v>
      </c>
      <c r="BV9390" s="3">
        <v>2396247</v>
      </c>
      <c r="BW9390" s="3">
        <v>2690580</v>
      </c>
      <c r="BX9390" s="3">
        <v>2414300</v>
      </c>
      <c r="BY9390" s="3">
        <v>2982136</v>
      </c>
      <c r="BZ9390" s="3">
        <v>2184018</v>
      </c>
      <c r="CA9390" s="3">
        <v>2325317</v>
      </c>
      <c r="CB9390" s="3">
        <v>64833</v>
      </c>
      <c r="CC9390" s="3">
        <v>63255</v>
      </c>
      <c r="CD9390" s="3">
        <v>147293</v>
      </c>
      <c r="CE9390" s="3">
        <v>244257</v>
      </c>
      <c r="CF9390" s="3">
        <v>99346</v>
      </c>
      <c r="CG9390" s="3">
        <v>213025</v>
      </c>
      <c r="CH9390" s="3">
        <v>227757</v>
      </c>
      <c r="CI9390" s="3">
        <v>251857</v>
      </c>
      <c r="CJ9390" s="3">
        <v>228062</v>
      </c>
      <c r="CK9390" s="3">
        <v>287100</v>
      </c>
      <c r="CL9390" s="3">
        <v>208175</v>
      </c>
      <c r="CM9390" s="3">
        <v>223828</v>
      </c>
      <c r="CN9390" s="3">
        <v>23329607</v>
      </c>
      <c r="CO9390" s="3">
        <v>23329607</v>
      </c>
      <c r="CP9390" s="3">
        <v>24042163</v>
      </c>
      <c r="CQ9390" s="3">
        <v>24042163</v>
      </c>
      <c r="CR9390" s="3">
        <v>2258788</v>
      </c>
      <c r="CS9390" s="2">
        <v>2021</v>
      </c>
    </row>
    <row r="9391" spans="1:97" x14ac:dyDescent="0.25">
      <c r="A9391" s="2">
        <v>57840</v>
      </c>
      <c r="B9391" s="5" t="s">
        <v>8</v>
      </c>
      <c r="C9391" s="2" t="s">
        <v>0</v>
      </c>
      <c r="D9391" s="5" t="s">
        <v>8022</v>
      </c>
      <c r="E9391" s="5" t="s">
        <v>5669</v>
      </c>
      <c r="F9391" s="2">
        <v>59139</v>
      </c>
      <c r="G9391" s="5" t="s">
        <v>57</v>
      </c>
      <c r="H9391" s="5" t="s">
        <v>56</v>
      </c>
      <c r="I9391" s="5" t="s">
        <v>499</v>
      </c>
      <c r="J9391" s="5" t="s">
        <v>1</v>
      </c>
      <c r="K9391" s="2">
        <v>22</v>
      </c>
      <c r="L9391" s="2">
        <v>2</v>
      </c>
      <c r="M9391" s="5" t="s">
        <v>5</v>
      </c>
      <c r="N9391" s="5" t="s">
        <v>74</v>
      </c>
      <c r="O9391" s="5" t="s">
        <v>73</v>
      </c>
      <c r="P9391" s="5" t="s">
        <v>73</v>
      </c>
      <c r="Q9391" s="5" t="s">
        <v>118</v>
      </c>
      <c r="R9391" s="5" t="s">
        <v>110</v>
      </c>
      <c r="S9391" s="5" t="s">
        <v>1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>
        <v>0</v>
      </c>
      <c r="BC9391" s="4">
        <v>0</v>
      </c>
      <c r="BD9391" s="3">
        <v>0</v>
      </c>
      <c r="BE9391" s="3">
        <v>0</v>
      </c>
      <c r="BF9391" s="3">
        <v>0</v>
      </c>
      <c r="BG9391" s="3">
        <v>0</v>
      </c>
      <c r="BH9391" s="3">
        <v>0</v>
      </c>
      <c r="BI9391" s="3">
        <v>0</v>
      </c>
      <c r="BJ9391" s="3">
        <v>0</v>
      </c>
      <c r="BK9391" s="3">
        <v>0</v>
      </c>
      <c r="BL9391" s="3">
        <v>0</v>
      </c>
      <c r="BM9391" s="3">
        <v>0</v>
      </c>
      <c r="BN9391" s="3">
        <v>0</v>
      </c>
      <c r="BO9391" s="3">
        <v>0</v>
      </c>
      <c r="BP9391" s="3">
        <v>0</v>
      </c>
      <c r="BQ9391" s="3">
        <v>0</v>
      </c>
      <c r="BR9391" s="3">
        <v>0</v>
      </c>
      <c r="BS9391" s="3">
        <v>0</v>
      </c>
      <c r="BT9391" s="3">
        <v>0</v>
      </c>
      <c r="BU9391" s="3">
        <v>0</v>
      </c>
      <c r="BV9391" s="3">
        <v>0</v>
      </c>
      <c r="BW9391" s="3">
        <v>0</v>
      </c>
      <c r="BX9391" s="3">
        <v>0</v>
      </c>
      <c r="BY9391" s="3">
        <v>0</v>
      </c>
      <c r="BZ9391" s="3">
        <v>0</v>
      </c>
      <c r="CA9391" s="3">
        <v>0</v>
      </c>
      <c r="CB9391" s="3">
        <v>0</v>
      </c>
      <c r="CC9391" s="3">
        <v>0</v>
      </c>
      <c r="CD9391" s="3">
        <v>0</v>
      </c>
      <c r="CE9391" s="3">
        <v>0</v>
      </c>
      <c r="CF9391" s="3">
        <v>0</v>
      </c>
      <c r="CG9391" s="3">
        <v>0</v>
      </c>
      <c r="CH9391" s="3">
        <v>0</v>
      </c>
      <c r="CI9391" s="3">
        <v>0</v>
      </c>
      <c r="CJ9391" s="3">
        <v>0</v>
      </c>
      <c r="CK9391" s="3">
        <v>0</v>
      </c>
      <c r="CL9391" s="3">
        <v>0</v>
      </c>
      <c r="CM9391" s="3">
        <v>0</v>
      </c>
      <c r="CN9391" s="3">
        <v>0</v>
      </c>
      <c r="CO9391" s="3">
        <v>0</v>
      </c>
      <c r="CP9391" s="3">
        <v>0</v>
      </c>
      <c r="CQ9391" s="3">
        <v>0</v>
      </c>
      <c r="CR9391" s="3">
        <v>0</v>
      </c>
      <c r="CS9391" s="2">
        <v>2021</v>
      </c>
    </row>
    <row r="9392" spans="1:97" x14ac:dyDescent="0.25">
      <c r="A9392" s="2">
        <v>57841</v>
      </c>
      <c r="B9392" s="5" t="s">
        <v>8</v>
      </c>
      <c r="C9392" s="2" t="s">
        <v>0</v>
      </c>
      <c r="D9392" s="5" t="s">
        <v>8021</v>
      </c>
      <c r="E9392" s="5" t="s">
        <v>5669</v>
      </c>
      <c r="F9392" s="2">
        <v>59139</v>
      </c>
      <c r="G9392" s="5" t="s">
        <v>57</v>
      </c>
      <c r="H9392" s="5" t="s">
        <v>56</v>
      </c>
      <c r="I9392" s="5" t="s">
        <v>499</v>
      </c>
      <c r="J9392" s="5" t="s">
        <v>1</v>
      </c>
      <c r="K9392" s="2">
        <v>22</v>
      </c>
      <c r="L9392" s="2">
        <v>2</v>
      </c>
      <c r="M9392" s="5" t="s">
        <v>5</v>
      </c>
      <c r="N9392" s="5" t="s">
        <v>74</v>
      </c>
      <c r="O9392" s="5" t="s">
        <v>73</v>
      </c>
      <c r="P9392" s="5" t="s">
        <v>73</v>
      </c>
      <c r="Q9392" s="5" t="s">
        <v>118</v>
      </c>
      <c r="R9392" s="5" t="s">
        <v>110</v>
      </c>
      <c r="S9392" s="5" t="s">
        <v>1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4">
        <v>0</v>
      </c>
      <c r="AS9392" s="4">
        <v>0</v>
      </c>
      <c r="AT9392" s="4">
        <v>0</v>
      </c>
      <c r="AU9392" s="4">
        <v>0</v>
      </c>
      <c r="AV9392" s="4">
        <v>0</v>
      </c>
      <c r="AW9392" s="4">
        <v>0</v>
      </c>
      <c r="AX9392" s="4">
        <v>0</v>
      </c>
      <c r="AY9392" s="4">
        <v>0</v>
      </c>
      <c r="AZ9392" s="4">
        <v>0</v>
      </c>
      <c r="BA9392" s="4">
        <v>0</v>
      </c>
      <c r="BB9392" s="4">
        <v>0</v>
      </c>
      <c r="BC9392" s="4">
        <v>0</v>
      </c>
      <c r="BD9392" s="3">
        <v>0</v>
      </c>
      <c r="BE9392" s="3">
        <v>0</v>
      </c>
      <c r="BF9392" s="3">
        <v>0</v>
      </c>
      <c r="BG9392" s="3">
        <v>0</v>
      </c>
      <c r="BH9392" s="3">
        <v>0</v>
      </c>
      <c r="BI9392" s="3">
        <v>0</v>
      </c>
      <c r="BJ9392" s="3">
        <v>0</v>
      </c>
      <c r="BK9392" s="3">
        <v>0</v>
      </c>
      <c r="BL9392" s="3">
        <v>0</v>
      </c>
      <c r="BM9392" s="3">
        <v>0</v>
      </c>
      <c r="BN9392" s="3">
        <v>0</v>
      </c>
      <c r="BO9392" s="3">
        <v>0</v>
      </c>
      <c r="BP9392" s="3">
        <v>0</v>
      </c>
      <c r="BQ9392" s="3">
        <v>0</v>
      </c>
      <c r="BR9392" s="3">
        <v>0</v>
      </c>
      <c r="BS9392" s="3">
        <v>0</v>
      </c>
      <c r="BT9392" s="3">
        <v>0</v>
      </c>
      <c r="BU9392" s="3">
        <v>0</v>
      </c>
      <c r="BV9392" s="3">
        <v>0</v>
      </c>
      <c r="BW9392" s="3">
        <v>0</v>
      </c>
      <c r="BX9392" s="3">
        <v>0</v>
      </c>
      <c r="BY9392" s="3">
        <v>0</v>
      </c>
      <c r="BZ9392" s="3">
        <v>0</v>
      </c>
      <c r="CA9392" s="3">
        <v>0</v>
      </c>
      <c r="CB9392" s="3">
        <v>0</v>
      </c>
      <c r="CC9392" s="3">
        <v>0</v>
      </c>
      <c r="CD9392" s="3">
        <v>0</v>
      </c>
      <c r="CE9392" s="3">
        <v>0</v>
      </c>
      <c r="CF9392" s="3">
        <v>0</v>
      </c>
      <c r="CG9392" s="3">
        <v>0</v>
      </c>
      <c r="CH9392" s="3">
        <v>0</v>
      </c>
      <c r="CI9392" s="3">
        <v>0</v>
      </c>
      <c r="CJ9392" s="3">
        <v>0</v>
      </c>
      <c r="CK9392" s="3">
        <v>0</v>
      </c>
      <c r="CL9392" s="3">
        <v>0</v>
      </c>
      <c r="CM9392" s="3">
        <v>0</v>
      </c>
      <c r="CN9392" s="3">
        <v>0</v>
      </c>
      <c r="CO9392" s="3">
        <v>0</v>
      </c>
      <c r="CP9392" s="3">
        <v>0</v>
      </c>
      <c r="CQ9392" s="3">
        <v>0</v>
      </c>
      <c r="CR9392" s="3">
        <v>0</v>
      </c>
      <c r="CS9392" s="2">
        <v>2021</v>
      </c>
    </row>
    <row r="9393" spans="1:97" x14ac:dyDescent="0.25">
      <c r="A9393" s="2">
        <v>57842</v>
      </c>
      <c r="B9393" s="5" t="s">
        <v>8</v>
      </c>
      <c r="C9393" s="2" t="s">
        <v>0</v>
      </c>
      <c r="D9393" s="5" t="s">
        <v>8020</v>
      </c>
      <c r="E9393" s="5" t="s">
        <v>6012</v>
      </c>
      <c r="F9393" s="2">
        <v>40211</v>
      </c>
      <c r="G9393" s="5" t="s">
        <v>7</v>
      </c>
      <c r="H9393" s="5" t="s">
        <v>6</v>
      </c>
      <c r="I9393" s="5" t="s">
        <v>510</v>
      </c>
      <c r="J9393" s="5" t="s">
        <v>1</v>
      </c>
      <c r="K9393" s="2">
        <v>22</v>
      </c>
      <c r="L9393" s="2">
        <v>1</v>
      </c>
      <c r="M9393" s="5" t="s">
        <v>28</v>
      </c>
      <c r="N9393" s="5" t="s">
        <v>97</v>
      </c>
      <c r="O9393" s="5" t="s">
        <v>52</v>
      </c>
      <c r="P9393" s="5" t="s">
        <v>52</v>
      </c>
      <c r="Q9393" s="5" t="s">
        <v>120</v>
      </c>
      <c r="R9393" s="5" t="s">
        <v>227</v>
      </c>
      <c r="S9393" s="5" t="s">
        <v>51</v>
      </c>
      <c r="T9393" s="3">
        <v>0</v>
      </c>
      <c r="U9393" s="3">
        <v>0</v>
      </c>
      <c r="V9393" s="3">
        <v>8557</v>
      </c>
      <c r="W9393" s="3">
        <v>137578</v>
      </c>
      <c r="X9393" s="3">
        <v>3999</v>
      </c>
      <c r="Y9393" s="3">
        <v>133104</v>
      </c>
      <c r="Z9393" s="3">
        <v>113569</v>
      </c>
      <c r="AA9393" s="3">
        <v>128158</v>
      </c>
      <c r="AB9393" s="3">
        <v>19253</v>
      </c>
      <c r="AC9393" s="3">
        <v>39545</v>
      </c>
      <c r="AD9393" s="3">
        <v>0</v>
      </c>
      <c r="AE9393" s="3">
        <v>0</v>
      </c>
      <c r="AF9393" s="3">
        <v>0</v>
      </c>
      <c r="AG9393" s="3">
        <v>0</v>
      </c>
      <c r="AH9393" s="3">
        <v>8557</v>
      </c>
      <c r="AI9393" s="3">
        <v>137578</v>
      </c>
      <c r="AJ9393" s="3">
        <v>3999</v>
      </c>
      <c r="AK9393" s="3">
        <v>133104</v>
      </c>
      <c r="AL9393" s="3">
        <v>113569</v>
      </c>
      <c r="AM9393" s="3">
        <v>128158</v>
      </c>
      <c r="AN9393" s="3">
        <v>19253</v>
      </c>
      <c r="AO9393" s="3">
        <v>39545</v>
      </c>
      <c r="AP9393" s="3">
        <v>0</v>
      </c>
      <c r="AQ9393" s="3">
        <v>0</v>
      </c>
      <c r="AR9393" s="4">
        <v>0</v>
      </c>
      <c r="AS9393" s="4">
        <v>0</v>
      </c>
      <c r="AT9393" s="4">
        <v>1.06</v>
      </c>
      <c r="AU9393" s="4">
        <v>1.06</v>
      </c>
      <c r="AV9393" s="4">
        <v>1.0609999999999999</v>
      </c>
      <c r="AW9393" s="4">
        <v>1.0589999999999999</v>
      </c>
      <c r="AX9393" s="4">
        <v>1.0609999999999999</v>
      </c>
      <c r="AY9393" s="4">
        <v>1.06</v>
      </c>
      <c r="AZ9393" s="4">
        <v>1.0589999999999999</v>
      </c>
      <c r="BA9393" s="4">
        <v>1.0609999999999999</v>
      </c>
      <c r="BB9393" s="4">
        <v>0</v>
      </c>
      <c r="BC9393" s="4">
        <v>0</v>
      </c>
      <c r="BD9393" s="3">
        <v>0</v>
      </c>
      <c r="BE9393" s="3">
        <v>0</v>
      </c>
      <c r="BF9393" s="3">
        <v>9070</v>
      </c>
      <c r="BG9393" s="3">
        <v>145833</v>
      </c>
      <c r="BH9393" s="3">
        <v>4243</v>
      </c>
      <c r="BI9393" s="3">
        <v>140957</v>
      </c>
      <c r="BJ9393" s="3">
        <v>120497</v>
      </c>
      <c r="BK9393" s="3">
        <v>135847</v>
      </c>
      <c r="BL9393" s="3">
        <v>20389</v>
      </c>
      <c r="BM9393" s="3">
        <v>41957</v>
      </c>
      <c r="BN9393" s="3">
        <v>0</v>
      </c>
      <c r="BO9393" s="3">
        <v>0</v>
      </c>
      <c r="BP9393" s="3">
        <v>0</v>
      </c>
      <c r="BQ9393" s="3">
        <v>0</v>
      </c>
      <c r="BR9393" s="3">
        <v>9070</v>
      </c>
      <c r="BS9393" s="3">
        <v>145833</v>
      </c>
      <c r="BT9393" s="3">
        <v>4243</v>
      </c>
      <c r="BU9393" s="3">
        <v>140957</v>
      </c>
      <c r="BV9393" s="3">
        <v>120497</v>
      </c>
      <c r="BW9393" s="3">
        <v>135847</v>
      </c>
      <c r="BX9393" s="3">
        <v>20389</v>
      </c>
      <c r="BY9393" s="3">
        <v>41957</v>
      </c>
      <c r="BZ9393" s="3">
        <v>0</v>
      </c>
      <c r="CA9393" s="3">
        <v>0</v>
      </c>
      <c r="CB9393" s="3">
        <v>0</v>
      </c>
      <c r="CC9393" s="3">
        <v>0</v>
      </c>
      <c r="CD9393" s="3">
        <v>0</v>
      </c>
      <c r="CE9393" s="3">
        <v>13995</v>
      </c>
      <c r="CF9393" s="3">
        <v>19</v>
      </c>
      <c r="CG9393" s="3">
        <v>12361</v>
      </c>
      <c r="CH9393" s="3">
        <v>10353</v>
      </c>
      <c r="CI9393" s="3">
        <v>11780</v>
      </c>
      <c r="CJ9393" s="3">
        <v>1534</v>
      </c>
      <c r="CK9393" s="3">
        <v>3536</v>
      </c>
      <c r="CL9393" s="3">
        <v>0</v>
      </c>
      <c r="CM9393" s="3">
        <v>0</v>
      </c>
      <c r="CN9393" s="3">
        <v>583763</v>
      </c>
      <c r="CO9393" s="3">
        <v>583763</v>
      </c>
      <c r="CP9393" s="3">
        <v>618793</v>
      </c>
      <c r="CQ9393" s="3">
        <v>618793</v>
      </c>
      <c r="CR9393" s="3">
        <v>53578</v>
      </c>
      <c r="CS9393" s="2">
        <v>2021</v>
      </c>
    </row>
    <row r="9394" spans="1:97" x14ac:dyDescent="0.25">
      <c r="A9394" s="2">
        <v>57842</v>
      </c>
      <c r="B9394" s="5" t="s">
        <v>8</v>
      </c>
      <c r="C9394" s="2" t="s">
        <v>0</v>
      </c>
      <c r="D9394" s="5" t="s">
        <v>8020</v>
      </c>
      <c r="E9394" s="5" t="s">
        <v>6012</v>
      </c>
      <c r="F9394" s="2">
        <v>40211</v>
      </c>
      <c r="G9394" s="5" t="s">
        <v>7</v>
      </c>
      <c r="H9394" s="5" t="s">
        <v>6</v>
      </c>
      <c r="I9394" s="5" t="s">
        <v>510</v>
      </c>
      <c r="J9394" s="5" t="s">
        <v>1</v>
      </c>
      <c r="K9394" s="2">
        <v>22</v>
      </c>
      <c r="L9394" s="2">
        <v>1</v>
      </c>
      <c r="M9394" s="5" t="s">
        <v>28</v>
      </c>
      <c r="N9394" s="5" t="s">
        <v>97</v>
      </c>
      <c r="O9394" s="5" t="s">
        <v>37</v>
      </c>
      <c r="P9394" s="5" t="s">
        <v>37</v>
      </c>
      <c r="Q9394" s="5" t="s">
        <v>120</v>
      </c>
      <c r="R9394" s="5" t="s">
        <v>227</v>
      </c>
      <c r="S9394" s="5" t="s">
        <v>1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0</v>
      </c>
      <c r="AD9394" s="3">
        <v>0</v>
      </c>
      <c r="AE9394" s="3">
        <v>0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0</v>
      </c>
      <c r="BB9394" s="4">
        <v>0</v>
      </c>
      <c r="BC9394" s="4">
        <v>0</v>
      </c>
      <c r="BD9394" s="3">
        <v>0</v>
      </c>
      <c r="BE9394" s="3">
        <v>0</v>
      </c>
      <c r="BF9394" s="3">
        <v>0</v>
      </c>
      <c r="BG9394" s="3">
        <v>0</v>
      </c>
      <c r="BH9394" s="3">
        <v>0</v>
      </c>
      <c r="BI9394" s="3">
        <v>0</v>
      </c>
      <c r="BJ9394" s="3">
        <v>0</v>
      </c>
      <c r="BK9394" s="3">
        <v>0</v>
      </c>
      <c r="BL9394" s="3">
        <v>0</v>
      </c>
      <c r="BM9394" s="3">
        <v>0</v>
      </c>
      <c r="BN9394" s="3">
        <v>0</v>
      </c>
      <c r="BO9394" s="3">
        <v>0</v>
      </c>
      <c r="BP9394" s="3">
        <v>0</v>
      </c>
      <c r="BQ9394" s="3">
        <v>0</v>
      </c>
      <c r="BR9394" s="3">
        <v>0</v>
      </c>
      <c r="BS9394" s="3">
        <v>0</v>
      </c>
      <c r="BT9394" s="3">
        <v>0</v>
      </c>
      <c r="BU9394" s="3">
        <v>0</v>
      </c>
      <c r="BV9394" s="3">
        <v>0</v>
      </c>
      <c r="BW9394" s="3">
        <v>0</v>
      </c>
      <c r="BX9394" s="3">
        <v>0</v>
      </c>
      <c r="BY9394" s="3">
        <v>0</v>
      </c>
      <c r="BZ9394" s="3">
        <v>0</v>
      </c>
      <c r="CA9394" s="3">
        <v>0</v>
      </c>
      <c r="CB9394" s="3">
        <v>0</v>
      </c>
      <c r="CC9394" s="3">
        <v>0</v>
      </c>
      <c r="CD9394" s="3">
        <v>0</v>
      </c>
      <c r="CE9394" s="3">
        <v>0</v>
      </c>
      <c r="CF9394" s="3">
        <v>0</v>
      </c>
      <c r="CG9394" s="3">
        <v>0</v>
      </c>
      <c r="CH9394" s="3">
        <v>0</v>
      </c>
      <c r="CI9394" s="3">
        <v>0</v>
      </c>
      <c r="CJ9394" s="3">
        <v>0</v>
      </c>
      <c r="CK9394" s="3">
        <v>0</v>
      </c>
      <c r="CL9394" s="3">
        <v>0</v>
      </c>
      <c r="CM9394" s="3">
        <v>0</v>
      </c>
      <c r="CN9394" s="3">
        <v>0</v>
      </c>
      <c r="CO9394" s="3">
        <v>0</v>
      </c>
      <c r="CP9394" s="3">
        <v>0</v>
      </c>
      <c r="CQ9394" s="3">
        <v>0</v>
      </c>
      <c r="CR9394" s="3">
        <v>0</v>
      </c>
      <c r="CS9394" s="2">
        <v>2021</v>
      </c>
    </row>
    <row r="9395" spans="1:97" x14ac:dyDescent="0.25">
      <c r="A9395" s="2">
        <v>57842</v>
      </c>
      <c r="B9395" s="5" t="s">
        <v>8</v>
      </c>
      <c r="C9395" s="2" t="s">
        <v>0</v>
      </c>
      <c r="D9395" s="5" t="s">
        <v>8020</v>
      </c>
      <c r="E9395" s="5" t="s">
        <v>6012</v>
      </c>
      <c r="F9395" s="2">
        <v>40211</v>
      </c>
      <c r="G9395" s="5" t="s">
        <v>7</v>
      </c>
      <c r="H9395" s="5" t="s">
        <v>6</v>
      </c>
      <c r="I9395" s="5" t="s">
        <v>510</v>
      </c>
      <c r="J9395" s="5" t="s">
        <v>1</v>
      </c>
      <c r="K9395" s="2">
        <v>22</v>
      </c>
      <c r="L9395" s="2">
        <v>1</v>
      </c>
      <c r="M9395" s="5" t="s">
        <v>28</v>
      </c>
      <c r="N9395" s="5" t="s">
        <v>97</v>
      </c>
      <c r="O9395" s="5" t="s">
        <v>48</v>
      </c>
      <c r="P9395" s="5" t="s">
        <v>48</v>
      </c>
      <c r="Q9395" s="5" t="s">
        <v>120</v>
      </c>
      <c r="R9395" s="5" t="s">
        <v>227</v>
      </c>
      <c r="S9395" s="5" t="s">
        <v>21</v>
      </c>
      <c r="T9395" s="3">
        <v>0</v>
      </c>
      <c r="U9395" s="3">
        <v>0</v>
      </c>
      <c r="V9395" s="3" t="s">
        <v>0</v>
      </c>
      <c r="W9395" s="3" t="s">
        <v>0</v>
      </c>
      <c r="X9395" s="3" t="s">
        <v>0</v>
      </c>
      <c r="Y9395" s="3" t="s">
        <v>0</v>
      </c>
      <c r="Z9395" s="3" t="s">
        <v>0</v>
      </c>
      <c r="AA9395" s="3" t="s">
        <v>0</v>
      </c>
      <c r="AB9395" s="3" t="s">
        <v>0</v>
      </c>
      <c r="AC9395" s="3" t="s">
        <v>0</v>
      </c>
      <c r="AD9395" s="3">
        <v>0</v>
      </c>
      <c r="AE9395" s="3">
        <v>0</v>
      </c>
      <c r="AF9395" s="3">
        <v>0</v>
      </c>
      <c r="AG9395" s="3">
        <v>0</v>
      </c>
      <c r="AH9395" s="3" t="s">
        <v>0</v>
      </c>
      <c r="AI9395" s="3" t="s">
        <v>0</v>
      </c>
      <c r="AJ9395" s="3" t="s">
        <v>0</v>
      </c>
      <c r="AK9395" s="3" t="s">
        <v>0</v>
      </c>
      <c r="AL9395" s="3" t="s">
        <v>0</v>
      </c>
      <c r="AM9395" s="3" t="s">
        <v>0</v>
      </c>
      <c r="AN9395" s="3" t="s">
        <v>0</v>
      </c>
      <c r="AO9395" s="3" t="s">
        <v>0</v>
      </c>
      <c r="AP9395" s="3">
        <v>0</v>
      </c>
      <c r="AQ9395" s="3">
        <v>0</v>
      </c>
      <c r="AR9395" s="4">
        <v>0</v>
      </c>
      <c r="AS9395" s="4">
        <v>0</v>
      </c>
      <c r="AT9395" s="4" t="s">
        <v>0</v>
      </c>
      <c r="AU9395" s="4" t="s">
        <v>0</v>
      </c>
      <c r="AV9395" s="4" t="s">
        <v>0</v>
      </c>
      <c r="AW9395" s="4" t="s">
        <v>0</v>
      </c>
      <c r="AX9395" s="4" t="s">
        <v>0</v>
      </c>
      <c r="AY9395" s="4" t="s">
        <v>0</v>
      </c>
      <c r="AZ9395" s="4" t="s">
        <v>0</v>
      </c>
      <c r="BA9395" s="4" t="s">
        <v>0</v>
      </c>
      <c r="BB9395" s="4">
        <v>0</v>
      </c>
      <c r="BC9395" s="4">
        <v>0</v>
      </c>
      <c r="BD9395" s="3">
        <v>0</v>
      </c>
      <c r="BE9395" s="3">
        <v>0</v>
      </c>
      <c r="BF9395" s="3" t="s">
        <v>0</v>
      </c>
      <c r="BG9395" s="3" t="s">
        <v>0</v>
      </c>
      <c r="BH9395" s="3" t="s">
        <v>0</v>
      </c>
      <c r="BI9395" s="3" t="s">
        <v>0</v>
      </c>
      <c r="BJ9395" s="3" t="s">
        <v>0</v>
      </c>
      <c r="BK9395" s="3" t="s">
        <v>0</v>
      </c>
      <c r="BL9395" s="3" t="s">
        <v>0</v>
      </c>
      <c r="BM9395" s="3" t="s">
        <v>0</v>
      </c>
      <c r="BN9395" s="3">
        <v>0</v>
      </c>
      <c r="BO9395" s="3">
        <v>0</v>
      </c>
      <c r="BP9395" s="3">
        <v>0</v>
      </c>
      <c r="BQ9395" s="3">
        <v>0</v>
      </c>
      <c r="BR9395" s="3" t="s">
        <v>0</v>
      </c>
      <c r="BS9395" s="3" t="s">
        <v>0</v>
      </c>
      <c r="BT9395" s="3" t="s">
        <v>0</v>
      </c>
      <c r="BU9395" s="3" t="s">
        <v>0</v>
      </c>
      <c r="BV9395" s="3" t="s">
        <v>0</v>
      </c>
      <c r="BW9395" s="3" t="s">
        <v>0</v>
      </c>
      <c r="BX9395" s="3" t="s">
        <v>0</v>
      </c>
      <c r="BY9395" s="3" t="s">
        <v>0</v>
      </c>
      <c r="BZ9395" s="3">
        <v>0</v>
      </c>
      <c r="CA9395" s="3">
        <v>0</v>
      </c>
      <c r="CB9395" s="3">
        <v>0</v>
      </c>
      <c r="CC9395" s="3">
        <v>0</v>
      </c>
      <c r="CD9395" s="3" t="s">
        <v>0</v>
      </c>
      <c r="CE9395" s="3" t="s">
        <v>0</v>
      </c>
      <c r="CF9395" s="3" t="s">
        <v>0</v>
      </c>
      <c r="CG9395" s="3" t="s">
        <v>0</v>
      </c>
      <c r="CH9395" s="3" t="s">
        <v>0</v>
      </c>
      <c r="CI9395" s="3" t="s">
        <v>0</v>
      </c>
      <c r="CJ9395" s="3" t="s">
        <v>0</v>
      </c>
      <c r="CK9395" s="3" t="s">
        <v>0</v>
      </c>
      <c r="CL9395" s="3">
        <v>0</v>
      </c>
      <c r="CM9395" s="3">
        <v>0</v>
      </c>
      <c r="CN9395" s="3">
        <v>0</v>
      </c>
      <c r="CO9395" s="3">
        <v>0</v>
      </c>
      <c r="CP9395" s="3">
        <v>0</v>
      </c>
      <c r="CQ9395" s="3">
        <v>0</v>
      </c>
      <c r="CR9395" s="3">
        <v>0</v>
      </c>
      <c r="CS9395" s="2">
        <v>2021</v>
      </c>
    </row>
    <row r="9396" spans="1:97" x14ac:dyDescent="0.25">
      <c r="A9396" s="2">
        <v>57842</v>
      </c>
      <c r="B9396" s="5" t="s">
        <v>8</v>
      </c>
      <c r="C9396" s="2" t="s">
        <v>0</v>
      </c>
      <c r="D9396" s="5" t="s">
        <v>8020</v>
      </c>
      <c r="E9396" s="5" t="s">
        <v>6012</v>
      </c>
      <c r="F9396" s="2">
        <v>40211</v>
      </c>
      <c r="G9396" s="5" t="s">
        <v>7</v>
      </c>
      <c r="H9396" s="5" t="s">
        <v>6</v>
      </c>
      <c r="I9396" s="5" t="s">
        <v>510</v>
      </c>
      <c r="J9396" s="5" t="s">
        <v>1</v>
      </c>
      <c r="K9396" s="2">
        <v>22</v>
      </c>
      <c r="L9396" s="2">
        <v>1</v>
      </c>
      <c r="M9396" s="5" t="s">
        <v>28</v>
      </c>
      <c r="N9396" s="5" t="s">
        <v>97</v>
      </c>
      <c r="O9396" s="5" t="s">
        <v>8019</v>
      </c>
      <c r="P9396" s="5" t="s">
        <v>48</v>
      </c>
      <c r="Q9396" s="5" t="s">
        <v>120</v>
      </c>
      <c r="R9396" s="5" t="s">
        <v>227</v>
      </c>
      <c r="S9396" s="5" t="s">
        <v>51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0</v>
      </c>
      <c r="BE9396" s="3">
        <v>0</v>
      </c>
      <c r="BF9396" s="3">
        <v>0</v>
      </c>
      <c r="BG9396" s="3">
        <v>0</v>
      </c>
      <c r="BH9396" s="3">
        <v>0</v>
      </c>
      <c r="BI9396" s="3">
        <v>0</v>
      </c>
      <c r="BJ9396" s="3">
        <v>0</v>
      </c>
      <c r="BK9396" s="3">
        <v>0</v>
      </c>
      <c r="BL9396" s="3">
        <v>0</v>
      </c>
      <c r="BM9396" s="3">
        <v>0</v>
      </c>
      <c r="BN9396" s="3">
        <v>0</v>
      </c>
      <c r="BO9396" s="3">
        <v>0</v>
      </c>
      <c r="BP9396" s="3">
        <v>0</v>
      </c>
      <c r="BQ9396" s="3">
        <v>0</v>
      </c>
      <c r="BR9396" s="3">
        <v>0</v>
      </c>
      <c r="BS9396" s="3">
        <v>0</v>
      </c>
      <c r="BT9396" s="3">
        <v>0</v>
      </c>
      <c r="BU9396" s="3">
        <v>0</v>
      </c>
      <c r="BV9396" s="3">
        <v>0</v>
      </c>
      <c r="BW9396" s="3">
        <v>0</v>
      </c>
      <c r="BX9396" s="3">
        <v>0</v>
      </c>
      <c r="BY9396" s="3">
        <v>0</v>
      </c>
      <c r="BZ9396" s="3">
        <v>0</v>
      </c>
      <c r="CA9396" s="3">
        <v>0</v>
      </c>
      <c r="CB9396" s="3">
        <v>0</v>
      </c>
      <c r="CC9396" s="3">
        <v>0</v>
      </c>
      <c r="CD9396" s="3">
        <v>0</v>
      </c>
      <c r="CE9396" s="3">
        <v>0</v>
      </c>
      <c r="CF9396" s="3">
        <v>0</v>
      </c>
      <c r="CG9396" s="3">
        <v>0</v>
      </c>
      <c r="CH9396" s="3">
        <v>0</v>
      </c>
      <c r="CI9396" s="3">
        <v>0</v>
      </c>
      <c r="CJ9396" s="3">
        <v>0</v>
      </c>
      <c r="CK9396" s="3">
        <v>0</v>
      </c>
      <c r="CL9396" s="3">
        <v>0</v>
      </c>
      <c r="CM9396" s="3">
        <v>0</v>
      </c>
      <c r="CN9396" s="3">
        <v>0</v>
      </c>
      <c r="CO9396" s="3">
        <v>0</v>
      </c>
      <c r="CP9396" s="3">
        <v>0</v>
      </c>
      <c r="CQ9396" s="3">
        <v>0</v>
      </c>
      <c r="CR9396" s="3">
        <v>0</v>
      </c>
      <c r="CS9396" s="2">
        <v>2021</v>
      </c>
    </row>
    <row r="9397" spans="1:97" x14ac:dyDescent="0.25">
      <c r="A9397" s="2">
        <v>57844</v>
      </c>
      <c r="B9397" s="5" t="s">
        <v>8</v>
      </c>
      <c r="C9397" s="2" t="s">
        <v>0</v>
      </c>
      <c r="D9397" s="5" t="s">
        <v>8018</v>
      </c>
      <c r="E9397" s="5" t="s">
        <v>3247</v>
      </c>
      <c r="F9397" s="2">
        <v>9417</v>
      </c>
      <c r="G9397" s="5" t="s">
        <v>68</v>
      </c>
      <c r="H9397" s="5" t="s">
        <v>9</v>
      </c>
      <c r="I9397" s="5" t="s">
        <v>514</v>
      </c>
      <c r="J9397" s="5" t="s">
        <v>1</v>
      </c>
      <c r="K9397" s="2">
        <v>22</v>
      </c>
      <c r="L9397" s="2">
        <v>1</v>
      </c>
      <c r="M9397" s="5" t="s">
        <v>28</v>
      </c>
      <c r="N9397" s="5" t="s">
        <v>4</v>
      </c>
      <c r="O9397" s="5" t="s">
        <v>3</v>
      </c>
      <c r="P9397" s="5" t="s">
        <v>3</v>
      </c>
      <c r="Q9397" s="5" t="s">
        <v>120</v>
      </c>
      <c r="R9397" s="5" t="s">
        <v>110</v>
      </c>
      <c r="S9397" s="5" t="s">
        <v>1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4">
        <v>0</v>
      </c>
      <c r="AS9397" s="4">
        <v>0</v>
      </c>
      <c r="AT9397" s="4">
        <v>0</v>
      </c>
      <c r="AU9397" s="4">
        <v>0</v>
      </c>
      <c r="AV9397" s="4">
        <v>0</v>
      </c>
      <c r="AW9397" s="4">
        <v>0</v>
      </c>
      <c r="AX9397" s="4">
        <v>0</v>
      </c>
      <c r="AY9397" s="4">
        <v>0</v>
      </c>
      <c r="AZ9397" s="4">
        <v>0</v>
      </c>
      <c r="BA9397" s="4">
        <v>0</v>
      </c>
      <c r="BB9397" s="4">
        <v>0</v>
      </c>
      <c r="BC9397" s="4">
        <v>0</v>
      </c>
      <c r="BD9397" s="3">
        <v>157464</v>
      </c>
      <c r="BE9397" s="3">
        <v>134174</v>
      </c>
      <c r="BF9397" s="3">
        <v>192109</v>
      </c>
      <c r="BG9397" s="3">
        <v>184705</v>
      </c>
      <c r="BH9397" s="3">
        <v>166053</v>
      </c>
      <c r="BI9397" s="3">
        <v>113095</v>
      </c>
      <c r="BJ9397" s="3">
        <v>78920</v>
      </c>
      <c r="BK9397" s="3">
        <v>109045</v>
      </c>
      <c r="BL9397" s="3">
        <v>137121</v>
      </c>
      <c r="BM9397" s="3">
        <v>153844</v>
      </c>
      <c r="BN9397" s="3">
        <v>205405</v>
      </c>
      <c r="BO9397" s="3">
        <v>191281</v>
      </c>
      <c r="BP9397" s="3">
        <v>157464</v>
      </c>
      <c r="BQ9397" s="3">
        <v>134174</v>
      </c>
      <c r="BR9397" s="3">
        <v>192109</v>
      </c>
      <c r="BS9397" s="3">
        <v>184705</v>
      </c>
      <c r="BT9397" s="3">
        <v>166053</v>
      </c>
      <c r="BU9397" s="3">
        <v>113095</v>
      </c>
      <c r="BV9397" s="3">
        <v>78920</v>
      </c>
      <c r="BW9397" s="3">
        <v>109045</v>
      </c>
      <c r="BX9397" s="3">
        <v>137121</v>
      </c>
      <c r="BY9397" s="3">
        <v>153844</v>
      </c>
      <c r="BZ9397" s="3">
        <v>205405</v>
      </c>
      <c r="CA9397" s="3">
        <v>191281</v>
      </c>
      <c r="CB9397" s="3">
        <v>17804.613000000001</v>
      </c>
      <c r="CC9397" s="3">
        <v>15171.218999999999</v>
      </c>
      <c r="CD9397" s="3">
        <v>21722</v>
      </c>
      <c r="CE9397" s="3">
        <v>20884.764999999999</v>
      </c>
      <c r="CF9397" s="3">
        <v>18775.826000000001</v>
      </c>
      <c r="CG9397" s="3">
        <v>12787.778</v>
      </c>
      <c r="CH9397" s="3">
        <v>8923.5529999999999</v>
      </c>
      <c r="CI9397" s="3">
        <v>12329.808000000001</v>
      </c>
      <c r="CJ9397" s="3">
        <v>15504.446</v>
      </c>
      <c r="CK9397" s="3">
        <v>17395.304</v>
      </c>
      <c r="CL9397" s="3">
        <v>23225.379000000001</v>
      </c>
      <c r="CM9397" s="3">
        <v>21628.309000000001</v>
      </c>
      <c r="CN9397" s="3">
        <v>0</v>
      </c>
      <c r="CO9397" s="3">
        <v>0</v>
      </c>
      <c r="CP9397" s="3">
        <v>1823216</v>
      </c>
      <c r="CQ9397" s="3">
        <v>1823216</v>
      </c>
      <c r="CR9397" s="3">
        <v>206153</v>
      </c>
      <c r="CS9397" s="2">
        <v>2021</v>
      </c>
    </row>
    <row r="9398" spans="1:97" x14ac:dyDescent="0.25">
      <c r="A9398" s="2">
        <v>57845</v>
      </c>
      <c r="B9398" s="5" t="s">
        <v>8</v>
      </c>
      <c r="C9398" s="2" t="s">
        <v>0</v>
      </c>
      <c r="D9398" s="5" t="s">
        <v>8017</v>
      </c>
      <c r="E9398" s="5" t="s">
        <v>8017</v>
      </c>
      <c r="F9398" s="2">
        <v>57173</v>
      </c>
      <c r="G9398" s="5" t="s">
        <v>82</v>
      </c>
      <c r="H9398" s="5" t="s">
        <v>15</v>
      </c>
      <c r="I9398" s="5" t="s">
        <v>510</v>
      </c>
      <c r="J9398" s="5" t="s">
        <v>1</v>
      </c>
      <c r="K9398" s="2">
        <v>22</v>
      </c>
      <c r="L9398" s="2">
        <v>2</v>
      </c>
      <c r="M9398" s="5" t="s">
        <v>5</v>
      </c>
      <c r="N9398" s="5" t="s">
        <v>89</v>
      </c>
      <c r="O9398" s="5" t="s">
        <v>66</v>
      </c>
      <c r="P9398" s="5" t="s">
        <v>64</v>
      </c>
      <c r="Q9398" s="5" t="s">
        <v>141</v>
      </c>
      <c r="R9398" s="5" t="s">
        <v>110</v>
      </c>
      <c r="S9398" s="5" t="s">
        <v>51</v>
      </c>
      <c r="T9398" s="3">
        <v>26741</v>
      </c>
      <c r="U9398" s="3">
        <v>20147</v>
      </c>
      <c r="V9398" s="3">
        <v>26467</v>
      </c>
      <c r="W9398" s="3">
        <v>24937</v>
      </c>
      <c r="X9398" s="3">
        <v>21517</v>
      </c>
      <c r="Y9398" s="3">
        <v>22939</v>
      </c>
      <c r="Z9398" s="3">
        <v>21129</v>
      </c>
      <c r="AA9398" s="3">
        <v>24606</v>
      </c>
      <c r="AB9398" s="3">
        <v>23594</v>
      </c>
      <c r="AC9398" s="3" t="s">
        <v>0</v>
      </c>
      <c r="AD9398" s="3" t="s">
        <v>0</v>
      </c>
      <c r="AE9398" s="3" t="s">
        <v>0</v>
      </c>
      <c r="AF9398" s="3">
        <v>26741</v>
      </c>
      <c r="AG9398" s="3">
        <v>20147</v>
      </c>
      <c r="AH9398" s="3">
        <v>26467</v>
      </c>
      <c r="AI9398" s="3">
        <v>24937</v>
      </c>
      <c r="AJ9398" s="3">
        <v>21517</v>
      </c>
      <c r="AK9398" s="3">
        <v>22939</v>
      </c>
      <c r="AL9398" s="3">
        <v>21129</v>
      </c>
      <c r="AM9398" s="3">
        <v>24606</v>
      </c>
      <c r="AN9398" s="3">
        <v>23594</v>
      </c>
      <c r="AO9398" s="3" t="s">
        <v>0</v>
      </c>
      <c r="AP9398" s="3" t="s">
        <v>0</v>
      </c>
      <c r="AQ9398" s="3" t="s">
        <v>0</v>
      </c>
      <c r="AR9398" s="4">
        <v>0.49099999999999999</v>
      </c>
      <c r="AS9398" s="4">
        <v>0.49099999999999999</v>
      </c>
      <c r="AT9398" s="4">
        <v>0.49099999999999999</v>
      </c>
      <c r="AU9398" s="4">
        <v>0.49099999999999999</v>
      </c>
      <c r="AV9398" s="4">
        <v>0.49099999999999999</v>
      </c>
      <c r="AW9398" s="4">
        <v>0.49099999999999999</v>
      </c>
      <c r="AX9398" s="4">
        <v>0.49099999999999999</v>
      </c>
      <c r="AY9398" s="4">
        <v>0.49099999999999999</v>
      </c>
      <c r="AZ9398" s="4">
        <v>0.49099999999999999</v>
      </c>
      <c r="BA9398" s="4" t="s">
        <v>0</v>
      </c>
      <c r="BB9398" s="4" t="s">
        <v>0</v>
      </c>
      <c r="BC9398" s="4" t="s">
        <v>0</v>
      </c>
      <c r="BD9398" s="3">
        <v>13130</v>
      </c>
      <c r="BE9398" s="3">
        <v>9892</v>
      </c>
      <c r="BF9398" s="3">
        <v>12995</v>
      </c>
      <c r="BG9398" s="3">
        <v>12244</v>
      </c>
      <c r="BH9398" s="3">
        <v>10565</v>
      </c>
      <c r="BI9398" s="3">
        <v>11263</v>
      </c>
      <c r="BJ9398" s="3">
        <v>10374</v>
      </c>
      <c r="BK9398" s="3">
        <v>12082</v>
      </c>
      <c r="BL9398" s="3">
        <v>11585</v>
      </c>
      <c r="BM9398" s="3" t="s">
        <v>0</v>
      </c>
      <c r="BN9398" s="3" t="s">
        <v>0</v>
      </c>
      <c r="BO9398" s="3" t="s">
        <v>0</v>
      </c>
      <c r="BP9398" s="3">
        <v>13130</v>
      </c>
      <c r="BQ9398" s="3">
        <v>9892</v>
      </c>
      <c r="BR9398" s="3">
        <v>12995</v>
      </c>
      <c r="BS9398" s="3">
        <v>12244</v>
      </c>
      <c r="BT9398" s="3">
        <v>10565</v>
      </c>
      <c r="BU9398" s="3">
        <v>11263</v>
      </c>
      <c r="BV9398" s="3">
        <v>10374</v>
      </c>
      <c r="BW9398" s="3">
        <v>12082</v>
      </c>
      <c r="BX9398" s="3">
        <v>11585</v>
      </c>
      <c r="BY9398" s="3" t="s">
        <v>0</v>
      </c>
      <c r="BZ9398" s="3" t="s">
        <v>0</v>
      </c>
      <c r="CA9398" s="3" t="s">
        <v>0</v>
      </c>
      <c r="CB9398" s="3">
        <v>965.94100000000003</v>
      </c>
      <c r="CC9398" s="3">
        <v>727.80100000000004</v>
      </c>
      <c r="CD9398" s="3">
        <v>956.08900000000006</v>
      </c>
      <c r="CE9398" s="3">
        <v>900.81399999999996</v>
      </c>
      <c r="CF9398" s="3">
        <v>777.26900000000001</v>
      </c>
      <c r="CG9398" s="3">
        <v>828.65700000000004</v>
      </c>
      <c r="CH9398" s="3">
        <v>763.25599999999997</v>
      </c>
      <c r="CI9398" s="3">
        <v>888.86199999999997</v>
      </c>
      <c r="CJ9398" s="3">
        <v>852.31100000000004</v>
      </c>
      <c r="CK9398" s="3" t="s">
        <v>0</v>
      </c>
      <c r="CL9398" s="3" t="s">
        <v>0</v>
      </c>
      <c r="CM9398" s="3" t="s">
        <v>0</v>
      </c>
      <c r="CN9398" s="3">
        <v>212077</v>
      </c>
      <c r="CO9398" s="3">
        <v>212077</v>
      </c>
      <c r="CP9398" s="3">
        <v>104130</v>
      </c>
      <c r="CQ9398" s="3">
        <v>104130</v>
      </c>
      <c r="CR9398" s="3">
        <v>7661</v>
      </c>
      <c r="CS9398" s="2">
        <v>2021</v>
      </c>
    </row>
    <row r="9399" spans="1:97" x14ac:dyDescent="0.25">
      <c r="A9399" s="2">
        <v>57848</v>
      </c>
      <c r="B9399" s="5" t="s">
        <v>8</v>
      </c>
      <c r="C9399" s="2" t="s">
        <v>0</v>
      </c>
      <c r="D9399" s="5" t="s">
        <v>8016</v>
      </c>
      <c r="E9399" s="5" t="s">
        <v>290</v>
      </c>
      <c r="F9399" s="2">
        <v>61944</v>
      </c>
      <c r="G9399" s="5" t="s">
        <v>82</v>
      </c>
      <c r="H9399" s="5" t="s">
        <v>15</v>
      </c>
      <c r="I9399" s="5" t="s">
        <v>510</v>
      </c>
      <c r="J9399" s="5" t="s">
        <v>1</v>
      </c>
      <c r="K9399" s="2">
        <v>22</v>
      </c>
      <c r="L9399" s="2">
        <v>2</v>
      </c>
      <c r="M9399" s="5" t="s">
        <v>5</v>
      </c>
      <c r="N9399" s="5" t="s">
        <v>74</v>
      </c>
      <c r="O9399" s="5" t="s">
        <v>73</v>
      </c>
      <c r="P9399" s="5" t="s">
        <v>73</v>
      </c>
      <c r="Q9399" s="5" t="s">
        <v>141</v>
      </c>
      <c r="R9399" s="5" t="s">
        <v>110</v>
      </c>
      <c r="S9399" s="5" t="s">
        <v>1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275</v>
      </c>
      <c r="BE9399" s="3">
        <v>164</v>
      </c>
      <c r="BF9399" s="3">
        <v>538</v>
      </c>
      <c r="BG9399" s="3">
        <v>530</v>
      </c>
      <c r="BH9399" s="3">
        <v>600</v>
      </c>
      <c r="BI9399" s="3">
        <v>597</v>
      </c>
      <c r="BJ9399" s="3">
        <v>574</v>
      </c>
      <c r="BK9399" s="3">
        <v>502</v>
      </c>
      <c r="BL9399" s="3">
        <v>453</v>
      </c>
      <c r="BM9399" s="3">
        <v>363</v>
      </c>
      <c r="BN9399" s="3">
        <v>314</v>
      </c>
      <c r="BO9399" s="3">
        <v>282</v>
      </c>
      <c r="BP9399" s="3">
        <v>275</v>
      </c>
      <c r="BQ9399" s="3">
        <v>164</v>
      </c>
      <c r="BR9399" s="3">
        <v>538</v>
      </c>
      <c r="BS9399" s="3">
        <v>530</v>
      </c>
      <c r="BT9399" s="3">
        <v>600</v>
      </c>
      <c r="BU9399" s="3">
        <v>597</v>
      </c>
      <c r="BV9399" s="3">
        <v>574</v>
      </c>
      <c r="BW9399" s="3">
        <v>502</v>
      </c>
      <c r="BX9399" s="3">
        <v>453</v>
      </c>
      <c r="BY9399" s="3">
        <v>363</v>
      </c>
      <c r="BZ9399" s="3">
        <v>314</v>
      </c>
      <c r="CA9399" s="3">
        <v>282</v>
      </c>
      <c r="CB9399" s="3">
        <v>31.126999999999999</v>
      </c>
      <c r="CC9399" s="3">
        <v>18.536999999999999</v>
      </c>
      <c r="CD9399" s="3">
        <v>60.780999999999999</v>
      </c>
      <c r="CE9399" s="3">
        <v>59.936</v>
      </c>
      <c r="CF9399" s="3">
        <v>67.795000000000002</v>
      </c>
      <c r="CG9399" s="3">
        <v>67.513999999999996</v>
      </c>
      <c r="CH9399" s="3">
        <v>64.866</v>
      </c>
      <c r="CI9399" s="3">
        <v>56.738</v>
      </c>
      <c r="CJ9399" s="3">
        <v>51.259</v>
      </c>
      <c r="CK9399" s="3">
        <v>41.073999999999998</v>
      </c>
      <c r="CL9399" s="3">
        <v>35.511000000000003</v>
      </c>
      <c r="CM9399" s="3">
        <v>31.861999999999998</v>
      </c>
      <c r="CN9399" s="3">
        <v>0</v>
      </c>
      <c r="CO9399" s="3">
        <v>0</v>
      </c>
      <c r="CP9399" s="3">
        <v>5192</v>
      </c>
      <c r="CQ9399" s="3">
        <v>5192</v>
      </c>
      <c r="CR9399" s="3">
        <v>587</v>
      </c>
      <c r="CS9399" s="2">
        <v>2021</v>
      </c>
    </row>
    <row r="9400" spans="1:97" x14ac:dyDescent="0.25">
      <c r="A9400" s="2">
        <v>57849</v>
      </c>
      <c r="B9400" s="5" t="s">
        <v>8</v>
      </c>
      <c r="C9400" s="2" t="s">
        <v>0</v>
      </c>
      <c r="D9400" s="5" t="s">
        <v>8015</v>
      </c>
      <c r="E9400" s="5" t="s">
        <v>8013</v>
      </c>
      <c r="F9400" s="2">
        <v>57177</v>
      </c>
      <c r="G9400" s="5" t="s">
        <v>57</v>
      </c>
      <c r="H9400" s="5" t="s">
        <v>56</v>
      </c>
      <c r="I9400" s="5" t="s">
        <v>499</v>
      </c>
      <c r="J9400" s="5" t="s">
        <v>1</v>
      </c>
      <c r="K9400" s="2">
        <v>22</v>
      </c>
      <c r="L9400" s="2">
        <v>2</v>
      </c>
      <c r="M9400" s="5" t="s">
        <v>5</v>
      </c>
      <c r="N9400" s="5" t="s">
        <v>74</v>
      </c>
      <c r="O9400" s="5" t="s">
        <v>73</v>
      </c>
      <c r="P9400" s="5" t="s">
        <v>73</v>
      </c>
      <c r="Q9400" s="5" t="s">
        <v>219</v>
      </c>
      <c r="R9400" s="5" t="s">
        <v>110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2199</v>
      </c>
      <c r="BE9400" s="3">
        <v>2881</v>
      </c>
      <c r="BF9400" s="3">
        <v>3719</v>
      </c>
      <c r="BG9400" s="3">
        <v>4656</v>
      </c>
      <c r="BH9400" s="3">
        <v>5075</v>
      </c>
      <c r="BI9400" s="3">
        <v>4930</v>
      </c>
      <c r="BJ9400" s="3">
        <v>4722</v>
      </c>
      <c r="BK9400" s="3">
        <v>4644</v>
      </c>
      <c r="BL9400" s="3">
        <v>4004</v>
      </c>
      <c r="BM9400" s="3">
        <v>3333</v>
      </c>
      <c r="BN9400" s="3">
        <v>2652</v>
      </c>
      <c r="BO9400" s="3">
        <v>1812</v>
      </c>
      <c r="BP9400" s="3">
        <v>2199</v>
      </c>
      <c r="BQ9400" s="3">
        <v>2881</v>
      </c>
      <c r="BR9400" s="3">
        <v>3719</v>
      </c>
      <c r="BS9400" s="3">
        <v>4656</v>
      </c>
      <c r="BT9400" s="3">
        <v>5075</v>
      </c>
      <c r="BU9400" s="3">
        <v>4930</v>
      </c>
      <c r="BV9400" s="3">
        <v>4722</v>
      </c>
      <c r="BW9400" s="3">
        <v>4644</v>
      </c>
      <c r="BX9400" s="3">
        <v>4004</v>
      </c>
      <c r="BY9400" s="3">
        <v>3333</v>
      </c>
      <c r="BZ9400" s="3">
        <v>2652</v>
      </c>
      <c r="CA9400" s="3">
        <v>1812</v>
      </c>
      <c r="CB9400" s="3">
        <v>248.649</v>
      </c>
      <c r="CC9400" s="3">
        <v>325.72300000000001</v>
      </c>
      <c r="CD9400" s="3">
        <v>420.565</v>
      </c>
      <c r="CE9400" s="3">
        <v>526.43799999999999</v>
      </c>
      <c r="CF9400" s="3">
        <v>573.80799999999999</v>
      </c>
      <c r="CG9400" s="3">
        <v>557.39200000000005</v>
      </c>
      <c r="CH9400" s="3">
        <v>533.87599999999998</v>
      </c>
      <c r="CI9400" s="3">
        <v>525.12099999999998</v>
      </c>
      <c r="CJ9400" s="3">
        <v>452.79</v>
      </c>
      <c r="CK9400" s="3">
        <v>376.86900000000003</v>
      </c>
      <c r="CL9400" s="3">
        <v>299.87099999999998</v>
      </c>
      <c r="CM9400" s="3">
        <v>204.898</v>
      </c>
      <c r="CN9400" s="3">
        <v>0</v>
      </c>
      <c r="CO9400" s="3">
        <v>0</v>
      </c>
      <c r="CP9400" s="3">
        <v>44627</v>
      </c>
      <c r="CQ9400" s="3">
        <v>44627</v>
      </c>
      <c r="CR9400" s="3">
        <v>5046</v>
      </c>
      <c r="CS9400" s="2">
        <v>2021</v>
      </c>
    </row>
    <row r="9401" spans="1:97" x14ac:dyDescent="0.25">
      <c r="A9401" s="2">
        <v>57850</v>
      </c>
      <c r="B9401" s="5" t="s">
        <v>8</v>
      </c>
      <c r="C9401" s="2" t="s">
        <v>0</v>
      </c>
      <c r="D9401" s="5" t="s">
        <v>8014</v>
      </c>
      <c r="E9401" s="5" t="s">
        <v>8013</v>
      </c>
      <c r="F9401" s="2">
        <v>57177</v>
      </c>
      <c r="G9401" s="5" t="s">
        <v>57</v>
      </c>
      <c r="H9401" s="5" t="s">
        <v>56</v>
      </c>
      <c r="I9401" s="5" t="s">
        <v>499</v>
      </c>
      <c r="J9401" s="5" t="s">
        <v>1</v>
      </c>
      <c r="K9401" s="2">
        <v>22</v>
      </c>
      <c r="L9401" s="2">
        <v>2</v>
      </c>
      <c r="M9401" s="5" t="s">
        <v>5</v>
      </c>
      <c r="N9401" s="5" t="s">
        <v>74</v>
      </c>
      <c r="O9401" s="5" t="s">
        <v>73</v>
      </c>
      <c r="P9401" s="5" t="s">
        <v>73</v>
      </c>
      <c r="Q9401" s="5" t="s">
        <v>219</v>
      </c>
      <c r="R9401" s="5" t="s">
        <v>110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882</v>
      </c>
      <c r="BE9401" s="3">
        <v>1155</v>
      </c>
      <c r="BF9401" s="3">
        <v>1492</v>
      </c>
      <c r="BG9401" s="3">
        <v>1867</v>
      </c>
      <c r="BH9401" s="3">
        <v>2036</v>
      </c>
      <c r="BI9401" s="3">
        <v>1977</v>
      </c>
      <c r="BJ9401" s="3">
        <v>1894</v>
      </c>
      <c r="BK9401" s="3">
        <v>1863</v>
      </c>
      <c r="BL9401" s="3">
        <v>1606</v>
      </c>
      <c r="BM9401" s="3">
        <v>1337</v>
      </c>
      <c r="BN9401" s="3">
        <v>1064</v>
      </c>
      <c r="BO9401" s="3">
        <v>727</v>
      </c>
      <c r="BP9401" s="3">
        <v>882</v>
      </c>
      <c r="BQ9401" s="3">
        <v>1155</v>
      </c>
      <c r="BR9401" s="3">
        <v>1492</v>
      </c>
      <c r="BS9401" s="3">
        <v>1867</v>
      </c>
      <c r="BT9401" s="3">
        <v>2036</v>
      </c>
      <c r="BU9401" s="3">
        <v>1977</v>
      </c>
      <c r="BV9401" s="3">
        <v>1894</v>
      </c>
      <c r="BW9401" s="3">
        <v>1863</v>
      </c>
      <c r="BX9401" s="3">
        <v>1606</v>
      </c>
      <c r="BY9401" s="3">
        <v>1337</v>
      </c>
      <c r="BZ9401" s="3">
        <v>1064</v>
      </c>
      <c r="CA9401" s="3">
        <v>727</v>
      </c>
      <c r="CB9401" s="3">
        <v>99.734999999999999</v>
      </c>
      <c r="CC9401" s="3">
        <v>130.65100000000001</v>
      </c>
      <c r="CD9401" s="3">
        <v>168.69300000000001</v>
      </c>
      <c r="CE9401" s="3">
        <v>211.15899999999999</v>
      </c>
      <c r="CF9401" s="3">
        <v>230.16</v>
      </c>
      <c r="CG9401" s="3">
        <v>223.57599999999999</v>
      </c>
      <c r="CH9401" s="3">
        <v>214.143</v>
      </c>
      <c r="CI9401" s="3">
        <v>210.631</v>
      </c>
      <c r="CJ9401" s="3">
        <v>181.619</v>
      </c>
      <c r="CK9401" s="3">
        <v>151.166</v>
      </c>
      <c r="CL9401" s="3">
        <v>120.28100000000001</v>
      </c>
      <c r="CM9401" s="3">
        <v>82.186000000000007</v>
      </c>
      <c r="CN9401" s="3">
        <v>0</v>
      </c>
      <c r="CO9401" s="3">
        <v>0</v>
      </c>
      <c r="CP9401" s="3">
        <v>17900</v>
      </c>
      <c r="CQ9401" s="3">
        <v>17900</v>
      </c>
      <c r="CR9401" s="3">
        <v>2024</v>
      </c>
      <c r="CS9401" s="2">
        <v>2021</v>
      </c>
    </row>
    <row r="9402" spans="1:97" x14ac:dyDescent="0.25">
      <c r="A9402" s="2">
        <v>57851</v>
      </c>
      <c r="B9402" s="5" t="s">
        <v>8</v>
      </c>
      <c r="C9402" s="2" t="s">
        <v>0</v>
      </c>
      <c r="D9402" s="5" t="s">
        <v>8012</v>
      </c>
      <c r="E9402" s="5" t="s">
        <v>1673</v>
      </c>
      <c r="F9402" s="2">
        <v>5109</v>
      </c>
      <c r="G9402" s="5" t="s">
        <v>27</v>
      </c>
      <c r="H9402" s="5" t="s">
        <v>6</v>
      </c>
      <c r="I9402" s="5" t="s">
        <v>510</v>
      </c>
      <c r="J9402" s="5" t="s">
        <v>1</v>
      </c>
      <c r="K9402" s="2">
        <v>22</v>
      </c>
      <c r="L9402" s="2">
        <v>1</v>
      </c>
      <c r="M9402" s="5" t="s">
        <v>28</v>
      </c>
      <c r="N9402" s="5" t="s">
        <v>4</v>
      </c>
      <c r="O9402" s="5" t="s">
        <v>3</v>
      </c>
      <c r="P9402" s="5" t="s">
        <v>3</v>
      </c>
      <c r="Q9402" s="5" t="s">
        <v>120</v>
      </c>
      <c r="R9402" s="5" t="s">
        <v>227</v>
      </c>
      <c r="S9402" s="5" t="s">
        <v>1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177756</v>
      </c>
      <c r="BE9402" s="3">
        <v>226442</v>
      </c>
      <c r="BF9402" s="3">
        <v>265347</v>
      </c>
      <c r="BG9402" s="3">
        <v>186237</v>
      </c>
      <c r="BH9402" s="3">
        <v>152382</v>
      </c>
      <c r="BI9402" s="3">
        <v>141964</v>
      </c>
      <c r="BJ9402" s="3">
        <v>107791</v>
      </c>
      <c r="BK9402" s="3">
        <v>93065</v>
      </c>
      <c r="BL9402" s="3">
        <v>162827</v>
      </c>
      <c r="BM9402" s="3">
        <v>173387</v>
      </c>
      <c r="BN9402" s="3">
        <v>238266</v>
      </c>
      <c r="BO9402" s="3">
        <v>236975</v>
      </c>
      <c r="BP9402" s="3">
        <v>177756</v>
      </c>
      <c r="BQ9402" s="3">
        <v>226442</v>
      </c>
      <c r="BR9402" s="3">
        <v>265347</v>
      </c>
      <c r="BS9402" s="3">
        <v>186237</v>
      </c>
      <c r="BT9402" s="3">
        <v>152382</v>
      </c>
      <c r="BU9402" s="3">
        <v>141964</v>
      </c>
      <c r="BV9402" s="3">
        <v>107791</v>
      </c>
      <c r="BW9402" s="3">
        <v>93065</v>
      </c>
      <c r="BX9402" s="3">
        <v>162827</v>
      </c>
      <c r="BY9402" s="3">
        <v>173387</v>
      </c>
      <c r="BZ9402" s="3">
        <v>238266</v>
      </c>
      <c r="CA9402" s="3">
        <v>236975</v>
      </c>
      <c r="CB9402" s="3">
        <v>20099</v>
      </c>
      <c r="CC9402" s="3">
        <v>25604</v>
      </c>
      <c r="CD9402" s="3">
        <v>30003</v>
      </c>
      <c r="CE9402" s="3">
        <v>21058</v>
      </c>
      <c r="CF9402" s="3">
        <v>17230</v>
      </c>
      <c r="CG9402" s="3">
        <v>16052</v>
      </c>
      <c r="CH9402" s="3">
        <v>12188</v>
      </c>
      <c r="CI9402" s="3">
        <v>10523</v>
      </c>
      <c r="CJ9402" s="3">
        <v>18411</v>
      </c>
      <c r="CK9402" s="3">
        <v>19605</v>
      </c>
      <c r="CL9402" s="3">
        <v>26941</v>
      </c>
      <c r="CM9402" s="3">
        <v>26795</v>
      </c>
      <c r="CN9402" s="3">
        <v>0</v>
      </c>
      <c r="CO9402" s="3">
        <v>0</v>
      </c>
      <c r="CP9402" s="3">
        <v>2162439</v>
      </c>
      <c r="CQ9402" s="3">
        <v>2162439</v>
      </c>
      <c r="CR9402" s="3">
        <v>244509</v>
      </c>
      <c r="CS9402" s="2">
        <v>2021</v>
      </c>
    </row>
    <row r="9403" spans="1:97" x14ac:dyDescent="0.25">
      <c r="A9403" s="2">
        <v>57852</v>
      </c>
      <c r="B9403" s="5" t="s">
        <v>8</v>
      </c>
      <c r="C9403" s="2" t="s">
        <v>0</v>
      </c>
      <c r="D9403" s="5" t="s">
        <v>8011</v>
      </c>
      <c r="E9403" s="5" t="s">
        <v>1673</v>
      </c>
      <c r="F9403" s="2">
        <v>5109</v>
      </c>
      <c r="G9403" s="5" t="s">
        <v>27</v>
      </c>
      <c r="H9403" s="5" t="s">
        <v>6</v>
      </c>
      <c r="I9403" s="5" t="s">
        <v>510</v>
      </c>
      <c r="J9403" s="5" t="s">
        <v>1</v>
      </c>
      <c r="K9403" s="2">
        <v>22</v>
      </c>
      <c r="L9403" s="2">
        <v>1</v>
      </c>
      <c r="M9403" s="5" t="s">
        <v>28</v>
      </c>
      <c r="N9403" s="5" t="s">
        <v>4</v>
      </c>
      <c r="O9403" s="5" t="s">
        <v>3</v>
      </c>
      <c r="P9403" s="5" t="s">
        <v>3</v>
      </c>
      <c r="Q9403" s="5" t="s">
        <v>120</v>
      </c>
      <c r="R9403" s="5" t="s">
        <v>227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79189</v>
      </c>
      <c r="BE9403" s="3">
        <v>97921</v>
      </c>
      <c r="BF9403" s="3">
        <v>117510</v>
      </c>
      <c r="BG9403" s="3">
        <v>86087</v>
      </c>
      <c r="BH9403" s="3">
        <v>70902</v>
      </c>
      <c r="BI9403" s="3">
        <v>68859</v>
      </c>
      <c r="BJ9403" s="3">
        <v>48934</v>
      </c>
      <c r="BK9403" s="3">
        <v>40072</v>
      </c>
      <c r="BL9403" s="3">
        <v>69425</v>
      </c>
      <c r="BM9403" s="3">
        <v>76315</v>
      </c>
      <c r="BN9403" s="3">
        <v>106305</v>
      </c>
      <c r="BO9403" s="3">
        <v>103077</v>
      </c>
      <c r="BP9403" s="3">
        <v>79189</v>
      </c>
      <c r="BQ9403" s="3">
        <v>97921</v>
      </c>
      <c r="BR9403" s="3">
        <v>117510</v>
      </c>
      <c r="BS9403" s="3">
        <v>86087</v>
      </c>
      <c r="BT9403" s="3">
        <v>70902</v>
      </c>
      <c r="BU9403" s="3">
        <v>68859</v>
      </c>
      <c r="BV9403" s="3">
        <v>48934</v>
      </c>
      <c r="BW9403" s="3">
        <v>40072</v>
      </c>
      <c r="BX9403" s="3">
        <v>69425</v>
      </c>
      <c r="BY9403" s="3">
        <v>76315</v>
      </c>
      <c r="BZ9403" s="3">
        <v>106305</v>
      </c>
      <c r="CA9403" s="3">
        <v>103077</v>
      </c>
      <c r="CB9403" s="3">
        <v>8954</v>
      </c>
      <c r="CC9403" s="3">
        <v>11072</v>
      </c>
      <c r="CD9403" s="3">
        <v>13287</v>
      </c>
      <c r="CE9403" s="3">
        <v>9734</v>
      </c>
      <c r="CF9403" s="3">
        <v>8017</v>
      </c>
      <c r="CG9403" s="3">
        <v>7786</v>
      </c>
      <c r="CH9403" s="3">
        <v>5533</v>
      </c>
      <c r="CI9403" s="3">
        <v>4531</v>
      </c>
      <c r="CJ9403" s="3">
        <v>7850</v>
      </c>
      <c r="CK9403" s="3">
        <v>8629</v>
      </c>
      <c r="CL9403" s="3">
        <v>12020</v>
      </c>
      <c r="CM9403" s="3">
        <v>11655</v>
      </c>
      <c r="CN9403" s="3">
        <v>0</v>
      </c>
      <c r="CO9403" s="3">
        <v>0</v>
      </c>
      <c r="CP9403" s="3">
        <v>964596</v>
      </c>
      <c r="CQ9403" s="3">
        <v>964596</v>
      </c>
      <c r="CR9403" s="3">
        <v>109068</v>
      </c>
      <c r="CS9403" s="2">
        <v>2021</v>
      </c>
    </row>
    <row r="9404" spans="1:97" x14ac:dyDescent="0.25">
      <c r="A9404" s="2">
        <v>57853</v>
      </c>
      <c r="B9404" s="5" t="s">
        <v>8</v>
      </c>
      <c r="C9404" s="2" t="s">
        <v>0</v>
      </c>
      <c r="D9404" s="5" t="s">
        <v>8010</v>
      </c>
      <c r="E9404" s="5" t="s">
        <v>1673</v>
      </c>
      <c r="F9404" s="2">
        <v>5109</v>
      </c>
      <c r="G9404" s="5" t="s">
        <v>27</v>
      </c>
      <c r="H9404" s="5" t="s">
        <v>6</v>
      </c>
      <c r="I9404" s="5" t="s">
        <v>510</v>
      </c>
      <c r="J9404" s="5" t="s">
        <v>1</v>
      </c>
      <c r="K9404" s="2">
        <v>22</v>
      </c>
      <c r="L9404" s="2">
        <v>1</v>
      </c>
      <c r="M9404" s="5" t="s">
        <v>28</v>
      </c>
      <c r="N9404" s="5" t="s">
        <v>4</v>
      </c>
      <c r="O9404" s="5" t="s">
        <v>3</v>
      </c>
      <c r="P9404" s="5" t="s">
        <v>3</v>
      </c>
      <c r="Q9404" s="5" t="s">
        <v>120</v>
      </c>
      <c r="R9404" s="5" t="s">
        <v>227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37154</v>
      </c>
      <c r="BE9404" s="3">
        <v>43194</v>
      </c>
      <c r="BF9404" s="3">
        <v>52312</v>
      </c>
      <c r="BG9404" s="3">
        <v>36490</v>
      </c>
      <c r="BH9404" s="3">
        <v>24772</v>
      </c>
      <c r="BI9404" s="3">
        <v>29459</v>
      </c>
      <c r="BJ9404" s="3">
        <v>22756</v>
      </c>
      <c r="BK9404" s="3">
        <v>18820</v>
      </c>
      <c r="BL9404" s="3">
        <v>34111</v>
      </c>
      <c r="BM9404" s="3">
        <v>34315</v>
      </c>
      <c r="BN9404" s="3">
        <v>52038</v>
      </c>
      <c r="BO9404" s="3">
        <v>48943</v>
      </c>
      <c r="BP9404" s="3">
        <v>37154</v>
      </c>
      <c r="BQ9404" s="3">
        <v>43194</v>
      </c>
      <c r="BR9404" s="3">
        <v>52312</v>
      </c>
      <c r="BS9404" s="3">
        <v>36490</v>
      </c>
      <c r="BT9404" s="3">
        <v>24772</v>
      </c>
      <c r="BU9404" s="3">
        <v>29459</v>
      </c>
      <c r="BV9404" s="3">
        <v>22756</v>
      </c>
      <c r="BW9404" s="3">
        <v>18820</v>
      </c>
      <c r="BX9404" s="3">
        <v>34111</v>
      </c>
      <c r="BY9404" s="3">
        <v>34315</v>
      </c>
      <c r="BZ9404" s="3">
        <v>52038</v>
      </c>
      <c r="CA9404" s="3">
        <v>48943</v>
      </c>
      <c r="CB9404" s="3">
        <v>4201</v>
      </c>
      <c r="CC9404" s="3">
        <v>4884</v>
      </c>
      <c r="CD9404" s="3">
        <v>5915</v>
      </c>
      <c r="CE9404" s="3">
        <v>4126</v>
      </c>
      <c r="CF9404" s="3">
        <v>2801</v>
      </c>
      <c r="CG9404" s="3">
        <v>3331</v>
      </c>
      <c r="CH9404" s="3">
        <v>2573</v>
      </c>
      <c r="CI9404" s="3">
        <v>2128</v>
      </c>
      <c r="CJ9404" s="3">
        <v>3857</v>
      </c>
      <c r="CK9404" s="3">
        <v>3880</v>
      </c>
      <c r="CL9404" s="3">
        <v>5884</v>
      </c>
      <c r="CM9404" s="3">
        <v>5534</v>
      </c>
      <c r="CN9404" s="3">
        <v>0</v>
      </c>
      <c r="CO9404" s="3">
        <v>0</v>
      </c>
      <c r="CP9404" s="3">
        <v>434364</v>
      </c>
      <c r="CQ9404" s="3">
        <v>434364</v>
      </c>
      <c r="CR9404" s="3">
        <v>49114</v>
      </c>
      <c r="CS9404" s="2">
        <v>2021</v>
      </c>
    </row>
    <row r="9405" spans="1:97" x14ac:dyDescent="0.25">
      <c r="A9405" s="2">
        <v>57854</v>
      </c>
      <c r="B9405" s="5" t="s">
        <v>8</v>
      </c>
      <c r="C9405" s="2" t="s">
        <v>0</v>
      </c>
      <c r="D9405" s="5" t="s">
        <v>8009</v>
      </c>
      <c r="E9405" s="5" t="s">
        <v>4037</v>
      </c>
      <c r="F9405" s="2">
        <v>11208</v>
      </c>
      <c r="G9405" s="5" t="s">
        <v>57</v>
      </c>
      <c r="H9405" s="5" t="s">
        <v>56</v>
      </c>
      <c r="I9405" s="5" t="s">
        <v>499</v>
      </c>
      <c r="J9405" s="5" t="s">
        <v>1</v>
      </c>
      <c r="K9405" s="2">
        <v>22131</v>
      </c>
      <c r="L9405" s="2">
        <v>4</v>
      </c>
      <c r="M9405" s="5" t="s">
        <v>24</v>
      </c>
      <c r="N9405" s="5" t="s">
        <v>95</v>
      </c>
      <c r="O9405" s="5" t="s">
        <v>94</v>
      </c>
      <c r="P9405" s="5" t="s">
        <v>93</v>
      </c>
      <c r="Q9405" s="5" t="s">
        <v>249</v>
      </c>
      <c r="R9405" s="5" t="s">
        <v>227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0</v>
      </c>
      <c r="BE9405" s="3">
        <v>0</v>
      </c>
      <c r="BF9405" s="3">
        <v>0</v>
      </c>
      <c r="BG9405" s="3">
        <v>0</v>
      </c>
      <c r="BH9405" s="3">
        <v>0</v>
      </c>
      <c r="BI9405" s="3">
        <v>0</v>
      </c>
      <c r="BJ9405" s="3">
        <v>0</v>
      </c>
      <c r="BK9405" s="3">
        <v>0</v>
      </c>
      <c r="BL9405" s="3">
        <v>0</v>
      </c>
      <c r="BM9405" s="3">
        <v>0</v>
      </c>
      <c r="BN9405" s="3">
        <v>0</v>
      </c>
      <c r="BO9405" s="3">
        <v>0</v>
      </c>
      <c r="BP9405" s="3">
        <v>0</v>
      </c>
      <c r="BQ9405" s="3">
        <v>0</v>
      </c>
      <c r="BR9405" s="3">
        <v>0</v>
      </c>
      <c r="BS9405" s="3">
        <v>0</v>
      </c>
      <c r="BT9405" s="3">
        <v>0</v>
      </c>
      <c r="BU9405" s="3">
        <v>0</v>
      </c>
      <c r="BV9405" s="3">
        <v>0</v>
      </c>
      <c r="BW9405" s="3">
        <v>0</v>
      </c>
      <c r="BX9405" s="3">
        <v>0</v>
      </c>
      <c r="BY9405" s="3">
        <v>0</v>
      </c>
      <c r="BZ9405" s="3">
        <v>0</v>
      </c>
      <c r="CA9405" s="3">
        <v>0</v>
      </c>
      <c r="CB9405" s="3">
        <v>0</v>
      </c>
      <c r="CC9405" s="3">
        <v>0</v>
      </c>
      <c r="CD9405" s="3">
        <v>0</v>
      </c>
      <c r="CE9405" s="3">
        <v>0</v>
      </c>
      <c r="CF9405" s="3">
        <v>0</v>
      </c>
      <c r="CG9405" s="3">
        <v>0</v>
      </c>
      <c r="CH9405" s="3">
        <v>0</v>
      </c>
      <c r="CI9405" s="3">
        <v>0</v>
      </c>
      <c r="CJ9405" s="3">
        <v>0</v>
      </c>
      <c r="CK9405" s="3">
        <v>0</v>
      </c>
      <c r="CL9405" s="3">
        <v>0</v>
      </c>
      <c r="CM9405" s="3">
        <v>0</v>
      </c>
      <c r="CN9405" s="3">
        <v>0</v>
      </c>
      <c r="CO9405" s="3">
        <v>0</v>
      </c>
      <c r="CP9405" s="3">
        <v>0</v>
      </c>
      <c r="CQ9405" s="3">
        <v>0</v>
      </c>
      <c r="CR9405" s="3">
        <v>0</v>
      </c>
      <c r="CS9405" s="2">
        <v>2021</v>
      </c>
    </row>
    <row r="9406" spans="1:97" x14ac:dyDescent="0.25">
      <c r="A9406" s="2">
        <v>57854</v>
      </c>
      <c r="B9406" s="5" t="s">
        <v>8</v>
      </c>
      <c r="C9406" s="2" t="s">
        <v>0</v>
      </c>
      <c r="D9406" s="5" t="s">
        <v>8009</v>
      </c>
      <c r="E9406" s="5" t="s">
        <v>4037</v>
      </c>
      <c r="F9406" s="2">
        <v>11208</v>
      </c>
      <c r="G9406" s="5" t="s">
        <v>57</v>
      </c>
      <c r="H9406" s="5" t="s">
        <v>56</v>
      </c>
      <c r="I9406" s="5" t="s">
        <v>499</v>
      </c>
      <c r="J9406" s="5" t="s">
        <v>1</v>
      </c>
      <c r="K9406" s="2">
        <v>22131</v>
      </c>
      <c r="L9406" s="2">
        <v>4</v>
      </c>
      <c r="M9406" s="5" t="s">
        <v>24</v>
      </c>
      <c r="N9406" s="5" t="s">
        <v>8008</v>
      </c>
      <c r="O9406" s="5" t="s">
        <v>94</v>
      </c>
      <c r="P9406" s="5" t="s">
        <v>8007</v>
      </c>
      <c r="Q9406" s="5" t="s">
        <v>249</v>
      </c>
      <c r="R9406" s="5" t="s">
        <v>227</v>
      </c>
      <c r="S9406" s="5" t="s">
        <v>104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0</v>
      </c>
      <c r="BE9406" s="3">
        <v>0</v>
      </c>
      <c r="BF9406" s="3">
        <v>0</v>
      </c>
      <c r="BG9406" s="3">
        <v>0</v>
      </c>
      <c r="BH9406" s="3">
        <v>0</v>
      </c>
      <c r="BI9406" s="3">
        <v>0</v>
      </c>
      <c r="BJ9406" s="3">
        <v>0</v>
      </c>
      <c r="BK9406" s="3">
        <v>0</v>
      </c>
      <c r="BL9406" s="3">
        <v>0</v>
      </c>
      <c r="BM9406" s="3">
        <v>0</v>
      </c>
      <c r="BN9406" s="3">
        <v>0</v>
      </c>
      <c r="BO9406" s="3">
        <v>0</v>
      </c>
      <c r="BP9406" s="3">
        <v>0</v>
      </c>
      <c r="BQ9406" s="3">
        <v>0</v>
      </c>
      <c r="BR9406" s="3">
        <v>0</v>
      </c>
      <c r="BS9406" s="3">
        <v>0</v>
      </c>
      <c r="BT9406" s="3">
        <v>0</v>
      </c>
      <c r="BU9406" s="3">
        <v>0</v>
      </c>
      <c r="BV9406" s="3">
        <v>0</v>
      </c>
      <c r="BW9406" s="3">
        <v>0</v>
      </c>
      <c r="BX9406" s="3">
        <v>0</v>
      </c>
      <c r="BY9406" s="3">
        <v>0</v>
      </c>
      <c r="BZ9406" s="3">
        <v>0</v>
      </c>
      <c r="CA9406" s="3">
        <v>0</v>
      </c>
      <c r="CB9406" s="3">
        <v>0</v>
      </c>
      <c r="CC9406" s="3">
        <v>0</v>
      </c>
      <c r="CD9406" s="3">
        <v>0</v>
      </c>
      <c r="CE9406" s="3">
        <v>0</v>
      </c>
      <c r="CF9406" s="3">
        <v>0</v>
      </c>
      <c r="CG9406" s="3">
        <v>0</v>
      </c>
      <c r="CH9406" s="3">
        <v>0</v>
      </c>
      <c r="CI9406" s="3">
        <v>0</v>
      </c>
      <c r="CJ9406" s="3">
        <v>0</v>
      </c>
      <c r="CK9406" s="3">
        <v>0</v>
      </c>
      <c r="CL9406" s="3">
        <v>0</v>
      </c>
      <c r="CM9406" s="3">
        <v>0</v>
      </c>
      <c r="CN9406" s="3">
        <v>0</v>
      </c>
      <c r="CO9406" s="3">
        <v>0</v>
      </c>
      <c r="CP9406" s="3">
        <v>0</v>
      </c>
      <c r="CQ9406" s="3">
        <v>0</v>
      </c>
      <c r="CR9406" s="3">
        <v>0</v>
      </c>
      <c r="CS9406" s="2">
        <v>2021</v>
      </c>
    </row>
    <row r="9407" spans="1:97" x14ac:dyDescent="0.25">
      <c r="A9407" s="2">
        <v>57855</v>
      </c>
      <c r="B9407" s="5" t="s">
        <v>8</v>
      </c>
      <c r="C9407" s="2" t="s">
        <v>0</v>
      </c>
      <c r="D9407" s="5" t="s">
        <v>8006</v>
      </c>
      <c r="E9407" s="5" t="s">
        <v>8005</v>
      </c>
      <c r="F9407" s="2">
        <v>9442</v>
      </c>
      <c r="G9407" s="5" t="s">
        <v>80</v>
      </c>
      <c r="H9407" s="5" t="s">
        <v>25</v>
      </c>
      <c r="I9407" s="5" t="s">
        <v>505</v>
      </c>
      <c r="J9407" s="5" t="s">
        <v>1</v>
      </c>
      <c r="K9407" s="2">
        <v>22</v>
      </c>
      <c r="L9407" s="2">
        <v>1</v>
      </c>
      <c r="M9407" s="5" t="s">
        <v>28</v>
      </c>
      <c r="N9407" s="5" t="s">
        <v>4</v>
      </c>
      <c r="O9407" s="5" t="s">
        <v>3</v>
      </c>
      <c r="P9407" s="5" t="s">
        <v>3</v>
      </c>
      <c r="Q9407" s="5" t="s">
        <v>111</v>
      </c>
      <c r="R9407" s="5" t="s">
        <v>110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2210</v>
      </c>
      <c r="BE9407" s="3">
        <v>2695</v>
      </c>
      <c r="BF9407" s="3">
        <v>3672</v>
      </c>
      <c r="BG9407" s="3">
        <v>2933</v>
      </c>
      <c r="BH9407" s="3">
        <v>3119</v>
      </c>
      <c r="BI9407" s="3">
        <v>2122</v>
      </c>
      <c r="BJ9407" s="3">
        <v>1969</v>
      </c>
      <c r="BK9407" s="3">
        <v>1727</v>
      </c>
      <c r="BL9407" s="3">
        <v>2391</v>
      </c>
      <c r="BM9407" s="3">
        <v>3188</v>
      </c>
      <c r="BN9407" s="3">
        <v>3307</v>
      </c>
      <c r="BO9407" s="3">
        <v>2833</v>
      </c>
      <c r="BP9407" s="3">
        <v>2210</v>
      </c>
      <c r="BQ9407" s="3">
        <v>2695</v>
      </c>
      <c r="BR9407" s="3">
        <v>3672</v>
      </c>
      <c r="BS9407" s="3">
        <v>2933</v>
      </c>
      <c r="BT9407" s="3">
        <v>3119</v>
      </c>
      <c r="BU9407" s="3">
        <v>2122</v>
      </c>
      <c r="BV9407" s="3">
        <v>1969</v>
      </c>
      <c r="BW9407" s="3">
        <v>1727</v>
      </c>
      <c r="BX9407" s="3">
        <v>2391</v>
      </c>
      <c r="BY9407" s="3">
        <v>3188</v>
      </c>
      <c r="BZ9407" s="3">
        <v>3307</v>
      </c>
      <c r="CA9407" s="3">
        <v>2833</v>
      </c>
      <c r="CB9407" s="3">
        <v>249.834</v>
      </c>
      <c r="CC9407" s="3">
        <v>304.72199999999998</v>
      </c>
      <c r="CD9407" s="3">
        <v>415.24299999999999</v>
      </c>
      <c r="CE9407" s="3">
        <v>331.66699999999997</v>
      </c>
      <c r="CF9407" s="3">
        <v>352.68900000000002</v>
      </c>
      <c r="CG9407" s="3">
        <v>239.93700000000001</v>
      </c>
      <c r="CH9407" s="3">
        <v>222.60599999999999</v>
      </c>
      <c r="CI9407" s="3">
        <v>195.27699999999999</v>
      </c>
      <c r="CJ9407" s="3">
        <v>270.36799999999999</v>
      </c>
      <c r="CK9407" s="3">
        <v>360.45699999999999</v>
      </c>
      <c r="CL9407" s="3">
        <v>373.89100000000002</v>
      </c>
      <c r="CM9407" s="3">
        <v>320.30900000000003</v>
      </c>
      <c r="CN9407" s="3">
        <v>0</v>
      </c>
      <c r="CO9407" s="3">
        <v>0</v>
      </c>
      <c r="CP9407" s="3">
        <v>32166</v>
      </c>
      <c r="CQ9407" s="3">
        <v>32166</v>
      </c>
      <c r="CR9407" s="3">
        <v>3637</v>
      </c>
      <c r="CS9407" s="2">
        <v>2021</v>
      </c>
    </row>
    <row r="9408" spans="1:97" x14ac:dyDescent="0.25">
      <c r="A9408" s="2">
        <v>57856</v>
      </c>
      <c r="B9408" s="5" t="s">
        <v>8</v>
      </c>
      <c r="C9408" s="2" t="s">
        <v>0</v>
      </c>
      <c r="D9408" s="5" t="s">
        <v>8004</v>
      </c>
      <c r="E9408" s="5" t="s">
        <v>8003</v>
      </c>
      <c r="F9408" s="2">
        <v>56918</v>
      </c>
      <c r="G9408" s="5" t="s">
        <v>57</v>
      </c>
      <c r="H9408" s="5" t="s">
        <v>56</v>
      </c>
      <c r="I9408" s="5" t="s">
        <v>499</v>
      </c>
      <c r="J9408" s="5" t="s">
        <v>1</v>
      </c>
      <c r="K9408" s="2">
        <v>611</v>
      </c>
      <c r="L9408" s="2">
        <v>4</v>
      </c>
      <c r="M9408" s="5" t="s">
        <v>24</v>
      </c>
      <c r="N9408" s="5" t="s">
        <v>74</v>
      </c>
      <c r="O9408" s="5" t="s">
        <v>73</v>
      </c>
      <c r="P9408" s="5" t="s">
        <v>73</v>
      </c>
      <c r="Q9408" s="5" t="s">
        <v>118</v>
      </c>
      <c r="R9408" s="5" t="s">
        <v>110</v>
      </c>
      <c r="S9408" s="5" t="s">
        <v>1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4">
        <v>0</v>
      </c>
      <c r="AS9408" s="4">
        <v>0</v>
      </c>
      <c r="AT9408" s="4">
        <v>0</v>
      </c>
      <c r="AU9408" s="4">
        <v>0</v>
      </c>
      <c r="AV9408" s="4">
        <v>0</v>
      </c>
      <c r="AW9408" s="4">
        <v>0</v>
      </c>
      <c r="AX9408" s="4">
        <v>0</v>
      </c>
      <c r="AY9408" s="4">
        <v>0</v>
      </c>
      <c r="AZ9408" s="4">
        <v>0</v>
      </c>
      <c r="BA9408" s="4">
        <v>0</v>
      </c>
      <c r="BB9408" s="4">
        <v>0</v>
      </c>
      <c r="BC9408" s="4">
        <v>0</v>
      </c>
      <c r="BD9408" s="3">
        <v>1087</v>
      </c>
      <c r="BE9408" s="3">
        <v>1424</v>
      </c>
      <c r="BF9408" s="3">
        <v>1839</v>
      </c>
      <c r="BG9408" s="3">
        <v>2302</v>
      </c>
      <c r="BH9408" s="3">
        <v>2509</v>
      </c>
      <c r="BI9408" s="3">
        <v>2437</v>
      </c>
      <c r="BJ9408" s="3">
        <v>2335</v>
      </c>
      <c r="BK9408" s="3">
        <v>2296</v>
      </c>
      <c r="BL9408" s="3">
        <v>1980</v>
      </c>
      <c r="BM9408" s="3">
        <v>1648</v>
      </c>
      <c r="BN9408" s="3">
        <v>1311</v>
      </c>
      <c r="BO9408" s="3">
        <v>896</v>
      </c>
      <c r="BP9408" s="3">
        <v>1087</v>
      </c>
      <c r="BQ9408" s="3">
        <v>1424</v>
      </c>
      <c r="BR9408" s="3">
        <v>1839</v>
      </c>
      <c r="BS9408" s="3">
        <v>2302</v>
      </c>
      <c r="BT9408" s="3">
        <v>2509</v>
      </c>
      <c r="BU9408" s="3">
        <v>2437</v>
      </c>
      <c r="BV9408" s="3">
        <v>2335</v>
      </c>
      <c r="BW9408" s="3">
        <v>2296</v>
      </c>
      <c r="BX9408" s="3">
        <v>1980</v>
      </c>
      <c r="BY9408" s="3">
        <v>1648</v>
      </c>
      <c r="BZ9408" s="3">
        <v>1311</v>
      </c>
      <c r="CA9408" s="3">
        <v>896</v>
      </c>
      <c r="CB9408" s="3">
        <v>122.944</v>
      </c>
      <c r="CC9408" s="3">
        <v>161.054</v>
      </c>
      <c r="CD9408" s="3">
        <v>207.94900000000001</v>
      </c>
      <c r="CE9408" s="3">
        <v>260.298</v>
      </c>
      <c r="CF9408" s="3">
        <v>283.72000000000003</v>
      </c>
      <c r="CG9408" s="3">
        <v>275.60300000000001</v>
      </c>
      <c r="CH9408" s="3">
        <v>263.97500000000002</v>
      </c>
      <c r="CI9408" s="3">
        <v>259.64699999999999</v>
      </c>
      <c r="CJ9408" s="3">
        <v>223.88300000000001</v>
      </c>
      <c r="CK9408" s="3">
        <v>186.34299999999999</v>
      </c>
      <c r="CL9408" s="3">
        <v>148.27199999999999</v>
      </c>
      <c r="CM9408" s="3">
        <v>101.312</v>
      </c>
      <c r="CN9408" s="3">
        <v>0</v>
      </c>
      <c r="CO9408" s="3">
        <v>0</v>
      </c>
      <c r="CP9408" s="3">
        <v>22064</v>
      </c>
      <c r="CQ9408" s="3">
        <v>22064</v>
      </c>
      <c r="CR9408" s="3">
        <v>2495</v>
      </c>
      <c r="CS9408" s="2">
        <v>2021</v>
      </c>
    </row>
    <row r="9409" spans="1:97" x14ac:dyDescent="0.25">
      <c r="A9409" s="2">
        <v>57858</v>
      </c>
      <c r="B9409" s="5" t="s">
        <v>8</v>
      </c>
      <c r="C9409" s="2" t="s">
        <v>0</v>
      </c>
      <c r="D9409" s="5" t="s">
        <v>8002</v>
      </c>
      <c r="E9409" s="5" t="s">
        <v>8002</v>
      </c>
      <c r="F9409" s="2">
        <v>57191</v>
      </c>
      <c r="G9409" s="5" t="s">
        <v>10</v>
      </c>
      <c r="H9409" s="5" t="s">
        <v>9</v>
      </c>
      <c r="I9409" s="5" t="s">
        <v>514</v>
      </c>
      <c r="J9409" s="5" t="s">
        <v>1</v>
      </c>
      <c r="K9409" s="2">
        <v>22</v>
      </c>
      <c r="L9409" s="2">
        <v>2</v>
      </c>
      <c r="M9409" s="5" t="s">
        <v>5</v>
      </c>
      <c r="N9409" s="5" t="s">
        <v>4</v>
      </c>
      <c r="O9409" s="5" t="s">
        <v>3</v>
      </c>
      <c r="P9409" s="5" t="s">
        <v>3</v>
      </c>
      <c r="Q9409" s="5" t="s">
        <v>180</v>
      </c>
      <c r="R9409" s="5" t="s">
        <v>227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567873</v>
      </c>
      <c r="BE9409" s="3">
        <v>399545</v>
      </c>
      <c r="BF9409" s="3">
        <v>723483</v>
      </c>
      <c r="BG9409" s="3">
        <v>428784</v>
      </c>
      <c r="BH9409" s="3">
        <v>440865</v>
      </c>
      <c r="BI9409" s="3">
        <v>366770</v>
      </c>
      <c r="BJ9409" s="3">
        <v>258201</v>
      </c>
      <c r="BK9409" s="3">
        <v>435664</v>
      </c>
      <c r="BL9409" s="3">
        <v>531604</v>
      </c>
      <c r="BM9409" s="3">
        <v>577000</v>
      </c>
      <c r="BN9409" s="3">
        <v>651263</v>
      </c>
      <c r="BO9409" s="3">
        <v>567086</v>
      </c>
      <c r="BP9409" s="3">
        <v>567873</v>
      </c>
      <c r="BQ9409" s="3">
        <v>399545</v>
      </c>
      <c r="BR9409" s="3">
        <v>723483</v>
      </c>
      <c r="BS9409" s="3">
        <v>428784</v>
      </c>
      <c r="BT9409" s="3">
        <v>440865</v>
      </c>
      <c r="BU9409" s="3">
        <v>366770</v>
      </c>
      <c r="BV9409" s="3">
        <v>258201</v>
      </c>
      <c r="BW9409" s="3">
        <v>435664</v>
      </c>
      <c r="BX9409" s="3">
        <v>531604</v>
      </c>
      <c r="BY9409" s="3">
        <v>577000</v>
      </c>
      <c r="BZ9409" s="3">
        <v>651263</v>
      </c>
      <c r="CA9409" s="3">
        <v>567086</v>
      </c>
      <c r="CB9409" s="3">
        <v>64210</v>
      </c>
      <c r="CC9409" s="3">
        <v>45177</v>
      </c>
      <c r="CD9409" s="3">
        <v>81805</v>
      </c>
      <c r="CE9409" s="3">
        <v>48483</v>
      </c>
      <c r="CF9409" s="3">
        <v>49849</v>
      </c>
      <c r="CG9409" s="3">
        <v>41471</v>
      </c>
      <c r="CH9409" s="3">
        <v>29195</v>
      </c>
      <c r="CI9409" s="3">
        <v>49261</v>
      </c>
      <c r="CJ9409" s="3">
        <v>60109</v>
      </c>
      <c r="CK9409" s="3">
        <v>65242</v>
      </c>
      <c r="CL9409" s="3">
        <v>73639</v>
      </c>
      <c r="CM9409" s="3">
        <v>64121</v>
      </c>
      <c r="CN9409" s="3">
        <v>0</v>
      </c>
      <c r="CO9409" s="3">
        <v>0</v>
      </c>
      <c r="CP9409" s="3">
        <v>5948138</v>
      </c>
      <c r="CQ9409" s="3">
        <v>5948138</v>
      </c>
      <c r="CR9409" s="3">
        <v>672562</v>
      </c>
      <c r="CS9409" s="2">
        <v>2021</v>
      </c>
    </row>
    <row r="9410" spans="1:97" x14ac:dyDescent="0.25">
      <c r="A9410" s="2">
        <v>57859</v>
      </c>
      <c r="B9410" s="5" t="s">
        <v>8</v>
      </c>
      <c r="C9410" s="2" t="s">
        <v>0</v>
      </c>
      <c r="D9410" s="5" t="s">
        <v>8001</v>
      </c>
      <c r="E9410" s="5" t="s">
        <v>1369</v>
      </c>
      <c r="F9410" s="2">
        <v>61230</v>
      </c>
      <c r="G9410" s="5" t="s">
        <v>108</v>
      </c>
      <c r="H9410" s="5" t="s">
        <v>32</v>
      </c>
      <c r="I9410" s="5" t="s">
        <v>499</v>
      </c>
      <c r="J9410" s="5" t="s">
        <v>1</v>
      </c>
      <c r="K9410" s="2">
        <v>22</v>
      </c>
      <c r="L9410" s="2">
        <v>2</v>
      </c>
      <c r="M9410" s="5" t="s">
        <v>5</v>
      </c>
      <c r="N9410" s="5" t="s">
        <v>74</v>
      </c>
      <c r="O9410" s="5" t="s">
        <v>73</v>
      </c>
      <c r="P9410" s="5" t="s">
        <v>73</v>
      </c>
      <c r="Q9410" s="5" t="s">
        <v>1185</v>
      </c>
      <c r="R9410" s="5" t="s">
        <v>227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308098</v>
      </c>
      <c r="BE9410" s="3">
        <v>363382</v>
      </c>
      <c r="BF9410" s="3">
        <v>462241</v>
      </c>
      <c r="BG9410" s="3">
        <v>530587</v>
      </c>
      <c r="BH9410" s="3">
        <v>575912</v>
      </c>
      <c r="BI9410" s="3">
        <v>526032</v>
      </c>
      <c r="BJ9410" s="3">
        <v>531427</v>
      </c>
      <c r="BK9410" s="3">
        <v>543075</v>
      </c>
      <c r="BL9410" s="3">
        <v>500296</v>
      </c>
      <c r="BM9410" s="3">
        <v>433515</v>
      </c>
      <c r="BN9410" s="3">
        <v>303783</v>
      </c>
      <c r="BO9410" s="3">
        <v>282354</v>
      </c>
      <c r="BP9410" s="3">
        <v>308098</v>
      </c>
      <c r="BQ9410" s="3">
        <v>363382</v>
      </c>
      <c r="BR9410" s="3">
        <v>462241</v>
      </c>
      <c r="BS9410" s="3">
        <v>530587</v>
      </c>
      <c r="BT9410" s="3">
        <v>575912</v>
      </c>
      <c r="BU9410" s="3">
        <v>526032</v>
      </c>
      <c r="BV9410" s="3">
        <v>531427</v>
      </c>
      <c r="BW9410" s="3">
        <v>543075</v>
      </c>
      <c r="BX9410" s="3">
        <v>500296</v>
      </c>
      <c r="BY9410" s="3">
        <v>433515</v>
      </c>
      <c r="BZ9410" s="3">
        <v>303783</v>
      </c>
      <c r="CA9410" s="3">
        <v>282354</v>
      </c>
      <c r="CB9410" s="3">
        <v>34837</v>
      </c>
      <c r="CC9410" s="3">
        <v>41088</v>
      </c>
      <c r="CD9410" s="3">
        <v>52266</v>
      </c>
      <c r="CE9410" s="3">
        <v>59994</v>
      </c>
      <c r="CF9410" s="3">
        <v>65119</v>
      </c>
      <c r="CG9410" s="3">
        <v>59479</v>
      </c>
      <c r="CH9410" s="3">
        <v>60089</v>
      </c>
      <c r="CI9410" s="3">
        <v>61406</v>
      </c>
      <c r="CJ9410" s="3">
        <v>56569</v>
      </c>
      <c r="CK9410" s="3">
        <v>49018</v>
      </c>
      <c r="CL9410" s="3">
        <v>34349</v>
      </c>
      <c r="CM9410" s="3">
        <v>31926</v>
      </c>
      <c r="CN9410" s="3">
        <v>0</v>
      </c>
      <c r="CO9410" s="3">
        <v>0</v>
      </c>
      <c r="CP9410" s="3">
        <v>5360702</v>
      </c>
      <c r="CQ9410" s="3">
        <v>5360702</v>
      </c>
      <c r="CR9410" s="3">
        <v>606140</v>
      </c>
      <c r="CS9410" s="2">
        <v>2021</v>
      </c>
    </row>
    <row r="9411" spans="1:97" x14ac:dyDescent="0.25">
      <c r="A9411" s="2">
        <v>57860</v>
      </c>
      <c r="B9411" s="5" t="s">
        <v>8</v>
      </c>
      <c r="C9411" s="2" t="s">
        <v>0</v>
      </c>
      <c r="D9411" s="5" t="s">
        <v>8000</v>
      </c>
      <c r="E9411" s="5" t="s">
        <v>7999</v>
      </c>
      <c r="F9411" s="2">
        <v>57194</v>
      </c>
      <c r="G9411" s="5" t="s">
        <v>57</v>
      </c>
      <c r="H9411" s="5" t="s">
        <v>56</v>
      </c>
      <c r="I9411" s="5" t="s">
        <v>499</v>
      </c>
      <c r="J9411" s="5" t="s">
        <v>1</v>
      </c>
      <c r="K9411" s="2">
        <v>22</v>
      </c>
      <c r="L9411" s="2">
        <v>1</v>
      </c>
      <c r="M9411" s="5" t="s">
        <v>28</v>
      </c>
      <c r="N9411" s="5" t="s">
        <v>74</v>
      </c>
      <c r="O9411" s="5" t="s">
        <v>73</v>
      </c>
      <c r="P9411" s="5" t="s">
        <v>73</v>
      </c>
      <c r="Q9411" s="5" t="s">
        <v>118</v>
      </c>
      <c r="R9411" s="5" t="s">
        <v>110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461</v>
      </c>
      <c r="BE9411" s="3">
        <v>604</v>
      </c>
      <c r="BF9411" s="3">
        <v>779</v>
      </c>
      <c r="BG9411" s="3">
        <v>976</v>
      </c>
      <c r="BH9411" s="3">
        <v>1063</v>
      </c>
      <c r="BI9411" s="3">
        <v>1033</v>
      </c>
      <c r="BJ9411" s="3">
        <v>989</v>
      </c>
      <c r="BK9411" s="3">
        <v>973</v>
      </c>
      <c r="BL9411" s="3">
        <v>839</v>
      </c>
      <c r="BM9411" s="3">
        <v>698</v>
      </c>
      <c r="BN9411" s="3">
        <v>556</v>
      </c>
      <c r="BO9411" s="3">
        <v>380</v>
      </c>
      <c r="BP9411" s="3">
        <v>461</v>
      </c>
      <c r="BQ9411" s="3">
        <v>604</v>
      </c>
      <c r="BR9411" s="3">
        <v>779</v>
      </c>
      <c r="BS9411" s="3">
        <v>976</v>
      </c>
      <c r="BT9411" s="3">
        <v>1063</v>
      </c>
      <c r="BU9411" s="3">
        <v>1033</v>
      </c>
      <c r="BV9411" s="3">
        <v>989</v>
      </c>
      <c r="BW9411" s="3">
        <v>973</v>
      </c>
      <c r="BX9411" s="3">
        <v>839</v>
      </c>
      <c r="BY9411" s="3">
        <v>698</v>
      </c>
      <c r="BZ9411" s="3">
        <v>556</v>
      </c>
      <c r="CA9411" s="3">
        <v>380</v>
      </c>
      <c r="CB9411" s="3">
        <v>52.1</v>
      </c>
      <c r="CC9411" s="3">
        <v>68.251000000000005</v>
      </c>
      <c r="CD9411" s="3">
        <v>88.123999999999995</v>
      </c>
      <c r="CE9411" s="3">
        <v>110.30800000000001</v>
      </c>
      <c r="CF9411" s="3">
        <v>120.23399999999999</v>
      </c>
      <c r="CG9411" s="3">
        <v>116.794</v>
      </c>
      <c r="CH9411" s="3">
        <v>111.866</v>
      </c>
      <c r="CI9411" s="3">
        <v>110.032</v>
      </c>
      <c r="CJ9411" s="3">
        <v>94.876000000000005</v>
      </c>
      <c r="CK9411" s="3">
        <v>78.968000000000004</v>
      </c>
      <c r="CL9411" s="3">
        <v>62.834000000000003</v>
      </c>
      <c r="CM9411" s="3">
        <v>42.933</v>
      </c>
      <c r="CN9411" s="3">
        <v>0</v>
      </c>
      <c r="CO9411" s="3">
        <v>0</v>
      </c>
      <c r="CP9411" s="3">
        <v>9351</v>
      </c>
      <c r="CQ9411" s="3">
        <v>9351</v>
      </c>
      <c r="CR9411" s="3">
        <v>1057.32</v>
      </c>
      <c r="CS9411" s="2">
        <v>2021</v>
      </c>
    </row>
    <row r="9412" spans="1:97" x14ac:dyDescent="0.25">
      <c r="A9412" s="2">
        <v>57861</v>
      </c>
      <c r="B9412" s="5" t="s">
        <v>8</v>
      </c>
      <c r="C9412" s="2" t="s">
        <v>0</v>
      </c>
      <c r="D9412" s="5" t="s">
        <v>7998</v>
      </c>
      <c r="E9412" s="5" t="s">
        <v>7997</v>
      </c>
      <c r="F9412" s="2">
        <v>57189</v>
      </c>
      <c r="G9412" s="5" t="s">
        <v>33</v>
      </c>
      <c r="H9412" s="5" t="s">
        <v>32</v>
      </c>
      <c r="I9412" s="5" t="s">
        <v>499</v>
      </c>
      <c r="J9412" s="5" t="s">
        <v>1</v>
      </c>
      <c r="K9412" s="2">
        <v>22</v>
      </c>
      <c r="L9412" s="2">
        <v>2</v>
      </c>
      <c r="M9412" s="5" t="s">
        <v>5</v>
      </c>
      <c r="N9412" s="5" t="s">
        <v>89</v>
      </c>
      <c r="O9412" s="5" t="s">
        <v>66</v>
      </c>
      <c r="P9412" s="5" t="s">
        <v>64</v>
      </c>
      <c r="Q9412" s="5" t="s">
        <v>711</v>
      </c>
      <c r="R9412" s="5" t="s">
        <v>110</v>
      </c>
      <c r="S9412" s="5" t="s">
        <v>51</v>
      </c>
      <c r="T9412" s="3">
        <v>47451</v>
      </c>
      <c r="U9412" s="3">
        <v>41729</v>
      </c>
      <c r="V9412" s="3">
        <v>47418</v>
      </c>
      <c r="W9412" s="3">
        <v>44395</v>
      </c>
      <c r="X9412" s="3">
        <v>45566</v>
      </c>
      <c r="Y9412" s="3">
        <v>43953</v>
      </c>
      <c r="Z9412" s="3">
        <v>45020</v>
      </c>
      <c r="AA9412" s="3">
        <v>44584</v>
      </c>
      <c r="AB9412" s="3">
        <v>43558</v>
      </c>
      <c r="AC9412" s="3">
        <v>43761</v>
      </c>
      <c r="AD9412" s="3">
        <v>42167</v>
      </c>
      <c r="AE9412" s="3">
        <v>46911</v>
      </c>
      <c r="AF9412" s="3">
        <v>47451</v>
      </c>
      <c r="AG9412" s="3">
        <v>41729</v>
      </c>
      <c r="AH9412" s="3">
        <v>47418</v>
      </c>
      <c r="AI9412" s="3">
        <v>44395</v>
      </c>
      <c r="AJ9412" s="3">
        <v>45566</v>
      </c>
      <c r="AK9412" s="3">
        <v>43953</v>
      </c>
      <c r="AL9412" s="3">
        <v>45020</v>
      </c>
      <c r="AM9412" s="3">
        <v>44584</v>
      </c>
      <c r="AN9412" s="3">
        <v>43558</v>
      </c>
      <c r="AO9412" s="3">
        <v>43761</v>
      </c>
      <c r="AP9412" s="3">
        <v>42167</v>
      </c>
      <c r="AQ9412" s="3">
        <v>46911</v>
      </c>
      <c r="AR9412" s="4">
        <v>0.45200000000000001</v>
      </c>
      <c r="AS9412" s="4">
        <v>0.45200000000000001</v>
      </c>
      <c r="AT9412" s="4">
        <v>0.45200000000000001</v>
      </c>
      <c r="AU9412" s="4">
        <v>0.45200000000000001</v>
      </c>
      <c r="AV9412" s="4">
        <v>0.45200000000000001</v>
      </c>
      <c r="AW9412" s="4">
        <v>0.45200000000000001</v>
      </c>
      <c r="AX9412" s="4">
        <v>0.45200000000000001</v>
      </c>
      <c r="AY9412" s="4">
        <v>0.45200000000000001</v>
      </c>
      <c r="AZ9412" s="4">
        <v>0.45200000000000001</v>
      </c>
      <c r="BA9412" s="4">
        <v>0.45200000000000001</v>
      </c>
      <c r="BB9412" s="4">
        <v>0.45200000000000001</v>
      </c>
      <c r="BC9412" s="4">
        <v>0.45200000000000001</v>
      </c>
      <c r="BD9412" s="3">
        <v>21448</v>
      </c>
      <c r="BE9412" s="3">
        <v>18862</v>
      </c>
      <c r="BF9412" s="3">
        <v>21433</v>
      </c>
      <c r="BG9412" s="3">
        <v>20067</v>
      </c>
      <c r="BH9412" s="3">
        <v>20596</v>
      </c>
      <c r="BI9412" s="3">
        <v>19867</v>
      </c>
      <c r="BJ9412" s="3">
        <v>20349</v>
      </c>
      <c r="BK9412" s="3">
        <v>20152</v>
      </c>
      <c r="BL9412" s="3">
        <v>19688</v>
      </c>
      <c r="BM9412" s="3">
        <v>19780</v>
      </c>
      <c r="BN9412" s="3">
        <v>19059</v>
      </c>
      <c r="BO9412" s="3">
        <v>21204</v>
      </c>
      <c r="BP9412" s="3">
        <v>21448</v>
      </c>
      <c r="BQ9412" s="3">
        <v>18862</v>
      </c>
      <c r="BR9412" s="3">
        <v>21433</v>
      </c>
      <c r="BS9412" s="3">
        <v>20067</v>
      </c>
      <c r="BT9412" s="3">
        <v>20596</v>
      </c>
      <c r="BU9412" s="3">
        <v>19867</v>
      </c>
      <c r="BV9412" s="3">
        <v>20349</v>
      </c>
      <c r="BW9412" s="3">
        <v>20152</v>
      </c>
      <c r="BX9412" s="3">
        <v>19688</v>
      </c>
      <c r="BY9412" s="3">
        <v>19780</v>
      </c>
      <c r="BZ9412" s="3">
        <v>19059</v>
      </c>
      <c r="CA9412" s="3">
        <v>21204</v>
      </c>
      <c r="CB9412" s="3">
        <v>2238.806</v>
      </c>
      <c r="CC9412" s="3">
        <v>1968.8910000000001</v>
      </c>
      <c r="CD9412" s="3">
        <v>2237.3200000000002</v>
      </c>
      <c r="CE9412" s="3">
        <v>2094.6819999999998</v>
      </c>
      <c r="CF9412" s="3">
        <v>2149.92</v>
      </c>
      <c r="CG9412" s="3">
        <v>2073.8020000000001</v>
      </c>
      <c r="CH9412" s="3">
        <v>2124.1320000000001</v>
      </c>
      <c r="CI9412" s="3">
        <v>2103.569</v>
      </c>
      <c r="CJ9412" s="3">
        <v>2055.1909999999998</v>
      </c>
      <c r="CK9412" s="3">
        <v>2064.7689999999998</v>
      </c>
      <c r="CL9412" s="3">
        <v>1989.5440000000001</v>
      </c>
      <c r="CM9412" s="3">
        <v>2213.3739999999998</v>
      </c>
      <c r="CN9412" s="3">
        <v>536513</v>
      </c>
      <c r="CO9412" s="3">
        <v>536513</v>
      </c>
      <c r="CP9412" s="3">
        <v>242505</v>
      </c>
      <c r="CQ9412" s="3">
        <v>242505</v>
      </c>
      <c r="CR9412" s="3">
        <v>25314</v>
      </c>
      <c r="CS9412" s="2">
        <v>2021</v>
      </c>
    </row>
    <row r="9413" spans="1:97" x14ac:dyDescent="0.25">
      <c r="A9413" s="2">
        <v>57862</v>
      </c>
      <c r="B9413" s="5" t="s">
        <v>8</v>
      </c>
      <c r="C9413" s="2" t="s">
        <v>0</v>
      </c>
      <c r="D9413" s="5" t="s">
        <v>7996</v>
      </c>
      <c r="E9413" s="5" t="s">
        <v>2442</v>
      </c>
      <c r="F9413" s="2">
        <v>56215</v>
      </c>
      <c r="G9413" s="5" t="s">
        <v>7</v>
      </c>
      <c r="H9413" s="5" t="s">
        <v>6</v>
      </c>
      <c r="I9413" s="5" t="s">
        <v>510</v>
      </c>
      <c r="J9413" s="5" t="s">
        <v>1</v>
      </c>
      <c r="K9413" s="2">
        <v>22</v>
      </c>
      <c r="L9413" s="2">
        <v>2</v>
      </c>
      <c r="M9413" s="5" t="s">
        <v>5</v>
      </c>
      <c r="N9413" s="5" t="s">
        <v>4</v>
      </c>
      <c r="O9413" s="5" t="s">
        <v>3</v>
      </c>
      <c r="P9413" s="5" t="s">
        <v>3</v>
      </c>
      <c r="Q9413" s="5" t="s">
        <v>141</v>
      </c>
      <c r="R9413" s="5" t="s">
        <v>110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512662</v>
      </c>
      <c r="BE9413" s="3">
        <v>562311</v>
      </c>
      <c r="BF9413" s="3">
        <v>689517</v>
      </c>
      <c r="BG9413" s="3">
        <v>536973</v>
      </c>
      <c r="BH9413" s="3">
        <v>421620</v>
      </c>
      <c r="BI9413" s="3">
        <v>408867</v>
      </c>
      <c r="BJ9413" s="3">
        <v>206654</v>
      </c>
      <c r="BK9413" s="3">
        <v>204501</v>
      </c>
      <c r="BL9413" s="3">
        <v>482044</v>
      </c>
      <c r="BM9413" s="3">
        <v>417317</v>
      </c>
      <c r="BN9413" s="3">
        <v>572050</v>
      </c>
      <c r="BO9413" s="3">
        <v>646457</v>
      </c>
      <c r="BP9413" s="3">
        <v>512662</v>
      </c>
      <c r="BQ9413" s="3">
        <v>562311</v>
      </c>
      <c r="BR9413" s="3">
        <v>689517</v>
      </c>
      <c r="BS9413" s="3">
        <v>536973</v>
      </c>
      <c r="BT9413" s="3">
        <v>421620</v>
      </c>
      <c r="BU9413" s="3">
        <v>408867</v>
      </c>
      <c r="BV9413" s="3">
        <v>206654</v>
      </c>
      <c r="BW9413" s="3">
        <v>204501</v>
      </c>
      <c r="BX9413" s="3">
        <v>482044</v>
      </c>
      <c r="BY9413" s="3">
        <v>417317</v>
      </c>
      <c r="BZ9413" s="3">
        <v>572050</v>
      </c>
      <c r="CA9413" s="3">
        <v>646457</v>
      </c>
      <c r="CB9413" s="3">
        <v>57967.232000000004</v>
      </c>
      <c r="CC9413" s="3">
        <v>63581.116000000002</v>
      </c>
      <c r="CD9413" s="3">
        <v>77964.335000000006</v>
      </c>
      <c r="CE9413" s="3">
        <v>60716.034</v>
      </c>
      <c r="CF9413" s="3">
        <v>47673.05</v>
      </c>
      <c r="CG9413" s="3">
        <v>46231.052000000003</v>
      </c>
      <c r="CH9413" s="3">
        <v>23366.603999999999</v>
      </c>
      <c r="CI9413" s="3">
        <v>23123.117999999999</v>
      </c>
      <c r="CJ9413" s="3">
        <v>54505.159</v>
      </c>
      <c r="CK9413" s="3">
        <v>47186.478999999999</v>
      </c>
      <c r="CL9413" s="3">
        <v>64682.260999999999</v>
      </c>
      <c r="CM9413" s="3">
        <v>73095.56</v>
      </c>
      <c r="CN9413" s="3">
        <v>0</v>
      </c>
      <c r="CO9413" s="3">
        <v>0</v>
      </c>
      <c r="CP9413" s="3">
        <v>5660973</v>
      </c>
      <c r="CQ9413" s="3">
        <v>5660973</v>
      </c>
      <c r="CR9413" s="3">
        <v>640092</v>
      </c>
      <c r="CS9413" s="2">
        <v>2021</v>
      </c>
    </row>
    <row r="9414" spans="1:97" x14ac:dyDescent="0.25">
      <c r="A9414" s="2">
        <v>57863</v>
      </c>
      <c r="B9414" s="5" t="s">
        <v>8</v>
      </c>
      <c r="C9414" s="2" t="s">
        <v>0</v>
      </c>
      <c r="D9414" s="5" t="s">
        <v>7995</v>
      </c>
      <c r="E9414" s="5" t="s">
        <v>290</v>
      </c>
      <c r="F9414" s="2">
        <v>61944</v>
      </c>
      <c r="G9414" s="5" t="s">
        <v>82</v>
      </c>
      <c r="H9414" s="5" t="s">
        <v>15</v>
      </c>
      <c r="I9414" s="5" t="s">
        <v>510</v>
      </c>
      <c r="J9414" s="5" t="s">
        <v>1</v>
      </c>
      <c r="K9414" s="2">
        <v>22</v>
      </c>
      <c r="L9414" s="2">
        <v>2</v>
      </c>
      <c r="M9414" s="5" t="s">
        <v>5</v>
      </c>
      <c r="N9414" s="5" t="s">
        <v>74</v>
      </c>
      <c r="O9414" s="5" t="s">
        <v>73</v>
      </c>
      <c r="P9414" s="5" t="s">
        <v>73</v>
      </c>
      <c r="Q9414" s="5" t="s">
        <v>141</v>
      </c>
      <c r="R9414" s="5" t="s">
        <v>110</v>
      </c>
      <c r="S9414" s="5" t="s">
        <v>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1512</v>
      </c>
      <c r="BE9414" s="3">
        <v>900</v>
      </c>
      <c r="BF9414" s="3">
        <v>2951</v>
      </c>
      <c r="BG9414" s="3">
        <v>2910</v>
      </c>
      <c r="BH9414" s="3">
        <v>3292</v>
      </c>
      <c r="BI9414" s="3">
        <v>3278</v>
      </c>
      <c r="BJ9414" s="3">
        <v>3150</v>
      </c>
      <c r="BK9414" s="3">
        <v>2755</v>
      </c>
      <c r="BL9414" s="3">
        <v>2489</v>
      </c>
      <c r="BM9414" s="3">
        <v>1995</v>
      </c>
      <c r="BN9414" s="3">
        <v>1724</v>
      </c>
      <c r="BO9414" s="3">
        <v>1547</v>
      </c>
      <c r="BP9414" s="3">
        <v>1512</v>
      </c>
      <c r="BQ9414" s="3">
        <v>900</v>
      </c>
      <c r="BR9414" s="3">
        <v>2951</v>
      </c>
      <c r="BS9414" s="3">
        <v>2910</v>
      </c>
      <c r="BT9414" s="3">
        <v>3292</v>
      </c>
      <c r="BU9414" s="3">
        <v>3278</v>
      </c>
      <c r="BV9414" s="3">
        <v>3150</v>
      </c>
      <c r="BW9414" s="3">
        <v>2755</v>
      </c>
      <c r="BX9414" s="3">
        <v>2489</v>
      </c>
      <c r="BY9414" s="3">
        <v>1995</v>
      </c>
      <c r="BZ9414" s="3">
        <v>1724</v>
      </c>
      <c r="CA9414" s="3">
        <v>1547</v>
      </c>
      <c r="CB9414" s="3">
        <v>170.91300000000001</v>
      </c>
      <c r="CC9414" s="3">
        <v>101.78</v>
      </c>
      <c r="CD9414" s="3">
        <v>333.72399999999999</v>
      </c>
      <c r="CE9414" s="3">
        <v>329.084</v>
      </c>
      <c r="CF9414" s="3">
        <v>372.24</v>
      </c>
      <c r="CG9414" s="3">
        <v>370.69299999999998</v>
      </c>
      <c r="CH9414" s="3">
        <v>356.15300000000002</v>
      </c>
      <c r="CI9414" s="3">
        <v>311.52699999999999</v>
      </c>
      <c r="CJ9414" s="3">
        <v>281.44200000000001</v>
      </c>
      <c r="CK9414" s="3">
        <v>225.52500000000001</v>
      </c>
      <c r="CL9414" s="3">
        <v>194.97499999999999</v>
      </c>
      <c r="CM9414" s="3">
        <v>174.94399999999999</v>
      </c>
      <c r="CN9414" s="3">
        <v>0</v>
      </c>
      <c r="CO9414" s="3">
        <v>0</v>
      </c>
      <c r="CP9414" s="3">
        <v>28503</v>
      </c>
      <c r="CQ9414" s="3">
        <v>28503</v>
      </c>
      <c r="CR9414" s="3">
        <v>3223</v>
      </c>
      <c r="CS9414" s="2">
        <v>2021</v>
      </c>
    </row>
    <row r="9415" spans="1:97" x14ac:dyDescent="0.25">
      <c r="A9415" s="2">
        <v>57864</v>
      </c>
      <c r="B9415" s="5" t="s">
        <v>8</v>
      </c>
      <c r="C9415" s="2" t="s">
        <v>0</v>
      </c>
      <c r="D9415" s="5" t="s">
        <v>7994</v>
      </c>
      <c r="E9415" s="5" t="s">
        <v>290</v>
      </c>
      <c r="F9415" s="2">
        <v>61944</v>
      </c>
      <c r="G9415" s="5" t="s">
        <v>82</v>
      </c>
      <c r="H9415" s="5" t="s">
        <v>15</v>
      </c>
      <c r="I9415" s="5" t="s">
        <v>510</v>
      </c>
      <c r="J9415" s="5" t="s">
        <v>1</v>
      </c>
      <c r="K9415" s="2">
        <v>22</v>
      </c>
      <c r="L9415" s="2">
        <v>2</v>
      </c>
      <c r="M9415" s="5" t="s">
        <v>5</v>
      </c>
      <c r="N9415" s="5" t="s">
        <v>74</v>
      </c>
      <c r="O9415" s="5" t="s">
        <v>73</v>
      </c>
      <c r="P9415" s="5" t="s">
        <v>73</v>
      </c>
      <c r="Q9415" s="5" t="s">
        <v>141</v>
      </c>
      <c r="R9415" s="5" t="s">
        <v>110</v>
      </c>
      <c r="S9415" s="5" t="s">
        <v>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620</v>
      </c>
      <c r="BE9415" s="3">
        <v>369</v>
      </c>
      <c r="BF9415" s="3">
        <v>1210</v>
      </c>
      <c r="BG9415" s="3">
        <v>1193</v>
      </c>
      <c r="BH9415" s="3">
        <v>1349</v>
      </c>
      <c r="BI9415" s="3">
        <v>1344</v>
      </c>
      <c r="BJ9415" s="3">
        <v>1291</v>
      </c>
      <c r="BK9415" s="3">
        <v>1129</v>
      </c>
      <c r="BL9415" s="3">
        <v>1020</v>
      </c>
      <c r="BM9415" s="3">
        <v>817</v>
      </c>
      <c r="BN9415" s="3">
        <v>707</v>
      </c>
      <c r="BO9415" s="3">
        <v>634</v>
      </c>
      <c r="BP9415" s="3">
        <v>620</v>
      </c>
      <c r="BQ9415" s="3">
        <v>369</v>
      </c>
      <c r="BR9415" s="3">
        <v>1210</v>
      </c>
      <c r="BS9415" s="3">
        <v>1193</v>
      </c>
      <c r="BT9415" s="3">
        <v>1349</v>
      </c>
      <c r="BU9415" s="3">
        <v>1344</v>
      </c>
      <c r="BV9415" s="3">
        <v>1291</v>
      </c>
      <c r="BW9415" s="3">
        <v>1129</v>
      </c>
      <c r="BX9415" s="3">
        <v>1020</v>
      </c>
      <c r="BY9415" s="3">
        <v>817</v>
      </c>
      <c r="BZ9415" s="3">
        <v>707</v>
      </c>
      <c r="CA9415" s="3">
        <v>634</v>
      </c>
      <c r="CB9415" s="3">
        <v>70.051000000000002</v>
      </c>
      <c r="CC9415" s="3">
        <v>41.716000000000001</v>
      </c>
      <c r="CD9415" s="3">
        <v>136.78200000000001</v>
      </c>
      <c r="CE9415" s="3">
        <v>134.88</v>
      </c>
      <c r="CF9415" s="3">
        <v>152.56899999999999</v>
      </c>
      <c r="CG9415" s="3">
        <v>151.935</v>
      </c>
      <c r="CH9415" s="3">
        <v>145.97499999999999</v>
      </c>
      <c r="CI9415" s="3">
        <v>127.685</v>
      </c>
      <c r="CJ9415" s="3">
        <v>115.354</v>
      </c>
      <c r="CK9415" s="3">
        <v>92.435000000000002</v>
      </c>
      <c r="CL9415" s="3">
        <v>79.914000000000001</v>
      </c>
      <c r="CM9415" s="3">
        <v>71.703999999999994</v>
      </c>
      <c r="CN9415" s="3">
        <v>0</v>
      </c>
      <c r="CO9415" s="3">
        <v>0</v>
      </c>
      <c r="CP9415" s="3">
        <v>11683</v>
      </c>
      <c r="CQ9415" s="3">
        <v>11683</v>
      </c>
      <c r="CR9415" s="3">
        <v>1321</v>
      </c>
      <c r="CS9415" s="2">
        <v>2021</v>
      </c>
    </row>
    <row r="9416" spans="1:97" x14ac:dyDescent="0.25">
      <c r="A9416" s="2">
        <v>57865</v>
      </c>
      <c r="B9416" s="5" t="s">
        <v>8</v>
      </c>
      <c r="C9416" s="2" t="s">
        <v>0</v>
      </c>
      <c r="D9416" s="5" t="s">
        <v>7993</v>
      </c>
      <c r="E9416" s="5" t="s">
        <v>6847</v>
      </c>
      <c r="F9416" s="2">
        <v>7349</v>
      </c>
      <c r="G9416" s="5" t="s">
        <v>30</v>
      </c>
      <c r="H9416" s="5" t="s">
        <v>29</v>
      </c>
      <c r="I9416" s="5" t="s">
        <v>514</v>
      </c>
      <c r="J9416" s="5" t="s">
        <v>1</v>
      </c>
      <c r="K9416" s="2">
        <v>22</v>
      </c>
      <c r="L9416" s="2">
        <v>1</v>
      </c>
      <c r="M9416" s="5" t="s">
        <v>28</v>
      </c>
      <c r="N9416" s="5" t="s">
        <v>89</v>
      </c>
      <c r="O9416" s="5" t="s">
        <v>52</v>
      </c>
      <c r="P9416" s="5" t="s">
        <v>52</v>
      </c>
      <c r="Q9416" s="5" t="s">
        <v>180</v>
      </c>
      <c r="R9416" s="5" t="s">
        <v>110</v>
      </c>
      <c r="S9416" s="5" t="s">
        <v>51</v>
      </c>
      <c r="T9416" s="3">
        <v>146766</v>
      </c>
      <c r="U9416" s="3">
        <v>142721</v>
      </c>
      <c r="V9416" s="3">
        <v>111230</v>
      </c>
      <c r="W9416" s="3">
        <v>126708</v>
      </c>
      <c r="X9416" s="3">
        <v>145031</v>
      </c>
      <c r="Y9416" s="3">
        <v>197415</v>
      </c>
      <c r="Z9416" s="3">
        <v>217482</v>
      </c>
      <c r="AA9416" s="3">
        <v>221785</v>
      </c>
      <c r="AB9416" s="3">
        <v>187412</v>
      </c>
      <c r="AC9416" s="3">
        <v>158584</v>
      </c>
      <c r="AD9416" s="3">
        <v>130438</v>
      </c>
      <c r="AE9416" s="3">
        <v>136877</v>
      </c>
      <c r="AF9416" s="3">
        <v>146766</v>
      </c>
      <c r="AG9416" s="3">
        <v>142721</v>
      </c>
      <c r="AH9416" s="3">
        <v>111230</v>
      </c>
      <c r="AI9416" s="3">
        <v>126708</v>
      </c>
      <c r="AJ9416" s="3">
        <v>145031</v>
      </c>
      <c r="AK9416" s="3">
        <v>197415</v>
      </c>
      <c r="AL9416" s="3">
        <v>217482</v>
      </c>
      <c r="AM9416" s="3">
        <v>221785</v>
      </c>
      <c r="AN9416" s="3">
        <v>187412</v>
      </c>
      <c r="AO9416" s="3">
        <v>158584</v>
      </c>
      <c r="AP9416" s="3">
        <v>130438</v>
      </c>
      <c r="AQ9416" s="3">
        <v>136877</v>
      </c>
      <c r="AR9416" s="4">
        <v>1.0169999999999999</v>
      </c>
      <c r="AS9416" s="4">
        <v>1.0169999999999999</v>
      </c>
      <c r="AT9416" s="4">
        <v>1.0169999999999999</v>
      </c>
      <c r="AU9416" s="4">
        <v>1.0169999999999999</v>
      </c>
      <c r="AV9416" s="4">
        <v>1.0169999999999999</v>
      </c>
      <c r="AW9416" s="4">
        <v>1.0169999999999999</v>
      </c>
      <c r="AX9416" s="4">
        <v>1.0169999999999999</v>
      </c>
      <c r="AY9416" s="4">
        <v>1.0169999999999999</v>
      </c>
      <c r="AZ9416" s="4">
        <v>1.0169999999999999</v>
      </c>
      <c r="BA9416" s="4">
        <v>1.0169999999999999</v>
      </c>
      <c r="BB9416" s="4">
        <v>1.0169999999999999</v>
      </c>
      <c r="BC9416" s="4">
        <v>1.0169999999999999</v>
      </c>
      <c r="BD9416" s="3">
        <v>149261</v>
      </c>
      <c r="BE9416" s="3">
        <v>145147</v>
      </c>
      <c r="BF9416" s="3">
        <v>113121</v>
      </c>
      <c r="BG9416" s="3">
        <v>128862</v>
      </c>
      <c r="BH9416" s="3">
        <v>147497</v>
      </c>
      <c r="BI9416" s="3">
        <v>200771</v>
      </c>
      <c r="BJ9416" s="3">
        <v>221179</v>
      </c>
      <c r="BK9416" s="3">
        <v>225555</v>
      </c>
      <c r="BL9416" s="3">
        <v>190598</v>
      </c>
      <c r="BM9416" s="3">
        <v>161280</v>
      </c>
      <c r="BN9416" s="3">
        <v>132655</v>
      </c>
      <c r="BO9416" s="3">
        <v>139204</v>
      </c>
      <c r="BP9416" s="3">
        <v>149261</v>
      </c>
      <c r="BQ9416" s="3">
        <v>145147</v>
      </c>
      <c r="BR9416" s="3">
        <v>113121</v>
      </c>
      <c r="BS9416" s="3">
        <v>128862</v>
      </c>
      <c r="BT9416" s="3">
        <v>147497</v>
      </c>
      <c r="BU9416" s="3">
        <v>200771</v>
      </c>
      <c r="BV9416" s="3">
        <v>221179</v>
      </c>
      <c r="BW9416" s="3">
        <v>225555</v>
      </c>
      <c r="BX9416" s="3">
        <v>190598</v>
      </c>
      <c r="BY9416" s="3">
        <v>161280</v>
      </c>
      <c r="BZ9416" s="3">
        <v>132655</v>
      </c>
      <c r="CA9416" s="3">
        <v>139204</v>
      </c>
      <c r="CB9416" s="3">
        <v>16387.421999999999</v>
      </c>
      <c r="CC9416" s="3">
        <v>15936.037</v>
      </c>
      <c r="CD9416" s="3">
        <v>12419.843000000001</v>
      </c>
      <c r="CE9416" s="3">
        <v>14148.066000000001</v>
      </c>
      <c r="CF9416" s="3">
        <v>16193.963</v>
      </c>
      <c r="CG9416" s="3">
        <v>22043.133000000002</v>
      </c>
      <c r="CH9416" s="3">
        <v>24283.752</v>
      </c>
      <c r="CI9416" s="3">
        <v>24764.241999999998</v>
      </c>
      <c r="CJ9416" s="3">
        <v>20926.208999999999</v>
      </c>
      <c r="CK9416" s="3">
        <v>17707.224999999999</v>
      </c>
      <c r="CL9416" s="3">
        <v>14564.556</v>
      </c>
      <c r="CM9416" s="3">
        <v>15283.552</v>
      </c>
      <c r="CN9416" s="3">
        <v>1922449</v>
      </c>
      <c r="CO9416" s="3">
        <v>1922449</v>
      </c>
      <c r="CP9416" s="3">
        <v>1955130</v>
      </c>
      <c r="CQ9416" s="3">
        <v>1955130</v>
      </c>
      <c r="CR9416" s="3">
        <v>214658</v>
      </c>
      <c r="CS9416" s="2">
        <v>2021</v>
      </c>
    </row>
    <row r="9417" spans="1:97" x14ac:dyDescent="0.25">
      <c r="A9417" s="2">
        <v>57866</v>
      </c>
      <c r="B9417" s="5" t="s">
        <v>8</v>
      </c>
      <c r="C9417" s="2" t="s">
        <v>0</v>
      </c>
      <c r="D9417" s="5" t="s">
        <v>7992</v>
      </c>
      <c r="E9417" s="5" t="s">
        <v>6847</v>
      </c>
      <c r="F9417" s="2">
        <v>7349</v>
      </c>
      <c r="G9417" s="5" t="s">
        <v>30</v>
      </c>
      <c r="H9417" s="5" t="s">
        <v>29</v>
      </c>
      <c r="I9417" s="5" t="s">
        <v>514</v>
      </c>
      <c r="J9417" s="5" t="s">
        <v>1</v>
      </c>
      <c r="K9417" s="2">
        <v>22</v>
      </c>
      <c r="L9417" s="2">
        <v>1</v>
      </c>
      <c r="M9417" s="5" t="s">
        <v>28</v>
      </c>
      <c r="N9417" s="5" t="s">
        <v>4</v>
      </c>
      <c r="O9417" s="5" t="s">
        <v>3</v>
      </c>
      <c r="P9417" s="5" t="s">
        <v>3</v>
      </c>
      <c r="Q9417" s="5" t="s">
        <v>180</v>
      </c>
      <c r="R9417" s="5" t="s">
        <v>110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147790</v>
      </c>
      <c r="BE9417" s="3">
        <v>117561</v>
      </c>
      <c r="BF9417" s="3">
        <v>201685</v>
      </c>
      <c r="BG9417" s="3">
        <v>174949</v>
      </c>
      <c r="BH9417" s="3">
        <v>175660</v>
      </c>
      <c r="BI9417" s="3">
        <v>131887</v>
      </c>
      <c r="BJ9417" s="3">
        <v>101043</v>
      </c>
      <c r="BK9417" s="3">
        <v>132179</v>
      </c>
      <c r="BL9417" s="3">
        <v>125323</v>
      </c>
      <c r="BM9417" s="3">
        <v>156081</v>
      </c>
      <c r="BN9417" s="3">
        <v>152349</v>
      </c>
      <c r="BO9417" s="3">
        <v>173032</v>
      </c>
      <c r="BP9417" s="3">
        <v>147790</v>
      </c>
      <c r="BQ9417" s="3">
        <v>117561</v>
      </c>
      <c r="BR9417" s="3">
        <v>201685</v>
      </c>
      <c r="BS9417" s="3">
        <v>174949</v>
      </c>
      <c r="BT9417" s="3">
        <v>175660</v>
      </c>
      <c r="BU9417" s="3">
        <v>131887</v>
      </c>
      <c r="BV9417" s="3">
        <v>101043</v>
      </c>
      <c r="BW9417" s="3">
        <v>132179</v>
      </c>
      <c r="BX9417" s="3">
        <v>125323</v>
      </c>
      <c r="BY9417" s="3">
        <v>156081</v>
      </c>
      <c r="BZ9417" s="3">
        <v>152349</v>
      </c>
      <c r="CA9417" s="3">
        <v>173032</v>
      </c>
      <c r="CB9417" s="3">
        <v>16710.736000000001</v>
      </c>
      <c r="CC9417" s="3">
        <v>13292.691000000001</v>
      </c>
      <c r="CD9417" s="3">
        <v>22804.748</v>
      </c>
      <c r="CE9417" s="3">
        <v>19781.613000000001</v>
      </c>
      <c r="CF9417" s="3">
        <v>19862.101999999999</v>
      </c>
      <c r="CG9417" s="3">
        <v>14912.625</v>
      </c>
      <c r="CH9417" s="3">
        <v>11425.062</v>
      </c>
      <c r="CI9417" s="3">
        <v>14945.563</v>
      </c>
      <c r="CJ9417" s="3">
        <v>14170.447</v>
      </c>
      <c r="CK9417" s="3">
        <v>17648.210999999999</v>
      </c>
      <c r="CL9417" s="3">
        <v>17226.304</v>
      </c>
      <c r="CM9417" s="3">
        <v>19564.898000000001</v>
      </c>
      <c r="CN9417" s="3">
        <v>0</v>
      </c>
      <c r="CO9417" s="3">
        <v>0</v>
      </c>
      <c r="CP9417" s="3">
        <v>1789539</v>
      </c>
      <c r="CQ9417" s="3">
        <v>1789539</v>
      </c>
      <c r="CR9417" s="3">
        <v>202345</v>
      </c>
      <c r="CS9417" s="2">
        <v>2021</v>
      </c>
    </row>
    <row r="9418" spans="1:97" x14ac:dyDescent="0.25">
      <c r="A9418" s="2">
        <v>57867</v>
      </c>
      <c r="B9418" s="5" t="s">
        <v>8</v>
      </c>
      <c r="C9418" s="2" t="s">
        <v>0</v>
      </c>
      <c r="D9418" s="5" t="s">
        <v>7991</v>
      </c>
      <c r="E9418" s="5" t="s">
        <v>7839</v>
      </c>
      <c r="F9418" s="2">
        <v>63800</v>
      </c>
      <c r="G9418" s="5" t="s">
        <v>62</v>
      </c>
      <c r="H9418" s="5" t="s">
        <v>15</v>
      </c>
      <c r="I9418" s="5" t="s">
        <v>505</v>
      </c>
      <c r="J9418" s="5" t="s">
        <v>1</v>
      </c>
      <c r="K9418" s="2">
        <v>22</v>
      </c>
      <c r="L9418" s="2">
        <v>2</v>
      </c>
      <c r="M9418" s="5" t="s">
        <v>5</v>
      </c>
      <c r="N9418" s="5" t="s">
        <v>4</v>
      </c>
      <c r="O9418" s="5" t="s">
        <v>3</v>
      </c>
      <c r="P9418" s="5" t="s">
        <v>3</v>
      </c>
      <c r="Q9418" s="5" t="s">
        <v>155</v>
      </c>
      <c r="R9418" s="5" t="s">
        <v>110</v>
      </c>
      <c r="S9418" s="5" t="s">
        <v>1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0</v>
      </c>
      <c r="Z9418" s="3">
        <v>0</v>
      </c>
      <c r="AA9418" s="3">
        <v>0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4">
        <v>0</v>
      </c>
      <c r="AS9418" s="4">
        <v>0</v>
      </c>
      <c r="AT9418" s="4">
        <v>0</v>
      </c>
      <c r="AU9418" s="4">
        <v>0</v>
      </c>
      <c r="AV9418" s="4">
        <v>0</v>
      </c>
      <c r="AW9418" s="4">
        <v>0</v>
      </c>
      <c r="AX9418" s="4">
        <v>0</v>
      </c>
      <c r="AY9418" s="4">
        <v>0</v>
      </c>
      <c r="AZ9418" s="4">
        <v>0</v>
      </c>
      <c r="BA9418" s="4">
        <v>0</v>
      </c>
      <c r="BB9418" s="4">
        <v>0</v>
      </c>
      <c r="BC9418" s="4">
        <v>0</v>
      </c>
      <c r="BD9418" s="3">
        <v>62891</v>
      </c>
      <c r="BE9418" s="3">
        <v>76646</v>
      </c>
      <c r="BF9418" s="3">
        <v>137570</v>
      </c>
      <c r="BG9418" s="3">
        <v>79187</v>
      </c>
      <c r="BH9418" s="3">
        <v>66391</v>
      </c>
      <c r="BI9418" s="3">
        <v>90759</v>
      </c>
      <c r="BJ9418" s="3">
        <v>47244</v>
      </c>
      <c r="BK9418" s="3">
        <v>48576</v>
      </c>
      <c r="BL9418" s="3">
        <v>74043</v>
      </c>
      <c r="BM9418" s="3">
        <v>75875</v>
      </c>
      <c r="BN9418" s="3">
        <v>89090</v>
      </c>
      <c r="BO9418" s="3">
        <v>113692</v>
      </c>
      <c r="BP9418" s="3">
        <v>62891</v>
      </c>
      <c r="BQ9418" s="3">
        <v>76646</v>
      </c>
      <c r="BR9418" s="3">
        <v>137570</v>
      </c>
      <c r="BS9418" s="3">
        <v>79187</v>
      </c>
      <c r="BT9418" s="3">
        <v>66391</v>
      </c>
      <c r="BU9418" s="3">
        <v>90759</v>
      </c>
      <c r="BV9418" s="3">
        <v>47244</v>
      </c>
      <c r="BW9418" s="3">
        <v>48576</v>
      </c>
      <c r="BX9418" s="3">
        <v>74043</v>
      </c>
      <c r="BY9418" s="3">
        <v>75875</v>
      </c>
      <c r="BZ9418" s="3">
        <v>89090</v>
      </c>
      <c r="CA9418" s="3">
        <v>113692</v>
      </c>
      <c r="CB9418" s="3">
        <v>7111.1210000000001</v>
      </c>
      <c r="CC9418" s="3">
        <v>8666.3940000000002</v>
      </c>
      <c r="CD9418" s="3">
        <v>15555.209000000001</v>
      </c>
      <c r="CE9418" s="3">
        <v>8953.6990000000005</v>
      </c>
      <c r="CF9418" s="3">
        <v>7506.8590000000004</v>
      </c>
      <c r="CG9418" s="3">
        <v>10262.200000000001</v>
      </c>
      <c r="CH9418" s="3">
        <v>5341.9440000000004</v>
      </c>
      <c r="CI9418" s="3">
        <v>5492.5159999999996</v>
      </c>
      <c r="CJ9418" s="3">
        <v>8372.1080000000002</v>
      </c>
      <c r="CK9418" s="3">
        <v>8579.2150000000001</v>
      </c>
      <c r="CL9418" s="3">
        <v>10073.505999999999</v>
      </c>
      <c r="CM9418" s="3">
        <v>12855.228999999999</v>
      </c>
      <c r="CN9418" s="3">
        <v>0</v>
      </c>
      <c r="CO9418" s="3">
        <v>0</v>
      </c>
      <c r="CP9418" s="3">
        <v>961964</v>
      </c>
      <c r="CQ9418" s="3">
        <v>961964</v>
      </c>
      <c r="CR9418" s="3">
        <v>108770</v>
      </c>
      <c r="CS9418" s="2">
        <v>2021</v>
      </c>
    </row>
    <row r="9419" spans="1:97" x14ac:dyDescent="0.25">
      <c r="A9419" s="2">
        <v>57868</v>
      </c>
      <c r="B9419" s="5" t="s">
        <v>8</v>
      </c>
      <c r="C9419" s="2" t="s">
        <v>0</v>
      </c>
      <c r="D9419" s="5" t="s">
        <v>7990</v>
      </c>
      <c r="E9419" s="5" t="s">
        <v>2929</v>
      </c>
      <c r="F9419" s="2">
        <v>56997</v>
      </c>
      <c r="G9419" s="5" t="s">
        <v>82</v>
      </c>
      <c r="H9419" s="5" t="s">
        <v>15</v>
      </c>
      <c r="I9419" s="5" t="s">
        <v>510</v>
      </c>
      <c r="J9419" s="5" t="s">
        <v>1</v>
      </c>
      <c r="K9419" s="2">
        <v>22</v>
      </c>
      <c r="L9419" s="2">
        <v>2</v>
      </c>
      <c r="M9419" s="5" t="s">
        <v>5</v>
      </c>
      <c r="N9419" s="5" t="s">
        <v>74</v>
      </c>
      <c r="O9419" s="5" t="s">
        <v>73</v>
      </c>
      <c r="P9419" s="5" t="s">
        <v>73</v>
      </c>
      <c r="Q9419" s="5" t="s">
        <v>141</v>
      </c>
      <c r="R9419" s="5" t="s">
        <v>110</v>
      </c>
      <c r="S9419" s="5" t="s">
        <v>1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492</v>
      </c>
      <c r="BE9419" s="3">
        <v>293</v>
      </c>
      <c r="BF9419" s="3">
        <v>962</v>
      </c>
      <c r="BG9419" s="3">
        <v>948</v>
      </c>
      <c r="BH9419" s="3">
        <v>1073</v>
      </c>
      <c r="BI9419" s="3">
        <v>1068</v>
      </c>
      <c r="BJ9419" s="3">
        <v>1026</v>
      </c>
      <c r="BK9419" s="3">
        <v>898</v>
      </c>
      <c r="BL9419" s="3">
        <v>811</v>
      </c>
      <c r="BM9419" s="3">
        <v>650</v>
      </c>
      <c r="BN9419" s="3">
        <v>562</v>
      </c>
      <c r="BO9419" s="3">
        <v>504</v>
      </c>
      <c r="BP9419" s="3">
        <v>492</v>
      </c>
      <c r="BQ9419" s="3">
        <v>293</v>
      </c>
      <c r="BR9419" s="3">
        <v>962</v>
      </c>
      <c r="BS9419" s="3">
        <v>948</v>
      </c>
      <c r="BT9419" s="3">
        <v>1073</v>
      </c>
      <c r="BU9419" s="3">
        <v>1068</v>
      </c>
      <c r="BV9419" s="3">
        <v>1026</v>
      </c>
      <c r="BW9419" s="3">
        <v>898</v>
      </c>
      <c r="BX9419" s="3">
        <v>811</v>
      </c>
      <c r="BY9419" s="3">
        <v>650</v>
      </c>
      <c r="BZ9419" s="3">
        <v>562</v>
      </c>
      <c r="CA9419" s="3">
        <v>504</v>
      </c>
      <c r="CB9419" s="3">
        <v>55.68</v>
      </c>
      <c r="CC9419" s="3">
        <v>33.158000000000001</v>
      </c>
      <c r="CD9419" s="3">
        <v>108.72199999999999</v>
      </c>
      <c r="CE9419" s="3">
        <v>107.21</v>
      </c>
      <c r="CF9419" s="3">
        <v>121.27</v>
      </c>
      <c r="CG9419" s="3">
        <v>120.76600000000001</v>
      </c>
      <c r="CH9419" s="3">
        <v>116.029</v>
      </c>
      <c r="CI9419" s="3">
        <v>101.49</v>
      </c>
      <c r="CJ9419" s="3">
        <v>91.688999999999993</v>
      </c>
      <c r="CK9419" s="3">
        <v>73.471999999999994</v>
      </c>
      <c r="CL9419" s="3">
        <v>63.52</v>
      </c>
      <c r="CM9419" s="3">
        <v>56.994</v>
      </c>
      <c r="CN9419" s="3">
        <v>0</v>
      </c>
      <c r="CO9419" s="3">
        <v>0</v>
      </c>
      <c r="CP9419" s="3">
        <v>9287</v>
      </c>
      <c r="CQ9419" s="3">
        <v>9287</v>
      </c>
      <c r="CR9419" s="3">
        <v>1050</v>
      </c>
      <c r="CS9419" s="2">
        <v>2021</v>
      </c>
    </row>
    <row r="9420" spans="1:97" x14ac:dyDescent="0.25">
      <c r="A9420" s="2">
        <v>57869</v>
      </c>
      <c r="B9420" s="5" t="s">
        <v>8</v>
      </c>
      <c r="C9420" s="2" t="s">
        <v>0</v>
      </c>
      <c r="D9420" s="5" t="s">
        <v>7989</v>
      </c>
      <c r="E9420" s="5" t="s">
        <v>2929</v>
      </c>
      <c r="F9420" s="2">
        <v>56997</v>
      </c>
      <c r="G9420" s="5" t="s">
        <v>82</v>
      </c>
      <c r="H9420" s="5" t="s">
        <v>15</v>
      </c>
      <c r="I9420" s="5" t="s">
        <v>510</v>
      </c>
      <c r="J9420" s="5" t="s">
        <v>1</v>
      </c>
      <c r="K9420" s="2">
        <v>22</v>
      </c>
      <c r="L9420" s="2">
        <v>2</v>
      </c>
      <c r="M9420" s="5" t="s">
        <v>5</v>
      </c>
      <c r="N9420" s="5" t="s">
        <v>74</v>
      </c>
      <c r="O9420" s="5" t="s">
        <v>73</v>
      </c>
      <c r="P9420" s="5" t="s">
        <v>73</v>
      </c>
      <c r="Q9420" s="5" t="s">
        <v>141</v>
      </c>
      <c r="R9420" s="5" t="s">
        <v>110</v>
      </c>
      <c r="S9420" s="5" t="s">
        <v>1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2664</v>
      </c>
      <c r="BE9420" s="3">
        <v>1586</v>
      </c>
      <c r="BF9420" s="3">
        <v>5201</v>
      </c>
      <c r="BG9420" s="3">
        <v>5129</v>
      </c>
      <c r="BH9420" s="3">
        <v>5802</v>
      </c>
      <c r="BI9420" s="3">
        <v>5778</v>
      </c>
      <c r="BJ9420" s="3">
        <v>5551</v>
      </c>
      <c r="BK9420" s="3">
        <v>4855</v>
      </c>
      <c r="BL9420" s="3">
        <v>4387</v>
      </c>
      <c r="BM9420" s="3">
        <v>3515</v>
      </c>
      <c r="BN9420" s="3">
        <v>3039</v>
      </c>
      <c r="BO9420" s="3">
        <v>2727</v>
      </c>
      <c r="BP9420" s="3">
        <v>2664</v>
      </c>
      <c r="BQ9420" s="3">
        <v>1586</v>
      </c>
      <c r="BR9420" s="3">
        <v>5201</v>
      </c>
      <c r="BS9420" s="3">
        <v>5129</v>
      </c>
      <c r="BT9420" s="3">
        <v>5802</v>
      </c>
      <c r="BU9420" s="3">
        <v>5778</v>
      </c>
      <c r="BV9420" s="3">
        <v>5551</v>
      </c>
      <c r="BW9420" s="3">
        <v>4855</v>
      </c>
      <c r="BX9420" s="3">
        <v>4387</v>
      </c>
      <c r="BY9420" s="3">
        <v>3515</v>
      </c>
      <c r="BZ9420" s="3">
        <v>3039</v>
      </c>
      <c r="CA9420" s="3">
        <v>2727</v>
      </c>
      <c r="CB9420" s="3">
        <v>301.20400000000001</v>
      </c>
      <c r="CC9420" s="3">
        <v>179.37</v>
      </c>
      <c r="CD9420" s="3">
        <v>588.13300000000004</v>
      </c>
      <c r="CE9420" s="3">
        <v>579.95500000000004</v>
      </c>
      <c r="CF9420" s="3">
        <v>656.01099999999997</v>
      </c>
      <c r="CG9420" s="3">
        <v>653.28499999999997</v>
      </c>
      <c r="CH9420" s="3">
        <v>627.66</v>
      </c>
      <c r="CI9420" s="3">
        <v>549.01499999999999</v>
      </c>
      <c r="CJ9420" s="3">
        <v>495.995</v>
      </c>
      <c r="CK9420" s="3">
        <v>397.45</v>
      </c>
      <c r="CL9420" s="3">
        <v>343.61200000000002</v>
      </c>
      <c r="CM9420" s="3">
        <v>308.31</v>
      </c>
      <c r="CN9420" s="3">
        <v>0</v>
      </c>
      <c r="CO9420" s="3">
        <v>0</v>
      </c>
      <c r="CP9420" s="3">
        <v>50234</v>
      </c>
      <c r="CQ9420" s="3">
        <v>50234</v>
      </c>
      <c r="CR9420" s="3">
        <v>5680</v>
      </c>
      <c r="CS9420" s="2">
        <v>2021</v>
      </c>
    </row>
    <row r="9421" spans="1:97" x14ac:dyDescent="0.25">
      <c r="A9421" s="2">
        <v>57870</v>
      </c>
      <c r="B9421" s="5" t="s">
        <v>8</v>
      </c>
      <c r="C9421" s="2" t="s">
        <v>0</v>
      </c>
      <c r="D9421" s="5" t="s">
        <v>7988</v>
      </c>
      <c r="E9421" s="5" t="s">
        <v>7987</v>
      </c>
      <c r="F9421" s="2">
        <v>57213</v>
      </c>
      <c r="G9421" s="5" t="s">
        <v>57</v>
      </c>
      <c r="H9421" s="5" t="s">
        <v>56</v>
      </c>
      <c r="I9421" s="5" t="s">
        <v>499</v>
      </c>
      <c r="J9421" s="5" t="s">
        <v>1</v>
      </c>
      <c r="K9421" s="2">
        <v>493</v>
      </c>
      <c r="L9421" s="2">
        <v>4</v>
      </c>
      <c r="M9421" s="5" t="s">
        <v>24</v>
      </c>
      <c r="N9421" s="5" t="s">
        <v>74</v>
      </c>
      <c r="O9421" s="5" t="s">
        <v>73</v>
      </c>
      <c r="P9421" s="5" t="s">
        <v>73</v>
      </c>
      <c r="Q9421" s="5" t="s">
        <v>118</v>
      </c>
      <c r="R9421" s="5" t="s">
        <v>110</v>
      </c>
      <c r="S9421" s="5" t="s">
        <v>1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387</v>
      </c>
      <c r="BE9421" s="3">
        <v>506</v>
      </c>
      <c r="BF9421" s="3">
        <v>654</v>
      </c>
      <c r="BG9421" s="3">
        <v>818</v>
      </c>
      <c r="BH9421" s="3">
        <v>892</v>
      </c>
      <c r="BI9421" s="3">
        <v>867</v>
      </c>
      <c r="BJ9421" s="3">
        <v>830</v>
      </c>
      <c r="BK9421" s="3">
        <v>816</v>
      </c>
      <c r="BL9421" s="3">
        <v>704</v>
      </c>
      <c r="BM9421" s="3">
        <v>586</v>
      </c>
      <c r="BN9421" s="3">
        <v>466</v>
      </c>
      <c r="BO9421" s="3">
        <v>319</v>
      </c>
      <c r="BP9421" s="3">
        <v>387</v>
      </c>
      <c r="BQ9421" s="3">
        <v>506</v>
      </c>
      <c r="BR9421" s="3">
        <v>654</v>
      </c>
      <c r="BS9421" s="3">
        <v>818</v>
      </c>
      <c r="BT9421" s="3">
        <v>892</v>
      </c>
      <c r="BU9421" s="3">
        <v>867</v>
      </c>
      <c r="BV9421" s="3">
        <v>830</v>
      </c>
      <c r="BW9421" s="3">
        <v>816</v>
      </c>
      <c r="BX9421" s="3">
        <v>704</v>
      </c>
      <c r="BY9421" s="3">
        <v>586</v>
      </c>
      <c r="BZ9421" s="3">
        <v>466</v>
      </c>
      <c r="CA9421" s="3">
        <v>319</v>
      </c>
      <c r="CB9421" s="3">
        <v>43.707999999999998</v>
      </c>
      <c r="CC9421" s="3">
        <v>57.256999999999998</v>
      </c>
      <c r="CD9421" s="3">
        <v>73.927999999999997</v>
      </c>
      <c r="CE9421" s="3">
        <v>92.539000000000001</v>
      </c>
      <c r="CF9421" s="3">
        <v>100.866</v>
      </c>
      <c r="CG9421" s="3">
        <v>97.98</v>
      </c>
      <c r="CH9421" s="3">
        <v>93.846000000000004</v>
      </c>
      <c r="CI9421" s="3">
        <v>92.307000000000002</v>
      </c>
      <c r="CJ9421" s="3">
        <v>79.593000000000004</v>
      </c>
      <c r="CK9421" s="3">
        <v>66.247</v>
      </c>
      <c r="CL9421" s="3">
        <v>52.712000000000003</v>
      </c>
      <c r="CM9421" s="3">
        <v>36.017000000000003</v>
      </c>
      <c r="CN9421" s="3">
        <v>0</v>
      </c>
      <c r="CO9421" s="3">
        <v>0</v>
      </c>
      <c r="CP9421" s="3">
        <v>7845</v>
      </c>
      <c r="CQ9421" s="3">
        <v>7845</v>
      </c>
      <c r="CR9421" s="3">
        <v>887</v>
      </c>
      <c r="CS9421" s="2">
        <v>2021</v>
      </c>
    </row>
    <row r="9422" spans="1:97" x14ac:dyDescent="0.25">
      <c r="A9422" s="2">
        <v>57872</v>
      </c>
      <c r="B9422" s="5" t="s">
        <v>8</v>
      </c>
      <c r="C9422" s="2" t="s">
        <v>0</v>
      </c>
      <c r="D9422" s="5" t="s">
        <v>7986</v>
      </c>
      <c r="E9422" s="5" t="s">
        <v>3817</v>
      </c>
      <c r="F9422" s="2">
        <v>20447</v>
      </c>
      <c r="G9422" s="5" t="s">
        <v>83</v>
      </c>
      <c r="H9422" s="5" t="s">
        <v>32</v>
      </c>
      <c r="I9422" s="5" t="s">
        <v>514</v>
      </c>
      <c r="J9422" s="5" t="s">
        <v>1</v>
      </c>
      <c r="K9422" s="2">
        <v>22</v>
      </c>
      <c r="L9422" s="2">
        <v>1</v>
      </c>
      <c r="M9422" s="5" t="s">
        <v>28</v>
      </c>
      <c r="N9422" s="5" t="s">
        <v>89</v>
      </c>
      <c r="O9422" s="5" t="s">
        <v>52</v>
      </c>
      <c r="P9422" s="5" t="s">
        <v>52</v>
      </c>
      <c r="Q9422" s="5" t="s">
        <v>180</v>
      </c>
      <c r="R9422" s="5" t="s">
        <v>110</v>
      </c>
      <c r="S9422" s="5" t="s">
        <v>51</v>
      </c>
      <c r="T9422" s="3">
        <v>51792</v>
      </c>
      <c r="U9422" s="3">
        <v>41955</v>
      </c>
      <c r="V9422" s="3">
        <v>44537</v>
      </c>
      <c r="W9422" s="3">
        <v>38142</v>
      </c>
      <c r="X9422" s="3">
        <v>52483</v>
      </c>
      <c r="Y9422" s="3">
        <v>61886</v>
      </c>
      <c r="Z9422" s="3">
        <v>65341</v>
      </c>
      <c r="AA9422" s="3">
        <v>64349</v>
      </c>
      <c r="AB9422" s="3">
        <v>50427</v>
      </c>
      <c r="AC9422" s="3">
        <v>35080</v>
      </c>
      <c r="AD9422" s="3">
        <v>34900</v>
      </c>
      <c r="AE9422" s="3">
        <v>38125</v>
      </c>
      <c r="AF9422" s="3">
        <v>51792</v>
      </c>
      <c r="AG9422" s="3">
        <v>41955</v>
      </c>
      <c r="AH9422" s="3">
        <v>44537</v>
      </c>
      <c r="AI9422" s="3">
        <v>38142</v>
      </c>
      <c r="AJ9422" s="3">
        <v>52483</v>
      </c>
      <c r="AK9422" s="3">
        <v>61886</v>
      </c>
      <c r="AL9422" s="3">
        <v>65341</v>
      </c>
      <c r="AM9422" s="3">
        <v>64349</v>
      </c>
      <c r="AN9422" s="3">
        <v>50427</v>
      </c>
      <c r="AO9422" s="3">
        <v>35080</v>
      </c>
      <c r="AP9422" s="3">
        <v>34900</v>
      </c>
      <c r="AQ9422" s="3">
        <v>38125</v>
      </c>
      <c r="AR9422" s="4">
        <v>1.0369999999999999</v>
      </c>
      <c r="AS9422" s="4">
        <v>1.0369999999999999</v>
      </c>
      <c r="AT9422" s="4">
        <v>1.0369999999999999</v>
      </c>
      <c r="AU9422" s="4">
        <v>1.0369999999999999</v>
      </c>
      <c r="AV9422" s="4">
        <v>1.0369999999999999</v>
      </c>
      <c r="AW9422" s="4">
        <v>1.0369999999999999</v>
      </c>
      <c r="AX9422" s="4">
        <v>1.0369999999999999</v>
      </c>
      <c r="AY9422" s="4">
        <v>1.0369999999999999</v>
      </c>
      <c r="AZ9422" s="4">
        <v>1.0369999999999999</v>
      </c>
      <c r="BA9422" s="4">
        <v>1.0369999999999999</v>
      </c>
      <c r="BB9422" s="4">
        <v>1.0369999999999999</v>
      </c>
      <c r="BC9422" s="4">
        <v>1.0369999999999999</v>
      </c>
      <c r="BD9422" s="3">
        <v>53708</v>
      </c>
      <c r="BE9422" s="3">
        <v>43507</v>
      </c>
      <c r="BF9422" s="3">
        <v>46185</v>
      </c>
      <c r="BG9422" s="3">
        <v>39553</v>
      </c>
      <c r="BH9422" s="3">
        <v>54425</v>
      </c>
      <c r="BI9422" s="3">
        <v>64176</v>
      </c>
      <c r="BJ9422" s="3">
        <v>67759</v>
      </c>
      <c r="BK9422" s="3">
        <v>66730</v>
      </c>
      <c r="BL9422" s="3">
        <v>52293</v>
      </c>
      <c r="BM9422" s="3">
        <v>36378</v>
      </c>
      <c r="BN9422" s="3">
        <v>36191</v>
      </c>
      <c r="BO9422" s="3">
        <v>39536</v>
      </c>
      <c r="BP9422" s="3">
        <v>53708</v>
      </c>
      <c r="BQ9422" s="3">
        <v>43507</v>
      </c>
      <c r="BR9422" s="3">
        <v>46185</v>
      </c>
      <c r="BS9422" s="3">
        <v>39553</v>
      </c>
      <c r="BT9422" s="3">
        <v>54425</v>
      </c>
      <c r="BU9422" s="3">
        <v>64176</v>
      </c>
      <c r="BV9422" s="3">
        <v>67759</v>
      </c>
      <c r="BW9422" s="3">
        <v>66730</v>
      </c>
      <c r="BX9422" s="3">
        <v>52293</v>
      </c>
      <c r="BY9422" s="3">
        <v>36378</v>
      </c>
      <c r="BZ9422" s="3">
        <v>36191</v>
      </c>
      <c r="CA9422" s="3">
        <v>39536</v>
      </c>
      <c r="CB9422" s="3">
        <v>5564.33</v>
      </c>
      <c r="CC9422" s="3">
        <v>4507.473</v>
      </c>
      <c r="CD9422" s="3">
        <v>4784.8320000000003</v>
      </c>
      <c r="CE9422" s="3">
        <v>4097.7640000000001</v>
      </c>
      <c r="CF9422" s="3">
        <v>5638.59</v>
      </c>
      <c r="CG9422" s="3">
        <v>6648.7529999999997</v>
      </c>
      <c r="CH9422" s="3">
        <v>7019.93</v>
      </c>
      <c r="CI9422" s="3">
        <v>6913.3919999999998</v>
      </c>
      <c r="CJ9422" s="3">
        <v>5417.6480000000001</v>
      </c>
      <c r="CK9422" s="3">
        <v>3768.7979999999998</v>
      </c>
      <c r="CL9422" s="3">
        <v>3749.4670000000001</v>
      </c>
      <c r="CM9422" s="3">
        <v>4096.0230000000001</v>
      </c>
      <c r="CN9422" s="3">
        <v>579017</v>
      </c>
      <c r="CO9422" s="3">
        <v>579017</v>
      </c>
      <c r="CP9422" s="3">
        <v>600441</v>
      </c>
      <c r="CQ9422" s="3">
        <v>600441</v>
      </c>
      <c r="CR9422" s="3">
        <v>62207</v>
      </c>
      <c r="CS9422" s="2">
        <v>2021</v>
      </c>
    </row>
    <row r="9423" spans="1:97" x14ac:dyDescent="0.25">
      <c r="A9423" s="2">
        <v>57873</v>
      </c>
      <c r="B9423" s="5" t="s">
        <v>8</v>
      </c>
      <c r="C9423" s="2" t="s">
        <v>0</v>
      </c>
      <c r="D9423" s="5" t="s">
        <v>7985</v>
      </c>
      <c r="E9423" s="5" t="s">
        <v>1646</v>
      </c>
      <c r="F9423" s="2">
        <v>12341</v>
      </c>
      <c r="G9423" s="5" t="s">
        <v>68</v>
      </c>
      <c r="H9423" s="5" t="s">
        <v>9</v>
      </c>
      <c r="I9423" s="5" t="s">
        <v>514</v>
      </c>
      <c r="J9423" s="5" t="s">
        <v>1</v>
      </c>
      <c r="K9423" s="2">
        <v>22</v>
      </c>
      <c r="L9423" s="2">
        <v>1</v>
      </c>
      <c r="M9423" s="5" t="s">
        <v>28</v>
      </c>
      <c r="N9423" s="5" t="s">
        <v>4</v>
      </c>
      <c r="O9423" s="5" t="s">
        <v>3</v>
      </c>
      <c r="P9423" s="5" t="s">
        <v>3</v>
      </c>
      <c r="Q9423" s="5" t="s">
        <v>120</v>
      </c>
      <c r="R9423" s="5" t="s">
        <v>227</v>
      </c>
      <c r="S9423" s="5" t="s">
        <v>1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0</v>
      </c>
      <c r="AD9423" s="3">
        <v>0</v>
      </c>
      <c r="AE9423" s="3">
        <v>0</v>
      </c>
      <c r="AF9423" s="3">
        <v>0</v>
      </c>
      <c r="AG9423" s="3">
        <v>0</v>
      </c>
      <c r="AH9423" s="3">
        <v>0</v>
      </c>
      <c r="AI9423" s="3">
        <v>0</v>
      </c>
      <c r="AJ9423" s="3">
        <v>0</v>
      </c>
      <c r="AK9423" s="3">
        <v>0</v>
      </c>
      <c r="AL9423" s="3">
        <v>0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4">
        <v>0</v>
      </c>
      <c r="AS9423" s="4">
        <v>0</v>
      </c>
      <c r="AT9423" s="4">
        <v>0</v>
      </c>
      <c r="AU9423" s="4">
        <v>0</v>
      </c>
      <c r="AV9423" s="4">
        <v>0</v>
      </c>
      <c r="AW9423" s="4">
        <v>0</v>
      </c>
      <c r="AX9423" s="4">
        <v>0</v>
      </c>
      <c r="AY9423" s="4">
        <v>0</v>
      </c>
      <c r="AZ9423" s="4">
        <v>0</v>
      </c>
      <c r="BA9423" s="4">
        <v>0</v>
      </c>
      <c r="BB9423" s="4">
        <v>0</v>
      </c>
      <c r="BC9423" s="4">
        <v>0</v>
      </c>
      <c r="BD9423" s="3">
        <v>456165</v>
      </c>
      <c r="BE9423" s="3">
        <v>400076</v>
      </c>
      <c r="BF9423" s="3">
        <v>672737</v>
      </c>
      <c r="BG9423" s="3">
        <v>602321</v>
      </c>
      <c r="BH9423" s="3">
        <v>540103</v>
      </c>
      <c r="BI9423" s="3">
        <v>363577</v>
      </c>
      <c r="BJ9423" s="3">
        <v>270290</v>
      </c>
      <c r="BK9423" s="3">
        <v>385643</v>
      </c>
      <c r="BL9423" s="3">
        <v>463063</v>
      </c>
      <c r="BM9423" s="3">
        <v>511652</v>
      </c>
      <c r="BN9423" s="3">
        <v>675390</v>
      </c>
      <c r="BO9423" s="3">
        <v>681076</v>
      </c>
      <c r="BP9423" s="3">
        <v>456165</v>
      </c>
      <c r="BQ9423" s="3">
        <v>400076</v>
      </c>
      <c r="BR9423" s="3">
        <v>672737</v>
      </c>
      <c r="BS9423" s="3">
        <v>602321</v>
      </c>
      <c r="BT9423" s="3">
        <v>540103</v>
      </c>
      <c r="BU9423" s="3">
        <v>363577</v>
      </c>
      <c r="BV9423" s="3">
        <v>270290</v>
      </c>
      <c r="BW9423" s="3">
        <v>385643</v>
      </c>
      <c r="BX9423" s="3">
        <v>463063</v>
      </c>
      <c r="BY9423" s="3">
        <v>511652</v>
      </c>
      <c r="BZ9423" s="3">
        <v>675390</v>
      </c>
      <c r="CA9423" s="3">
        <v>681076</v>
      </c>
      <c r="CB9423" s="3">
        <v>51579</v>
      </c>
      <c r="CC9423" s="3">
        <v>45237</v>
      </c>
      <c r="CD9423" s="3">
        <v>76067</v>
      </c>
      <c r="CE9423" s="3">
        <v>68105</v>
      </c>
      <c r="CF9423" s="3">
        <v>61070</v>
      </c>
      <c r="CG9423" s="3">
        <v>41110</v>
      </c>
      <c r="CH9423" s="3">
        <v>30562</v>
      </c>
      <c r="CI9423" s="3">
        <v>43605</v>
      </c>
      <c r="CJ9423" s="3">
        <v>52359</v>
      </c>
      <c r="CK9423" s="3">
        <v>57853</v>
      </c>
      <c r="CL9423" s="3">
        <v>76367</v>
      </c>
      <c r="CM9423" s="3">
        <v>77010</v>
      </c>
      <c r="CN9423" s="3">
        <v>0</v>
      </c>
      <c r="CO9423" s="3">
        <v>0</v>
      </c>
      <c r="CP9423" s="3">
        <v>6022093</v>
      </c>
      <c r="CQ9423" s="3">
        <v>6022093</v>
      </c>
      <c r="CR9423" s="3">
        <v>680924</v>
      </c>
      <c r="CS9423" s="2">
        <v>2021</v>
      </c>
    </row>
    <row r="9424" spans="1:97" x14ac:dyDescent="0.25">
      <c r="A9424" s="2">
        <v>57874</v>
      </c>
      <c r="B9424" s="5" t="s">
        <v>8</v>
      </c>
      <c r="C9424" s="2" t="s">
        <v>0</v>
      </c>
      <c r="D9424" s="5" t="s">
        <v>7984</v>
      </c>
      <c r="E9424" s="5" t="s">
        <v>1646</v>
      </c>
      <c r="F9424" s="2">
        <v>12341</v>
      </c>
      <c r="G9424" s="5" t="s">
        <v>68</v>
      </c>
      <c r="H9424" s="5" t="s">
        <v>9</v>
      </c>
      <c r="I9424" s="5" t="s">
        <v>514</v>
      </c>
      <c r="J9424" s="5" t="s">
        <v>1</v>
      </c>
      <c r="K9424" s="2">
        <v>22</v>
      </c>
      <c r="L9424" s="2">
        <v>1</v>
      </c>
      <c r="M9424" s="5" t="s">
        <v>28</v>
      </c>
      <c r="N9424" s="5" t="s">
        <v>4</v>
      </c>
      <c r="O9424" s="5" t="s">
        <v>3</v>
      </c>
      <c r="P9424" s="5" t="s">
        <v>3</v>
      </c>
      <c r="Q9424" s="5" t="s">
        <v>120</v>
      </c>
      <c r="R9424" s="5" t="s">
        <v>110</v>
      </c>
      <c r="S9424" s="5" t="s">
        <v>1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373397</v>
      </c>
      <c r="BE9424" s="3">
        <v>318170</v>
      </c>
      <c r="BF9424" s="3">
        <v>455552</v>
      </c>
      <c r="BG9424" s="3">
        <v>437994</v>
      </c>
      <c r="BH9424" s="3">
        <v>393765</v>
      </c>
      <c r="BI9424" s="3">
        <v>268184</v>
      </c>
      <c r="BJ9424" s="3">
        <v>187144</v>
      </c>
      <c r="BK9424" s="3">
        <v>258580</v>
      </c>
      <c r="BL9424" s="3">
        <v>325158</v>
      </c>
      <c r="BM9424" s="3">
        <v>364813</v>
      </c>
      <c r="BN9424" s="3">
        <v>487081</v>
      </c>
      <c r="BO9424" s="3">
        <v>453587</v>
      </c>
      <c r="BP9424" s="3">
        <v>373397</v>
      </c>
      <c r="BQ9424" s="3">
        <v>318170</v>
      </c>
      <c r="BR9424" s="3">
        <v>455552</v>
      </c>
      <c r="BS9424" s="3">
        <v>437994</v>
      </c>
      <c r="BT9424" s="3">
        <v>393765</v>
      </c>
      <c r="BU9424" s="3">
        <v>268184</v>
      </c>
      <c r="BV9424" s="3">
        <v>187144</v>
      </c>
      <c r="BW9424" s="3">
        <v>258580</v>
      </c>
      <c r="BX9424" s="3">
        <v>325158</v>
      </c>
      <c r="BY9424" s="3">
        <v>364813</v>
      </c>
      <c r="BZ9424" s="3">
        <v>487081</v>
      </c>
      <c r="CA9424" s="3">
        <v>453587</v>
      </c>
      <c r="CB9424" s="3">
        <v>42220.373</v>
      </c>
      <c r="CC9424" s="3">
        <v>35975.760999999999</v>
      </c>
      <c r="CD9424" s="3">
        <v>51509.735000000001</v>
      </c>
      <c r="CE9424" s="3">
        <v>49524.387000000002</v>
      </c>
      <c r="CF9424" s="3">
        <v>44523.425999999999</v>
      </c>
      <c r="CG9424" s="3">
        <v>30323.867999999999</v>
      </c>
      <c r="CH9424" s="3">
        <v>21160.566999999999</v>
      </c>
      <c r="CI9424" s="3">
        <v>29237.876</v>
      </c>
      <c r="CJ9424" s="3">
        <v>36765.949000000001</v>
      </c>
      <c r="CK9424" s="3">
        <v>41249.769999999997</v>
      </c>
      <c r="CL9424" s="3">
        <v>55074.724000000002</v>
      </c>
      <c r="CM9424" s="3">
        <v>51287.563999999998</v>
      </c>
      <c r="CN9424" s="3">
        <v>0</v>
      </c>
      <c r="CO9424" s="3">
        <v>0</v>
      </c>
      <c r="CP9424" s="3">
        <v>4323425</v>
      </c>
      <c r="CQ9424" s="3">
        <v>4323425</v>
      </c>
      <c r="CR9424" s="3">
        <v>488854</v>
      </c>
      <c r="CS9424" s="2">
        <v>2021</v>
      </c>
    </row>
    <row r="9425" spans="1:97" x14ac:dyDescent="0.25">
      <c r="A9425" s="2">
        <v>57875</v>
      </c>
      <c r="B9425" s="5" t="s">
        <v>8</v>
      </c>
      <c r="C9425" s="2" t="s">
        <v>0</v>
      </c>
      <c r="D9425" s="5" t="s">
        <v>7983</v>
      </c>
      <c r="E9425" s="5" t="s">
        <v>1646</v>
      </c>
      <c r="F9425" s="2">
        <v>12341</v>
      </c>
      <c r="G9425" s="5" t="s">
        <v>68</v>
      </c>
      <c r="H9425" s="5" t="s">
        <v>9</v>
      </c>
      <c r="I9425" s="5" t="s">
        <v>514</v>
      </c>
      <c r="J9425" s="5" t="s">
        <v>1</v>
      </c>
      <c r="K9425" s="2">
        <v>22</v>
      </c>
      <c r="L9425" s="2">
        <v>1</v>
      </c>
      <c r="M9425" s="5" t="s">
        <v>28</v>
      </c>
      <c r="N9425" s="5" t="s">
        <v>4</v>
      </c>
      <c r="O9425" s="5" t="s">
        <v>3</v>
      </c>
      <c r="P9425" s="5" t="s">
        <v>3</v>
      </c>
      <c r="Q9425" s="5" t="s">
        <v>120</v>
      </c>
      <c r="R9425" s="5" t="s">
        <v>110</v>
      </c>
      <c r="S9425" s="5" t="s">
        <v>1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247155</v>
      </c>
      <c r="BE9425" s="3">
        <v>210599</v>
      </c>
      <c r="BF9425" s="3">
        <v>301534</v>
      </c>
      <c r="BG9425" s="3">
        <v>289912</v>
      </c>
      <c r="BH9425" s="3">
        <v>260637</v>
      </c>
      <c r="BI9425" s="3">
        <v>177514</v>
      </c>
      <c r="BJ9425" s="3">
        <v>123872</v>
      </c>
      <c r="BK9425" s="3">
        <v>171156</v>
      </c>
      <c r="BL9425" s="3">
        <v>215225</v>
      </c>
      <c r="BM9425" s="3">
        <v>241473</v>
      </c>
      <c r="BN9425" s="3">
        <v>322403</v>
      </c>
      <c r="BO9425" s="3">
        <v>300234</v>
      </c>
      <c r="BP9425" s="3">
        <v>247155</v>
      </c>
      <c r="BQ9425" s="3">
        <v>210599</v>
      </c>
      <c r="BR9425" s="3">
        <v>301534</v>
      </c>
      <c r="BS9425" s="3">
        <v>289912</v>
      </c>
      <c r="BT9425" s="3">
        <v>260637</v>
      </c>
      <c r="BU9425" s="3">
        <v>177514</v>
      </c>
      <c r="BV9425" s="3">
        <v>123872</v>
      </c>
      <c r="BW9425" s="3">
        <v>171156</v>
      </c>
      <c r="BX9425" s="3">
        <v>215225</v>
      </c>
      <c r="BY9425" s="3">
        <v>241473</v>
      </c>
      <c r="BZ9425" s="3">
        <v>322403</v>
      </c>
      <c r="CA9425" s="3">
        <v>300234</v>
      </c>
      <c r="CB9425" s="3">
        <v>27946.055</v>
      </c>
      <c r="CC9425" s="3">
        <v>23812.69</v>
      </c>
      <c r="CD9425" s="3">
        <v>34094.771999999997</v>
      </c>
      <c r="CE9425" s="3">
        <v>32780.652000000002</v>
      </c>
      <c r="CF9425" s="3">
        <v>29470.469000000001</v>
      </c>
      <c r="CG9425" s="3">
        <v>20071.650000000001</v>
      </c>
      <c r="CH9425" s="3">
        <v>14006.376</v>
      </c>
      <c r="CI9425" s="3">
        <v>19352.822</v>
      </c>
      <c r="CJ9425" s="3">
        <v>24335.723000000002</v>
      </c>
      <c r="CK9425" s="3">
        <v>27303.605</v>
      </c>
      <c r="CL9425" s="3">
        <v>36454.470999999998</v>
      </c>
      <c r="CM9425" s="3">
        <v>33947.714999999997</v>
      </c>
      <c r="CN9425" s="3">
        <v>0</v>
      </c>
      <c r="CO9425" s="3">
        <v>0</v>
      </c>
      <c r="CP9425" s="3">
        <v>2861714</v>
      </c>
      <c r="CQ9425" s="3">
        <v>2861714</v>
      </c>
      <c r="CR9425" s="3">
        <v>323577</v>
      </c>
      <c r="CS9425" s="2">
        <v>2021</v>
      </c>
    </row>
    <row r="9426" spans="1:97" x14ac:dyDescent="0.25">
      <c r="A9426" s="2">
        <v>57876</v>
      </c>
      <c r="B9426" s="5" t="s">
        <v>8</v>
      </c>
      <c r="C9426" s="2" t="s">
        <v>0</v>
      </c>
      <c r="D9426" s="5" t="s">
        <v>7982</v>
      </c>
      <c r="E9426" s="5" t="s">
        <v>7981</v>
      </c>
      <c r="F9426" s="2">
        <v>57197</v>
      </c>
      <c r="G9426" s="5" t="s">
        <v>57</v>
      </c>
      <c r="H9426" s="5" t="s">
        <v>56</v>
      </c>
      <c r="I9426" s="5" t="s">
        <v>499</v>
      </c>
      <c r="J9426" s="5" t="s">
        <v>1</v>
      </c>
      <c r="K9426" s="2">
        <v>22</v>
      </c>
      <c r="L9426" s="2">
        <v>2</v>
      </c>
      <c r="M9426" s="5" t="s">
        <v>5</v>
      </c>
      <c r="N9426" s="5" t="s">
        <v>89</v>
      </c>
      <c r="O9426" s="5" t="s">
        <v>66</v>
      </c>
      <c r="P9426" s="5" t="s">
        <v>64</v>
      </c>
      <c r="Q9426" s="5" t="s">
        <v>118</v>
      </c>
      <c r="R9426" s="5" t="s">
        <v>110</v>
      </c>
      <c r="S9426" s="5" t="s">
        <v>51</v>
      </c>
      <c r="T9426" s="3">
        <v>24886</v>
      </c>
      <c r="U9426" s="3">
        <v>23114</v>
      </c>
      <c r="V9426" s="3">
        <v>25814</v>
      </c>
      <c r="W9426" s="3">
        <v>21419</v>
      </c>
      <c r="X9426" s="3">
        <v>23184</v>
      </c>
      <c r="Y9426" s="3">
        <v>23821</v>
      </c>
      <c r="Z9426" s="3">
        <v>23149</v>
      </c>
      <c r="AA9426" s="3">
        <v>23001</v>
      </c>
      <c r="AB9426" s="3">
        <v>23342</v>
      </c>
      <c r="AC9426" s="3">
        <v>22868</v>
      </c>
      <c r="AD9426" s="3">
        <v>22530</v>
      </c>
      <c r="AE9426" s="3">
        <v>22577</v>
      </c>
      <c r="AF9426" s="3">
        <v>24886</v>
      </c>
      <c r="AG9426" s="3">
        <v>23114</v>
      </c>
      <c r="AH9426" s="3">
        <v>25814</v>
      </c>
      <c r="AI9426" s="3">
        <v>21419</v>
      </c>
      <c r="AJ9426" s="3">
        <v>23184</v>
      </c>
      <c r="AK9426" s="3">
        <v>23821</v>
      </c>
      <c r="AL9426" s="3">
        <v>23149</v>
      </c>
      <c r="AM9426" s="3">
        <v>23001</v>
      </c>
      <c r="AN9426" s="3">
        <v>23342</v>
      </c>
      <c r="AO9426" s="3">
        <v>22868</v>
      </c>
      <c r="AP9426" s="3">
        <v>22530</v>
      </c>
      <c r="AQ9426" s="3">
        <v>22577</v>
      </c>
      <c r="AR9426" s="4">
        <v>0.39200000000000002</v>
      </c>
      <c r="AS9426" s="4">
        <v>0.39200000000000002</v>
      </c>
      <c r="AT9426" s="4">
        <v>0.39200000000000002</v>
      </c>
      <c r="AU9426" s="4">
        <v>0.39200000000000002</v>
      </c>
      <c r="AV9426" s="4">
        <v>0.39200000000000002</v>
      </c>
      <c r="AW9426" s="4">
        <v>0.39200000000000002</v>
      </c>
      <c r="AX9426" s="4">
        <v>0.39200000000000002</v>
      </c>
      <c r="AY9426" s="4">
        <v>0.39200000000000002</v>
      </c>
      <c r="AZ9426" s="4">
        <v>0.39200000000000002</v>
      </c>
      <c r="BA9426" s="4">
        <v>0.39200000000000002</v>
      </c>
      <c r="BB9426" s="4">
        <v>0.39200000000000002</v>
      </c>
      <c r="BC9426" s="4">
        <v>0.39200000000000002</v>
      </c>
      <c r="BD9426" s="3">
        <v>9755</v>
      </c>
      <c r="BE9426" s="3">
        <v>9061</v>
      </c>
      <c r="BF9426" s="3">
        <v>10119</v>
      </c>
      <c r="BG9426" s="3">
        <v>8396</v>
      </c>
      <c r="BH9426" s="3">
        <v>9088</v>
      </c>
      <c r="BI9426" s="3">
        <v>9338</v>
      </c>
      <c r="BJ9426" s="3">
        <v>9074</v>
      </c>
      <c r="BK9426" s="3">
        <v>9016</v>
      </c>
      <c r="BL9426" s="3">
        <v>9150</v>
      </c>
      <c r="BM9426" s="3">
        <v>8964</v>
      </c>
      <c r="BN9426" s="3">
        <v>8832</v>
      </c>
      <c r="BO9426" s="3">
        <v>8850</v>
      </c>
      <c r="BP9426" s="3">
        <v>9755</v>
      </c>
      <c r="BQ9426" s="3">
        <v>9061</v>
      </c>
      <c r="BR9426" s="3">
        <v>10119</v>
      </c>
      <c r="BS9426" s="3">
        <v>8396</v>
      </c>
      <c r="BT9426" s="3">
        <v>9088</v>
      </c>
      <c r="BU9426" s="3">
        <v>9338</v>
      </c>
      <c r="BV9426" s="3">
        <v>9074</v>
      </c>
      <c r="BW9426" s="3">
        <v>9016</v>
      </c>
      <c r="BX9426" s="3">
        <v>9150</v>
      </c>
      <c r="BY9426" s="3">
        <v>8964</v>
      </c>
      <c r="BZ9426" s="3">
        <v>8832</v>
      </c>
      <c r="CA9426" s="3">
        <v>8850</v>
      </c>
      <c r="CB9426" s="3">
        <v>841.59500000000003</v>
      </c>
      <c r="CC9426" s="3">
        <v>781.67700000000002</v>
      </c>
      <c r="CD9426" s="3">
        <v>872.95899999999995</v>
      </c>
      <c r="CE9426" s="3">
        <v>724.33399999999995</v>
      </c>
      <c r="CF9426" s="3">
        <v>784.03200000000004</v>
      </c>
      <c r="CG9426" s="3">
        <v>805.57600000000002</v>
      </c>
      <c r="CH9426" s="3">
        <v>782.851</v>
      </c>
      <c r="CI9426" s="3">
        <v>777.83399999999995</v>
      </c>
      <c r="CJ9426" s="3">
        <v>789.39099999999996</v>
      </c>
      <c r="CK9426" s="3">
        <v>773.32899999999995</v>
      </c>
      <c r="CL9426" s="3">
        <v>761.92499999999995</v>
      </c>
      <c r="CM9426" s="3">
        <v>763.49699999999996</v>
      </c>
      <c r="CN9426" s="3">
        <v>279705</v>
      </c>
      <c r="CO9426" s="3">
        <v>279705</v>
      </c>
      <c r="CP9426" s="3">
        <v>109643</v>
      </c>
      <c r="CQ9426" s="3">
        <v>109643</v>
      </c>
      <c r="CR9426" s="3">
        <v>9459</v>
      </c>
      <c r="CS9426" s="2">
        <v>2021</v>
      </c>
    </row>
    <row r="9427" spans="1:97" x14ac:dyDescent="0.25">
      <c r="A9427" s="2">
        <v>57879</v>
      </c>
      <c r="B9427" s="5" t="s">
        <v>8</v>
      </c>
      <c r="C9427" s="2" t="s">
        <v>0</v>
      </c>
      <c r="D9427" s="5" t="s">
        <v>7980</v>
      </c>
      <c r="E9427" s="5" t="s">
        <v>2635</v>
      </c>
      <c r="F9427" s="2">
        <v>63249</v>
      </c>
      <c r="G9427" s="5" t="s">
        <v>59</v>
      </c>
      <c r="H9427" s="5" t="s">
        <v>18</v>
      </c>
      <c r="I9427" s="5" t="s">
        <v>510</v>
      </c>
      <c r="J9427" s="5" t="s">
        <v>1</v>
      </c>
      <c r="K9427" s="2">
        <v>22</v>
      </c>
      <c r="L9427" s="2">
        <v>2</v>
      </c>
      <c r="M9427" s="5" t="s">
        <v>5</v>
      </c>
      <c r="N9427" s="5" t="s">
        <v>74</v>
      </c>
      <c r="O9427" s="5" t="s">
        <v>73</v>
      </c>
      <c r="P9427" s="5" t="s">
        <v>73</v>
      </c>
      <c r="Q9427" s="5" t="s">
        <v>141</v>
      </c>
      <c r="R9427" s="5" t="s">
        <v>110</v>
      </c>
      <c r="S9427" s="5" t="s">
        <v>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0</v>
      </c>
      <c r="BE9427" s="3">
        <v>0</v>
      </c>
      <c r="BF9427" s="3">
        <v>0</v>
      </c>
      <c r="BG9427" s="3">
        <v>0</v>
      </c>
      <c r="BH9427" s="3">
        <v>0</v>
      </c>
      <c r="BI9427" s="3">
        <v>0</v>
      </c>
      <c r="BJ9427" s="3">
        <v>0</v>
      </c>
      <c r="BK9427" s="3">
        <v>0</v>
      </c>
      <c r="BL9427" s="3">
        <v>0</v>
      </c>
      <c r="BM9427" s="3">
        <v>0</v>
      </c>
      <c r="BN9427" s="3">
        <v>0</v>
      </c>
      <c r="BO9427" s="3">
        <v>0</v>
      </c>
      <c r="BP9427" s="3">
        <v>0</v>
      </c>
      <c r="BQ9427" s="3">
        <v>0</v>
      </c>
      <c r="BR9427" s="3">
        <v>0</v>
      </c>
      <c r="BS9427" s="3">
        <v>0</v>
      </c>
      <c r="BT9427" s="3">
        <v>0</v>
      </c>
      <c r="BU9427" s="3">
        <v>0</v>
      </c>
      <c r="BV9427" s="3">
        <v>0</v>
      </c>
      <c r="BW9427" s="3">
        <v>0</v>
      </c>
      <c r="BX9427" s="3">
        <v>0</v>
      </c>
      <c r="BY9427" s="3">
        <v>0</v>
      </c>
      <c r="BZ9427" s="3">
        <v>0</v>
      </c>
      <c r="CA9427" s="3">
        <v>0</v>
      </c>
      <c r="CB9427" s="3">
        <v>0</v>
      </c>
      <c r="CC9427" s="3">
        <v>0</v>
      </c>
      <c r="CD9427" s="3">
        <v>0</v>
      </c>
      <c r="CE9427" s="3">
        <v>0</v>
      </c>
      <c r="CF9427" s="3">
        <v>0</v>
      </c>
      <c r="CG9427" s="3">
        <v>0</v>
      </c>
      <c r="CH9427" s="3">
        <v>0</v>
      </c>
      <c r="CI9427" s="3">
        <v>0</v>
      </c>
      <c r="CJ9427" s="3">
        <v>0</v>
      </c>
      <c r="CK9427" s="3">
        <v>0</v>
      </c>
      <c r="CL9427" s="3">
        <v>0</v>
      </c>
      <c r="CM9427" s="3">
        <v>0</v>
      </c>
      <c r="CN9427" s="3">
        <v>0</v>
      </c>
      <c r="CO9427" s="3">
        <v>0</v>
      </c>
      <c r="CP9427" s="3">
        <v>0</v>
      </c>
      <c r="CQ9427" s="3">
        <v>0</v>
      </c>
      <c r="CR9427" s="3">
        <v>0</v>
      </c>
      <c r="CS9427" s="2">
        <v>2021</v>
      </c>
    </row>
    <row r="9428" spans="1:97" x14ac:dyDescent="0.25">
      <c r="A9428" s="2">
        <v>57880</v>
      </c>
      <c r="B9428" s="5" t="s">
        <v>8</v>
      </c>
      <c r="C9428" s="2" t="s">
        <v>0</v>
      </c>
      <c r="D9428" s="5" t="s">
        <v>7979</v>
      </c>
      <c r="E9428" s="5" t="s">
        <v>7978</v>
      </c>
      <c r="F9428" s="2">
        <v>57215</v>
      </c>
      <c r="G9428" s="5" t="s">
        <v>42</v>
      </c>
      <c r="H9428" s="5" t="s">
        <v>9</v>
      </c>
      <c r="I9428" s="5" t="s">
        <v>514</v>
      </c>
      <c r="J9428" s="5" t="s">
        <v>1</v>
      </c>
      <c r="K9428" s="2">
        <v>22</v>
      </c>
      <c r="L9428" s="2">
        <v>2</v>
      </c>
      <c r="M9428" s="5" t="s">
        <v>5</v>
      </c>
      <c r="N9428" s="5" t="s">
        <v>4</v>
      </c>
      <c r="O9428" s="5" t="s">
        <v>3</v>
      </c>
      <c r="P9428" s="5" t="s">
        <v>3</v>
      </c>
      <c r="Q9428" s="5" t="s">
        <v>120</v>
      </c>
      <c r="R9428" s="5" t="s">
        <v>110</v>
      </c>
      <c r="S9428" s="5" t="s">
        <v>1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2043</v>
      </c>
      <c r="BE9428" s="3">
        <v>1620</v>
      </c>
      <c r="BF9428" s="3">
        <v>2513</v>
      </c>
      <c r="BG9428" s="3">
        <v>2706</v>
      </c>
      <c r="BH9428" s="3">
        <v>2235</v>
      </c>
      <c r="BI9428" s="3">
        <v>1732</v>
      </c>
      <c r="BJ9428" s="3">
        <v>1405</v>
      </c>
      <c r="BK9428" s="3">
        <v>1883</v>
      </c>
      <c r="BL9428" s="3">
        <v>2089</v>
      </c>
      <c r="BM9428" s="3">
        <v>2130</v>
      </c>
      <c r="BN9428" s="3">
        <v>2748</v>
      </c>
      <c r="BO9428" s="3">
        <v>2942</v>
      </c>
      <c r="BP9428" s="3">
        <v>2043</v>
      </c>
      <c r="BQ9428" s="3">
        <v>1620</v>
      </c>
      <c r="BR9428" s="3">
        <v>2513</v>
      </c>
      <c r="BS9428" s="3">
        <v>2706</v>
      </c>
      <c r="BT9428" s="3">
        <v>2235</v>
      </c>
      <c r="BU9428" s="3">
        <v>1732</v>
      </c>
      <c r="BV9428" s="3">
        <v>1405</v>
      </c>
      <c r="BW9428" s="3">
        <v>1883</v>
      </c>
      <c r="BX9428" s="3">
        <v>2089</v>
      </c>
      <c r="BY9428" s="3">
        <v>2130</v>
      </c>
      <c r="BZ9428" s="3">
        <v>2748</v>
      </c>
      <c r="CA9428" s="3">
        <v>2942</v>
      </c>
      <c r="CB9428" s="3">
        <v>231.03200000000001</v>
      </c>
      <c r="CC9428" s="3">
        <v>183.179</v>
      </c>
      <c r="CD9428" s="3">
        <v>284.13299999999998</v>
      </c>
      <c r="CE9428" s="3">
        <v>305.98500000000001</v>
      </c>
      <c r="CF9428" s="3">
        <v>252.745</v>
      </c>
      <c r="CG9428" s="3">
        <v>195.86199999999999</v>
      </c>
      <c r="CH9428" s="3">
        <v>158.84</v>
      </c>
      <c r="CI9428" s="3">
        <v>212.863</v>
      </c>
      <c r="CJ9428" s="3">
        <v>236.149</v>
      </c>
      <c r="CK9428" s="3">
        <v>240.852</v>
      </c>
      <c r="CL9428" s="3">
        <v>310.73200000000003</v>
      </c>
      <c r="CM9428" s="3">
        <v>332.62799999999999</v>
      </c>
      <c r="CN9428" s="3">
        <v>0</v>
      </c>
      <c r="CO9428" s="3">
        <v>0</v>
      </c>
      <c r="CP9428" s="3">
        <v>26046</v>
      </c>
      <c r="CQ9428" s="3">
        <v>26046</v>
      </c>
      <c r="CR9428" s="3">
        <v>2945</v>
      </c>
      <c r="CS9428" s="2">
        <v>2021</v>
      </c>
    </row>
    <row r="9429" spans="1:97" x14ac:dyDescent="0.25">
      <c r="A9429" s="2">
        <v>57881</v>
      </c>
      <c r="B9429" s="5" t="s">
        <v>8</v>
      </c>
      <c r="C9429" s="2" t="s">
        <v>0</v>
      </c>
      <c r="D9429" s="5" t="s">
        <v>7977</v>
      </c>
      <c r="E9429" s="5" t="s">
        <v>7903</v>
      </c>
      <c r="F9429" s="2">
        <v>1307</v>
      </c>
      <c r="G9429" s="5" t="s">
        <v>91</v>
      </c>
      <c r="H9429" s="5" t="s">
        <v>9</v>
      </c>
      <c r="I9429" s="5" t="s">
        <v>514</v>
      </c>
      <c r="J9429" s="5" t="s">
        <v>1</v>
      </c>
      <c r="K9429" s="2">
        <v>22</v>
      </c>
      <c r="L9429" s="2">
        <v>1</v>
      </c>
      <c r="M9429" s="5" t="s">
        <v>28</v>
      </c>
      <c r="N9429" s="5" t="s">
        <v>97</v>
      </c>
      <c r="O9429" s="5" t="s">
        <v>52</v>
      </c>
      <c r="P9429" s="5" t="s">
        <v>52</v>
      </c>
      <c r="Q9429" s="5" t="s">
        <v>180</v>
      </c>
      <c r="R9429" s="5" t="s">
        <v>110</v>
      </c>
      <c r="S9429" s="5" t="s">
        <v>51</v>
      </c>
      <c r="T9429" s="3">
        <v>255853</v>
      </c>
      <c r="U9429" s="3">
        <v>199425</v>
      </c>
      <c r="V9429" s="3">
        <v>164299</v>
      </c>
      <c r="W9429" s="3">
        <v>189070</v>
      </c>
      <c r="X9429" s="3">
        <v>170412</v>
      </c>
      <c r="Y9429" s="3">
        <v>341483</v>
      </c>
      <c r="Z9429" s="3">
        <v>396148</v>
      </c>
      <c r="AA9429" s="3">
        <v>365845</v>
      </c>
      <c r="AB9429" s="3">
        <v>229538</v>
      </c>
      <c r="AC9429" s="3">
        <v>266347</v>
      </c>
      <c r="AD9429" s="3">
        <v>267249</v>
      </c>
      <c r="AE9429" s="3">
        <v>286596</v>
      </c>
      <c r="AF9429" s="3">
        <v>255853</v>
      </c>
      <c r="AG9429" s="3">
        <v>199425</v>
      </c>
      <c r="AH9429" s="3">
        <v>164299</v>
      </c>
      <c r="AI9429" s="3">
        <v>189070</v>
      </c>
      <c r="AJ9429" s="3">
        <v>170412</v>
      </c>
      <c r="AK9429" s="3">
        <v>341483</v>
      </c>
      <c r="AL9429" s="3">
        <v>396148</v>
      </c>
      <c r="AM9429" s="3">
        <v>365845</v>
      </c>
      <c r="AN9429" s="3">
        <v>229538</v>
      </c>
      <c r="AO9429" s="3">
        <v>266347</v>
      </c>
      <c r="AP9429" s="3">
        <v>267249</v>
      </c>
      <c r="AQ9429" s="3">
        <v>286596</v>
      </c>
      <c r="AR9429" s="4">
        <v>1.0569999999999999</v>
      </c>
      <c r="AS9429" s="4">
        <v>1.0569999999999999</v>
      </c>
      <c r="AT9429" s="4">
        <v>1.0569999999999999</v>
      </c>
      <c r="AU9429" s="4">
        <v>1.0569999999999999</v>
      </c>
      <c r="AV9429" s="4">
        <v>1.0569999999999999</v>
      </c>
      <c r="AW9429" s="4">
        <v>1.0569999999999999</v>
      </c>
      <c r="AX9429" s="4">
        <v>1.0569999999999999</v>
      </c>
      <c r="AY9429" s="4">
        <v>1.0569999999999999</v>
      </c>
      <c r="AZ9429" s="4">
        <v>1.0569999999999999</v>
      </c>
      <c r="BA9429" s="4">
        <v>1.0569999999999999</v>
      </c>
      <c r="BB9429" s="4">
        <v>1.0569999999999999</v>
      </c>
      <c r="BC9429" s="4">
        <v>1.0569999999999999</v>
      </c>
      <c r="BD9429" s="3">
        <v>270437</v>
      </c>
      <c r="BE9429" s="3">
        <v>210792</v>
      </c>
      <c r="BF9429" s="3">
        <v>173664</v>
      </c>
      <c r="BG9429" s="3">
        <v>199847</v>
      </c>
      <c r="BH9429" s="3">
        <v>180125</v>
      </c>
      <c r="BI9429" s="3">
        <v>360948</v>
      </c>
      <c r="BJ9429" s="3">
        <v>418728</v>
      </c>
      <c r="BK9429" s="3">
        <v>386698</v>
      </c>
      <c r="BL9429" s="3">
        <v>242622</v>
      </c>
      <c r="BM9429" s="3">
        <v>281529</v>
      </c>
      <c r="BN9429" s="3">
        <v>282482</v>
      </c>
      <c r="BO9429" s="3">
        <v>302932</v>
      </c>
      <c r="BP9429" s="3">
        <v>270437</v>
      </c>
      <c r="BQ9429" s="3">
        <v>210792</v>
      </c>
      <c r="BR9429" s="3">
        <v>173664</v>
      </c>
      <c r="BS9429" s="3">
        <v>199847</v>
      </c>
      <c r="BT9429" s="3">
        <v>180125</v>
      </c>
      <c r="BU9429" s="3">
        <v>360948</v>
      </c>
      <c r="BV9429" s="3">
        <v>418728</v>
      </c>
      <c r="BW9429" s="3">
        <v>386698</v>
      </c>
      <c r="BX9429" s="3">
        <v>242622</v>
      </c>
      <c r="BY9429" s="3">
        <v>281529</v>
      </c>
      <c r="BZ9429" s="3">
        <v>282482</v>
      </c>
      <c r="CA9429" s="3">
        <v>302932</v>
      </c>
      <c r="CB9429" s="3">
        <v>24023.062999999998</v>
      </c>
      <c r="CC9429" s="3">
        <v>18724.804</v>
      </c>
      <c r="CD9429" s="3">
        <v>15426.705</v>
      </c>
      <c r="CE9429" s="3">
        <v>17752.5</v>
      </c>
      <c r="CF9429" s="3">
        <v>16000.625</v>
      </c>
      <c r="CG9429" s="3">
        <v>32063.258999999998</v>
      </c>
      <c r="CH9429" s="3">
        <v>37195.972999999998</v>
      </c>
      <c r="CI9429" s="3">
        <v>34350.669000000002</v>
      </c>
      <c r="CJ9429" s="3">
        <v>21552.267</v>
      </c>
      <c r="CK9429" s="3">
        <v>25008.367999999999</v>
      </c>
      <c r="CL9429" s="3">
        <v>25093.109</v>
      </c>
      <c r="CM9429" s="3">
        <v>26909.657999999999</v>
      </c>
      <c r="CN9429" s="3">
        <v>3132265</v>
      </c>
      <c r="CO9429" s="3">
        <v>3132265</v>
      </c>
      <c r="CP9429" s="3">
        <v>3310804</v>
      </c>
      <c r="CQ9429" s="3">
        <v>3310804</v>
      </c>
      <c r="CR9429" s="3">
        <v>294101</v>
      </c>
      <c r="CS9429" s="2">
        <v>2021</v>
      </c>
    </row>
    <row r="9430" spans="1:97" x14ac:dyDescent="0.25">
      <c r="A9430" s="2">
        <v>57881</v>
      </c>
      <c r="B9430" s="5" t="s">
        <v>8</v>
      </c>
      <c r="C9430" s="2" t="s">
        <v>0</v>
      </c>
      <c r="D9430" s="5" t="s">
        <v>7977</v>
      </c>
      <c r="E9430" s="5" t="s">
        <v>7903</v>
      </c>
      <c r="F9430" s="2">
        <v>1307</v>
      </c>
      <c r="G9430" s="5" t="s">
        <v>91</v>
      </c>
      <c r="H9430" s="5" t="s">
        <v>9</v>
      </c>
      <c r="I9430" s="5" t="s">
        <v>514</v>
      </c>
      <c r="J9430" s="5" t="s">
        <v>1</v>
      </c>
      <c r="K9430" s="2">
        <v>22</v>
      </c>
      <c r="L9430" s="2">
        <v>1</v>
      </c>
      <c r="M9430" s="5" t="s">
        <v>28</v>
      </c>
      <c r="N9430" s="5" t="s">
        <v>89</v>
      </c>
      <c r="O9430" s="5" t="s">
        <v>52</v>
      </c>
      <c r="P9430" s="5" t="s">
        <v>52</v>
      </c>
      <c r="Q9430" s="5" t="s">
        <v>180</v>
      </c>
      <c r="R9430" s="5" t="s">
        <v>110</v>
      </c>
      <c r="S9430" s="5" t="s">
        <v>51</v>
      </c>
      <c r="T9430" s="3">
        <v>253484</v>
      </c>
      <c r="U9430" s="3">
        <v>197580</v>
      </c>
      <c r="V9430" s="3">
        <v>162779</v>
      </c>
      <c r="W9430" s="3">
        <v>187320</v>
      </c>
      <c r="X9430" s="3">
        <v>168835</v>
      </c>
      <c r="Y9430" s="3">
        <v>338324</v>
      </c>
      <c r="Z9430" s="3">
        <v>392483</v>
      </c>
      <c r="AA9430" s="3">
        <v>362460</v>
      </c>
      <c r="AB9430" s="3">
        <v>227414</v>
      </c>
      <c r="AC9430" s="3">
        <v>263882</v>
      </c>
      <c r="AD9430" s="3">
        <v>264776</v>
      </c>
      <c r="AE9430" s="3">
        <v>283944</v>
      </c>
      <c r="AF9430" s="3">
        <v>253484</v>
      </c>
      <c r="AG9430" s="3">
        <v>197580</v>
      </c>
      <c r="AH9430" s="3">
        <v>162779</v>
      </c>
      <c r="AI9430" s="3">
        <v>187320</v>
      </c>
      <c r="AJ9430" s="3">
        <v>168835</v>
      </c>
      <c r="AK9430" s="3">
        <v>338324</v>
      </c>
      <c r="AL9430" s="3">
        <v>392483</v>
      </c>
      <c r="AM9430" s="3">
        <v>362460</v>
      </c>
      <c r="AN9430" s="3">
        <v>227414</v>
      </c>
      <c r="AO9430" s="3">
        <v>263882</v>
      </c>
      <c r="AP9430" s="3">
        <v>264776</v>
      </c>
      <c r="AQ9430" s="3">
        <v>283944</v>
      </c>
      <c r="AR9430" s="4">
        <v>1.0549999999999999</v>
      </c>
      <c r="AS9430" s="4">
        <v>1.0549999999999999</v>
      </c>
      <c r="AT9430" s="4">
        <v>1.0549999999999999</v>
      </c>
      <c r="AU9430" s="4">
        <v>1.0549999999999999</v>
      </c>
      <c r="AV9430" s="4">
        <v>1.0549999999999999</v>
      </c>
      <c r="AW9430" s="4">
        <v>1.0549999999999999</v>
      </c>
      <c r="AX9430" s="4">
        <v>1.0549999999999999</v>
      </c>
      <c r="AY9430" s="4">
        <v>1.0549999999999999</v>
      </c>
      <c r="AZ9430" s="4">
        <v>1.0549999999999999</v>
      </c>
      <c r="BA9430" s="4">
        <v>1.0549999999999999</v>
      </c>
      <c r="BB9430" s="4">
        <v>1.0549999999999999</v>
      </c>
      <c r="BC9430" s="4">
        <v>1.0549999999999999</v>
      </c>
      <c r="BD9430" s="3">
        <v>267426</v>
      </c>
      <c r="BE9430" s="3">
        <v>208447</v>
      </c>
      <c r="BF9430" s="3">
        <v>171732</v>
      </c>
      <c r="BG9430" s="3">
        <v>197623</v>
      </c>
      <c r="BH9430" s="3">
        <v>178121</v>
      </c>
      <c r="BI9430" s="3">
        <v>356932</v>
      </c>
      <c r="BJ9430" s="3">
        <v>414070</v>
      </c>
      <c r="BK9430" s="3">
        <v>382395</v>
      </c>
      <c r="BL9430" s="3">
        <v>239922</v>
      </c>
      <c r="BM9430" s="3">
        <v>278396</v>
      </c>
      <c r="BN9430" s="3">
        <v>279339</v>
      </c>
      <c r="BO9430" s="3">
        <v>299561</v>
      </c>
      <c r="BP9430" s="3">
        <v>267426</v>
      </c>
      <c r="BQ9430" s="3">
        <v>208447</v>
      </c>
      <c r="BR9430" s="3">
        <v>171732</v>
      </c>
      <c r="BS9430" s="3">
        <v>197623</v>
      </c>
      <c r="BT9430" s="3">
        <v>178121</v>
      </c>
      <c r="BU9430" s="3">
        <v>356932</v>
      </c>
      <c r="BV9430" s="3">
        <v>414070</v>
      </c>
      <c r="BW9430" s="3">
        <v>382395</v>
      </c>
      <c r="BX9430" s="3">
        <v>239922</v>
      </c>
      <c r="BY9430" s="3">
        <v>278396</v>
      </c>
      <c r="BZ9430" s="3">
        <v>279339</v>
      </c>
      <c r="CA9430" s="3">
        <v>299561</v>
      </c>
      <c r="CB9430" s="3">
        <v>30052.905999999999</v>
      </c>
      <c r="CC9430" s="3">
        <v>23424.772000000001</v>
      </c>
      <c r="CD9430" s="3">
        <v>19298.842000000001</v>
      </c>
      <c r="CE9430" s="3">
        <v>22208.416000000001</v>
      </c>
      <c r="CF9430" s="3">
        <v>20016.816999999999</v>
      </c>
      <c r="CG9430" s="3">
        <v>40111.207999999999</v>
      </c>
      <c r="CH9430" s="3">
        <v>46532.243999999999</v>
      </c>
      <c r="CI9430" s="3">
        <v>42972.762999999999</v>
      </c>
      <c r="CJ9430" s="3">
        <v>26961.933000000001</v>
      </c>
      <c r="CK9430" s="3">
        <v>31285.524000000001</v>
      </c>
      <c r="CL9430" s="3">
        <v>31391.534</v>
      </c>
      <c r="CM9430" s="3">
        <v>33664.040999999997</v>
      </c>
      <c r="CN9430" s="3">
        <v>3103281</v>
      </c>
      <c r="CO9430" s="3">
        <v>3103281</v>
      </c>
      <c r="CP9430" s="3">
        <v>3273964</v>
      </c>
      <c r="CQ9430" s="3">
        <v>3273964</v>
      </c>
      <c r="CR9430" s="3">
        <v>367921</v>
      </c>
      <c r="CS9430" s="2">
        <v>2021</v>
      </c>
    </row>
    <row r="9431" spans="1:97" x14ac:dyDescent="0.25">
      <c r="A9431" s="2">
        <v>57882</v>
      </c>
      <c r="B9431" s="5" t="s">
        <v>8</v>
      </c>
      <c r="C9431" s="2" t="s">
        <v>0</v>
      </c>
      <c r="D9431" s="5" t="s">
        <v>7976</v>
      </c>
      <c r="E9431" s="5" t="s">
        <v>1223</v>
      </c>
      <c r="F9431" s="2">
        <v>15248</v>
      </c>
      <c r="G9431" s="5" t="s">
        <v>313</v>
      </c>
      <c r="H9431" s="5" t="s">
        <v>56</v>
      </c>
      <c r="I9431" s="5" t="s">
        <v>499</v>
      </c>
      <c r="J9431" s="5" t="s">
        <v>1</v>
      </c>
      <c r="K9431" s="2">
        <v>22</v>
      </c>
      <c r="L9431" s="2">
        <v>1</v>
      </c>
      <c r="M9431" s="5" t="s">
        <v>28</v>
      </c>
      <c r="N9431" s="5" t="s">
        <v>74</v>
      </c>
      <c r="O9431" s="5" t="s">
        <v>73</v>
      </c>
      <c r="P9431" s="5" t="s">
        <v>73</v>
      </c>
      <c r="Q9431" s="5" t="s">
        <v>312</v>
      </c>
      <c r="R9431" s="5" t="s">
        <v>110</v>
      </c>
      <c r="S9431" s="5" t="s">
        <v>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592</v>
      </c>
      <c r="BE9431" s="3">
        <v>895</v>
      </c>
      <c r="BF9431" s="3">
        <v>1609</v>
      </c>
      <c r="BG9431" s="3">
        <v>1967</v>
      </c>
      <c r="BH9431" s="3">
        <v>2146</v>
      </c>
      <c r="BI9431" s="3">
        <v>2376</v>
      </c>
      <c r="BJ9431" s="3">
        <v>2030</v>
      </c>
      <c r="BK9431" s="3">
        <v>1768</v>
      </c>
      <c r="BL9431" s="3">
        <v>1529</v>
      </c>
      <c r="BM9431" s="3">
        <v>963</v>
      </c>
      <c r="BN9431" s="3">
        <v>632</v>
      </c>
      <c r="BO9431" s="3">
        <v>394</v>
      </c>
      <c r="BP9431" s="3">
        <v>592</v>
      </c>
      <c r="BQ9431" s="3">
        <v>895</v>
      </c>
      <c r="BR9431" s="3">
        <v>1609</v>
      </c>
      <c r="BS9431" s="3">
        <v>1967</v>
      </c>
      <c r="BT9431" s="3">
        <v>2146</v>
      </c>
      <c r="BU9431" s="3">
        <v>2376</v>
      </c>
      <c r="BV9431" s="3">
        <v>2030</v>
      </c>
      <c r="BW9431" s="3">
        <v>1768</v>
      </c>
      <c r="BX9431" s="3">
        <v>1529</v>
      </c>
      <c r="BY9431" s="3">
        <v>963</v>
      </c>
      <c r="BZ9431" s="3">
        <v>632</v>
      </c>
      <c r="CA9431" s="3">
        <v>394</v>
      </c>
      <c r="CB9431" s="3">
        <v>66.926000000000002</v>
      </c>
      <c r="CC9431" s="3">
        <v>101.254</v>
      </c>
      <c r="CD9431" s="3">
        <v>181.94200000000001</v>
      </c>
      <c r="CE9431" s="3">
        <v>222.44300000000001</v>
      </c>
      <c r="CF9431" s="3">
        <v>242.637</v>
      </c>
      <c r="CG9431" s="3">
        <v>268.625</v>
      </c>
      <c r="CH9431" s="3">
        <v>229.52</v>
      </c>
      <c r="CI9431" s="3">
        <v>199.91200000000001</v>
      </c>
      <c r="CJ9431" s="3">
        <v>172.857</v>
      </c>
      <c r="CK9431" s="3">
        <v>108.943</v>
      </c>
      <c r="CL9431" s="3">
        <v>71.444999999999993</v>
      </c>
      <c r="CM9431" s="3">
        <v>44.496000000000002</v>
      </c>
      <c r="CN9431" s="3">
        <v>0</v>
      </c>
      <c r="CO9431" s="3">
        <v>0</v>
      </c>
      <c r="CP9431" s="3">
        <v>16901</v>
      </c>
      <c r="CQ9431" s="3">
        <v>16901</v>
      </c>
      <c r="CR9431" s="3">
        <v>1911</v>
      </c>
      <c r="CS9431" s="2">
        <v>2021</v>
      </c>
    </row>
    <row r="9432" spans="1:97" x14ac:dyDescent="0.25">
      <c r="A9432" s="2">
        <v>57883</v>
      </c>
      <c r="B9432" s="5" t="s">
        <v>8</v>
      </c>
      <c r="C9432" s="2" t="s">
        <v>0</v>
      </c>
      <c r="D9432" s="5" t="s">
        <v>7975</v>
      </c>
      <c r="E9432" s="5" t="s">
        <v>7974</v>
      </c>
      <c r="F9432" s="2">
        <v>57219</v>
      </c>
      <c r="G9432" s="5" t="s">
        <v>41</v>
      </c>
      <c r="H9432" s="5" t="s">
        <v>32</v>
      </c>
      <c r="I9432" s="5" t="s">
        <v>499</v>
      </c>
      <c r="J9432" s="5" t="s">
        <v>1</v>
      </c>
      <c r="K9432" s="2">
        <v>22</v>
      </c>
      <c r="L9432" s="2">
        <v>2</v>
      </c>
      <c r="M9432" s="5" t="s">
        <v>5</v>
      </c>
      <c r="N9432" s="5" t="s">
        <v>74</v>
      </c>
      <c r="O9432" s="5" t="s">
        <v>73</v>
      </c>
      <c r="P9432" s="5" t="s">
        <v>73</v>
      </c>
      <c r="Q9432" s="5" t="s">
        <v>907</v>
      </c>
      <c r="R9432" s="5" t="s">
        <v>110</v>
      </c>
      <c r="S9432" s="5" t="s">
        <v>1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24372</v>
      </c>
      <c r="BE9432" s="3">
        <v>30942</v>
      </c>
      <c r="BF9432" s="3">
        <v>38368</v>
      </c>
      <c r="BG9432" s="3">
        <v>43062</v>
      </c>
      <c r="BH9432" s="3">
        <v>51129</v>
      </c>
      <c r="BI9432" s="3">
        <v>45928</v>
      </c>
      <c r="BJ9432" s="3">
        <v>37246</v>
      </c>
      <c r="BK9432" s="3">
        <v>41284</v>
      </c>
      <c r="BL9432" s="3">
        <v>36754</v>
      </c>
      <c r="BM9432" s="3">
        <v>35022</v>
      </c>
      <c r="BN9432" s="3">
        <v>25859</v>
      </c>
      <c r="BO9432" s="3">
        <v>19544</v>
      </c>
      <c r="BP9432" s="3">
        <v>24372</v>
      </c>
      <c r="BQ9432" s="3">
        <v>30942</v>
      </c>
      <c r="BR9432" s="3">
        <v>38368</v>
      </c>
      <c r="BS9432" s="3">
        <v>43062</v>
      </c>
      <c r="BT9432" s="3">
        <v>51129</v>
      </c>
      <c r="BU9432" s="3">
        <v>45928</v>
      </c>
      <c r="BV9432" s="3">
        <v>37246</v>
      </c>
      <c r="BW9432" s="3">
        <v>41284</v>
      </c>
      <c r="BX9432" s="3">
        <v>36754</v>
      </c>
      <c r="BY9432" s="3">
        <v>35022</v>
      </c>
      <c r="BZ9432" s="3">
        <v>25859</v>
      </c>
      <c r="CA9432" s="3">
        <v>19544</v>
      </c>
      <c r="CB9432" s="3">
        <v>2755.7109999999998</v>
      </c>
      <c r="CC9432" s="3">
        <v>3498.6640000000002</v>
      </c>
      <c r="CD9432" s="3">
        <v>4338.2929999999997</v>
      </c>
      <c r="CE9432" s="3">
        <v>4869.0609999999997</v>
      </c>
      <c r="CF9432" s="3">
        <v>5781.1559999999999</v>
      </c>
      <c r="CG9432" s="3">
        <v>5193.1670000000004</v>
      </c>
      <c r="CH9432" s="3">
        <v>4211.393</v>
      </c>
      <c r="CI9432" s="3">
        <v>4668.0370000000003</v>
      </c>
      <c r="CJ9432" s="3">
        <v>4155.7659999999996</v>
      </c>
      <c r="CK9432" s="3">
        <v>3960.0169999999998</v>
      </c>
      <c r="CL9432" s="3">
        <v>2923.86</v>
      </c>
      <c r="CM9432" s="3">
        <v>2209.875</v>
      </c>
      <c r="CN9432" s="3">
        <v>0</v>
      </c>
      <c r="CO9432" s="3">
        <v>0</v>
      </c>
      <c r="CP9432" s="3">
        <v>429510</v>
      </c>
      <c r="CQ9432" s="3">
        <v>429510</v>
      </c>
      <c r="CR9432" s="3">
        <v>48565</v>
      </c>
      <c r="CS9432" s="2">
        <v>2021</v>
      </c>
    </row>
    <row r="9433" spans="1:97" x14ac:dyDescent="0.25">
      <c r="A9433" s="2">
        <v>57884</v>
      </c>
      <c r="B9433" s="5" t="s">
        <v>8</v>
      </c>
      <c r="C9433" s="2" t="s">
        <v>0</v>
      </c>
      <c r="D9433" s="5" t="s">
        <v>7973</v>
      </c>
      <c r="E9433" s="5" t="s">
        <v>7972</v>
      </c>
      <c r="F9433" s="2">
        <v>5065</v>
      </c>
      <c r="G9433" s="5" t="s">
        <v>34</v>
      </c>
      <c r="H9433" s="5" t="s">
        <v>29</v>
      </c>
      <c r="I9433" s="5" t="s">
        <v>517</v>
      </c>
      <c r="J9433" s="5" t="s">
        <v>1</v>
      </c>
      <c r="K9433" s="2">
        <v>325211</v>
      </c>
      <c r="L9433" s="2">
        <v>6</v>
      </c>
      <c r="M9433" s="5" t="s">
        <v>47</v>
      </c>
      <c r="N9433" s="5" t="s">
        <v>97</v>
      </c>
      <c r="O9433" s="5" t="s">
        <v>52</v>
      </c>
      <c r="P9433" s="5" t="s">
        <v>52</v>
      </c>
      <c r="Q9433" s="5" t="s">
        <v>120</v>
      </c>
      <c r="R9433" s="5" t="s">
        <v>227</v>
      </c>
      <c r="S9433" s="5" t="s">
        <v>51</v>
      </c>
      <c r="T9433" s="3">
        <v>92059</v>
      </c>
      <c r="U9433" s="3">
        <v>24827</v>
      </c>
      <c r="V9433" s="3">
        <v>111989</v>
      </c>
      <c r="W9433" s="3">
        <v>117528</v>
      </c>
      <c r="X9433" s="3">
        <v>106547</v>
      </c>
      <c r="Y9433" s="3">
        <v>109349</v>
      </c>
      <c r="Z9433" s="3">
        <v>100719</v>
      </c>
      <c r="AA9433" s="3">
        <v>109339</v>
      </c>
      <c r="AB9433" s="3">
        <v>112437</v>
      </c>
      <c r="AC9433" s="3">
        <v>118195</v>
      </c>
      <c r="AD9433" s="3">
        <v>120224</v>
      </c>
      <c r="AE9433" s="3">
        <v>118412</v>
      </c>
      <c r="AF9433" s="3">
        <v>92059</v>
      </c>
      <c r="AG9433" s="3">
        <v>24827</v>
      </c>
      <c r="AH9433" s="3">
        <v>111989</v>
      </c>
      <c r="AI9433" s="3">
        <v>117528</v>
      </c>
      <c r="AJ9433" s="3">
        <v>106547</v>
      </c>
      <c r="AK9433" s="3">
        <v>109349</v>
      </c>
      <c r="AL9433" s="3">
        <v>100719</v>
      </c>
      <c r="AM9433" s="3">
        <v>109339</v>
      </c>
      <c r="AN9433" s="3">
        <v>112437</v>
      </c>
      <c r="AO9433" s="3">
        <v>118195</v>
      </c>
      <c r="AP9433" s="3">
        <v>120224</v>
      </c>
      <c r="AQ9433" s="3">
        <v>118412</v>
      </c>
      <c r="AR9433" s="4">
        <v>1</v>
      </c>
      <c r="AS9433" s="4">
        <v>1.02</v>
      </c>
      <c r="AT9433" s="4">
        <v>1.03</v>
      </c>
      <c r="AU9433" s="4">
        <v>1.01</v>
      </c>
      <c r="AV9433" s="4">
        <v>1.02</v>
      </c>
      <c r="AW9433" s="4">
        <v>1.02</v>
      </c>
      <c r="AX9433" s="4">
        <v>1.02</v>
      </c>
      <c r="AY9433" s="4">
        <v>1</v>
      </c>
      <c r="AZ9433" s="4">
        <v>0.97</v>
      </c>
      <c r="BA9433" s="4">
        <v>1.01</v>
      </c>
      <c r="BB9433" s="4">
        <v>1.02</v>
      </c>
      <c r="BC9433" s="4">
        <v>1.01</v>
      </c>
      <c r="BD9433" s="3">
        <v>92059</v>
      </c>
      <c r="BE9433" s="3">
        <v>25324</v>
      </c>
      <c r="BF9433" s="3">
        <v>115349</v>
      </c>
      <c r="BG9433" s="3">
        <v>118703</v>
      </c>
      <c r="BH9433" s="3">
        <v>108678</v>
      </c>
      <c r="BI9433" s="3">
        <v>111536</v>
      </c>
      <c r="BJ9433" s="3">
        <v>102733</v>
      </c>
      <c r="BK9433" s="3">
        <v>109339</v>
      </c>
      <c r="BL9433" s="3">
        <v>109064</v>
      </c>
      <c r="BM9433" s="3">
        <v>119377</v>
      </c>
      <c r="BN9433" s="3">
        <v>122628</v>
      </c>
      <c r="BO9433" s="3">
        <v>119596</v>
      </c>
      <c r="BP9433" s="3">
        <v>92059</v>
      </c>
      <c r="BQ9433" s="3">
        <v>25324</v>
      </c>
      <c r="BR9433" s="3">
        <v>115349</v>
      </c>
      <c r="BS9433" s="3">
        <v>118703</v>
      </c>
      <c r="BT9433" s="3">
        <v>108678</v>
      </c>
      <c r="BU9433" s="3">
        <v>111536</v>
      </c>
      <c r="BV9433" s="3">
        <v>102733</v>
      </c>
      <c r="BW9433" s="3">
        <v>109339</v>
      </c>
      <c r="BX9433" s="3">
        <v>109064</v>
      </c>
      <c r="BY9433" s="3">
        <v>119377</v>
      </c>
      <c r="BZ9433" s="3">
        <v>122628</v>
      </c>
      <c r="CA9433" s="3">
        <v>119596</v>
      </c>
      <c r="CB9433" s="3">
        <v>8242</v>
      </c>
      <c r="CC9433" s="3">
        <v>2068</v>
      </c>
      <c r="CD9433" s="3">
        <v>9737</v>
      </c>
      <c r="CE9433" s="3">
        <v>10079</v>
      </c>
      <c r="CF9433" s="3">
        <v>9240</v>
      </c>
      <c r="CG9433" s="3">
        <v>9244</v>
      </c>
      <c r="CH9433" s="3">
        <v>8412</v>
      </c>
      <c r="CI9433" s="3">
        <v>9267</v>
      </c>
      <c r="CJ9433" s="3">
        <v>9751</v>
      </c>
      <c r="CK9433" s="3">
        <v>10177</v>
      </c>
      <c r="CL9433" s="3">
        <v>10442</v>
      </c>
      <c r="CM9433" s="3">
        <v>10324</v>
      </c>
      <c r="CN9433" s="3">
        <v>1241625</v>
      </c>
      <c r="CO9433" s="3">
        <v>1241625</v>
      </c>
      <c r="CP9433" s="3">
        <v>1254386</v>
      </c>
      <c r="CQ9433" s="3">
        <v>1254386</v>
      </c>
      <c r="CR9433" s="3">
        <v>106983</v>
      </c>
      <c r="CS9433" s="2">
        <v>2021</v>
      </c>
    </row>
    <row r="9434" spans="1:97" x14ac:dyDescent="0.25">
      <c r="A9434" s="2">
        <v>57884</v>
      </c>
      <c r="B9434" s="5" t="s">
        <v>8</v>
      </c>
      <c r="C9434" s="2" t="s">
        <v>0</v>
      </c>
      <c r="D9434" s="5" t="s">
        <v>7973</v>
      </c>
      <c r="E9434" s="5" t="s">
        <v>7972</v>
      </c>
      <c r="F9434" s="2">
        <v>5065</v>
      </c>
      <c r="G9434" s="5" t="s">
        <v>34</v>
      </c>
      <c r="H9434" s="5" t="s">
        <v>29</v>
      </c>
      <c r="I9434" s="5" t="s">
        <v>517</v>
      </c>
      <c r="J9434" s="5" t="s">
        <v>1</v>
      </c>
      <c r="K9434" s="2">
        <v>325211</v>
      </c>
      <c r="L9434" s="2">
        <v>6</v>
      </c>
      <c r="M9434" s="5" t="s">
        <v>47</v>
      </c>
      <c r="N9434" s="5" t="s">
        <v>89</v>
      </c>
      <c r="O9434" s="5" t="s">
        <v>52</v>
      </c>
      <c r="P9434" s="5" t="s">
        <v>52</v>
      </c>
      <c r="Q9434" s="5" t="s">
        <v>120</v>
      </c>
      <c r="R9434" s="5" t="s">
        <v>227</v>
      </c>
      <c r="S9434" s="5" t="s">
        <v>51</v>
      </c>
      <c r="T9434" s="3">
        <v>83844</v>
      </c>
      <c r="U9434" s="3">
        <v>43359</v>
      </c>
      <c r="V9434" s="3">
        <v>63343</v>
      </c>
      <c r="W9434" s="3">
        <v>81713</v>
      </c>
      <c r="X9434" s="3">
        <v>86246</v>
      </c>
      <c r="Y9434" s="3">
        <v>85772</v>
      </c>
      <c r="Z9434" s="3">
        <v>48717</v>
      </c>
      <c r="AA9434" s="3">
        <v>79267</v>
      </c>
      <c r="AB9434" s="3">
        <v>76912</v>
      </c>
      <c r="AC9434" s="3">
        <v>60039</v>
      </c>
      <c r="AD9434" s="3">
        <v>42438</v>
      </c>
      <c r="AE9434" s="3">
        <v>37727</v>
      </c>
      <c r="AF9434" s="3">
        <v>83844</v>
      </c>
      <c r="AG9434" s="3">
        <v>43359</v>
      </c>
      <c r="AH9434" s="3">
        <v>63343</v>
      </c>
      <c r="AI9434" s="3">
        <v>81713</v>
      </c>
      <c r="AJ9434" s="3">
        <v>86246</v>
      </c>
      <c r="AK9434" s="3">
        <v>85772</v>
      </c>
      <c r="AL9434" s="3">
        <v>48717</v>
      </c>
      <c r="AM9434" s="3">
        <v>79267</v>
      </c>
      <c r="AN9434" s="3">
        <v>76912</v>
      </c>
      <c r="AO9434" s="3">
        <v>60039</v>
      </c>
      <c r="AP9434" s="3">
        <v>42438</v>
      </c>
      <c r="AQ9434" s="3">
        <v>37727</v>
      </c>
      <c r="AR9434" s="4">
        <v>1.04</v>
      </c>
      <c r="AS9434" s="4">
        <v>1.04</v>
      </c>
      <c r="AT9434" s="4">
        <v>1.04</v>
      </c>
      <c r="AU9434" s="4">
        <v>1.04</v>
      </c>
      <c r="AV9434" s="4">
        <v>1.05</v>
      </c>
      <c r="AW9434" s="4">
        <v>1.04</v>
      </c>
      <c r="AX9434" s="4">
        <v>1.04</v>
      </c>
      <c r="AY9434" s="4">
        <v>1.04</v>
      </c>
      <c r="AZ9434" s="4">
        <v>1.04</v>
      </c>
      <c r="BA9434" s="4">
        <v>1.08</v>
      </c>
      <c r="BB9434" s="4">
        <v>1.04</v>
      </c>
      <c r="BC9434" s="4">
        <v>1.04</v>
      </c>
      <c r="BD9434" s="3">
        <v>87198</v>
      </c>
      <c r="BE9434" s="3">
        <v>45093</v>
      </c>
      <c r="BF9434" s="3">
        <v>65877</v>
      </c>
      <c r="BG9434" s="3">
        <v>84982</v>
      </c>
      <c r="BH9434" s="3">
        <v>90558</v>
      </c>
      <c r="BI9434" s="3">
        <v>89203</v>
      </c>
      <c r="BJ9434" s="3">
        <v>50666</v>
      </c>
      <c r="BK9434" s="3">
        <v>82438</v>
      </c>
      <c r="BL9434" s="3">
        <v>79988</v>
      </c>
      <c r="BM9434" s="3">
        <v>64842</v>
      </c>
      <c r="BN9434" s="3">
        <v>44136</v>
      </c>
      <c r="BO9434" s="3">
        <v>39236</v>
      </c>
      <c r="BP9434" s="3">
        <v>87198</v>
      </c>
      <c r="BQ9434" s="3">
        <v>45093</v>
      </c>
      <c r="BR9434" s="3">
        <v>65877</v>
      </c>
      <c r="BS9434" s="3">
        <v>84982</v>
      </c>
      <c r="BT9434" s="3">
        <v>90558</v>
      </c>
      <c r="BU9434" s="3">
        <v>89203</v>
      </c>
      <c r="BV9434" s="3">
        <v>50666</v>
      </c>
      <c r="BW9434" s="3">
        <v>82438</v>
      </c>
      <c r="BX9434" s="3">
        <v>79988</v>
      </c>
      <c r="BY9434" s="3">
        <v>64842</v>
      </c>
      <c r="BZ9434" s="3">
        <v>44136</v>
      </c>
      <c r="CA9434" s="3">
        <v>39236</v>
      </c>
      <c r="CB9434" s="3">
        <v>9616</v>
      </c>
      <c r="CC9434" s="3">
        <v>4905</v>
      </c>
      <c r="CD9434" s="3">
        <v>7104</v>
      </c>
      <c r="CE9434" s="3">
        <v>9324</v>
      </c>
      <c r="CF9434" s="3">
        <v>9876</v>
      </c>
      <c r="CG9434" s="3">
        <v>9654</v>
      </c>
      <c r="CH9434" s="3">
        <v>5448</v>
      </c>
      <c r="CI9434" s="3">
        <v>8823</v>
      </c>
      <c r="CJ9434" s="3">
        <v>8681</v>
      </c>
      <c r="CK9434" s="3">
        <v>6867</v>
      </c>
      <c r="CL9434" s="3">
        <v>4738</v>
      </c>
      <c r="CM9434" s="3">
        <v>4096</v>
      </c>
      <c r="CN9434" s="3">
        <v>789377</v>
      </c>
      <c r="CO9434" s="3">
        <v>789377</v>
      </c>
      <c r="CP9434" s="3">
        <v>824217</v>
      </c>
      <c r="CQ9434" s="3">
        <v>824217</v>
      </c>
      <c r="CR9434" s="3">
        <v>89132</v>
      </c>
      <c r="CS9434" s="2">
        <v>2021</v>
      </c>
    </row>
    <row r="9435" spans="1:97" x14ac:dyDescent="0.25">
      <c r="A9435" s="2">
        <v>57884</v>
      </c>
      <c r="B9435" s="5" t="s">
        <v>8</v>
      </c>
      <c r="C9435" s="2" t="s">
        <v>0</v>
      </c>
      <c r="D9435" s="5" t="s">
        <v>7973</v>
      </c>
      <c r="E9435" s="5" t="s">
        <v>7972</v>
      </c>
      <c r="F9435" s="2">
        <v>5065</v>
      </c>
      <c r="G9435" s="5" t="s">
        <v>34</v>
      </c>
      <c r="H9435" s="5" t="s">
        <v>29</v>
      </c>
      <c r="I9435" s="5" t="s">
        <v>517</v>
      </c>
      <c r="J9435" s="5" t="s">
        <v>1</v>
      </c>
      <c r="K9435" s="2">
        <v>325211</v>
      </c>
      <c r="L9435" s="2">
        <v>6</v>
      </c>
      <c r="M9435" s="5" t="s">
        <v>47</v>
      </c>
      <c r="N9435" s="5" t="s">
        <v>89</v>
      </c>
      <c r="O9435" s="5" t="s">
        <v>101</v>
      </c>
      <c r="P9435" s="5" t="s">
        <v>86</v>
      </c>
      <c r="Q9435" s="5" t="s">
        <v>120</v>
      </c>
      <c r="R9435" s="5" t="s">
        <v>227</v>
      </c>
      <c r="S9435" s="5" t="s">
        <v>5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0</v>
      </c>
      <c r="BE9435" s="3">
        <v>0</v>
      </c>
      <c r="BF9435" s="3">
        <v>0</v>
      </c>
      <c r="BG9435" s="3">
        <v>0</v>
      </c>
      <c r="BH9435" s="3">
        <v>0</v>
      </c>
      <c r="BI9435" s="3">
        <v>0</v>
      </c>
      <c r="BJ9435" s="3">
        <v>0</v>
      </c>
      <c r="BK9435" s="3">
        <v>0</v>
      </c>
      <c r="BL9435" s="3">
        <v>0</v>
      </c>
      <c r="BM9435" s="3">
        <v>0</v>
      </c>
      <c r="BN9435" s="3">
        <v>0</v>
      </c>
      <c r="BO9435" s="3">
        <v>0</v>
      </c>
      <c r="BP9435" s="3">
        <v>0</v>
      </c>
      <c r="BQ9435" s="3">
        <v>0</v>
      </c>
      <c r="BR9435" s="3">
        <v>0</v>
      </c>
      <c r="BS9435" s="3">
        <v>0</v>
      </c>
      <c r="BT9435" s="3">
        <v>0</v>
      </c>
      <c r="BU9435" s="3">
        <v>0</v>
      </c>
      <c r="BV9435" s="3">
        <v>0</v>
      </c>
      <c r="BW9435" s="3">
        <v>0</v>
      </c>
      <c r="BX9435" s="3">
        <v>0</v>
      </c>
      <c r="BY9435" s="3">
        <v>0</v>
      </c>
      <c r="BZ9435" s="3">
        <v>0</v>
      </c>
      <c r="CA9435" s="3">
        <v>0</v>
      </c>
      <c r="CB9435" s="3">
        <v>0</v>
      </c>
      <c r="CC9435" s="3">
        <v>0</v>
      </c>
      <c r="CD9435" s="3">
        <v>0</v>
      </c>
      <c r="CE9435" s="3">
        <v>0</v>
      </c>
      <c r="CF9435" s="3">
        <v>0</v>
      </c>
      <c r="CG9435" s="3">
        <v>0</v>
      </c>
      <c r="CH9435" s="3">
        <v>0</v>
      </c>
      <c r="CI9435" s="3">
        <v>0</v>
      </c>
      <c r="CJ9435" s="3">
        <v>0</v>
      </c>
      <c r="CK9435" s="3">
        <v>0</v>
      </c>
      <c r="CL9435" s="3">
        <v>0</v>
      </c>
      <c r="CM9435" s="3">
        <v>0</v>
      </c>
      <c r="CN9435" s="3">
        <v>0</v>
      </c>
      <c r="CO9435" s="3">
        <v>0</v>
      </c>
      <c r="CP9435" s="3">
        <v>0</v>
      </c>
      <c r="CQ9435" s="3">
        <v>0</v>
      </c>
      <c r="CR9435" s="3">
        <v>0</v>
      </c>
      <c r="CS9435" s="2">
        <v>2021</v>
      </c>
    </row>
    <row r="9436" spans="1:97" x14ac:dyDescent="0.25">
      <c r="A9436" s="2">
        <v>57885</v>
      </c>
      <c r="B9436" s="5" t="s">
        <v>8</v>
      </c>
      <c r="C9436" s="2" t="s">
        <v>0</v>
      </c>
      <c r="D9436" s="5" t="s">
        <v>7971</v>
      </c>
      <c r="E9436" s="5" t="s">
        <v>5349</v>
      </c>
      <c r="F9436" s="2">
        <v>11118</v>
      </c>
      <c r="G9436" s="5" t="s">
        <v>19</v>
      </c>
      <c r="H9436" s="5" t="s">
        <v>18</v>
      </c>
      <c r="I9436" s="5" t="s">
        <v>517</v>
      </c>
      <c r="J9436" s="5" t="s">
        <v>1</v>
      </c>
      <c r="K9436" s="2">
        <v>22</v>
      </c>
      <c r="L9436" s="2">
        <v>1</v>
      </c>
      <c r="M9436" s="5" t="s">
        <v>28</v>
      </c>
      <c r="N9436" s="5" t="s">
        <v>89</v>
      </c>
      <c r="O9436" s="5" t="s">
        <v>66</v>
      </c>
      <c r="P9436" s="5" t="s">
        <v>64</v>
      </c>
      <c r="Q9436" s="5" t="s">
        <v>216</v>
      </c>
      <c r="R9436" s="5" t="s">
        <v>110</v>
      </c>
      <c r="S9436" s="5" t="s">
        <v>51</v>
      </c>
      <c r="T9436" s="3">
        <v>1354</v>
      </c>
      <c r="U9436" s="3">
        <v>1265</v>
      </c>
      <c r="V9436" s="3">
        <v>1347</v>
      </c>
      <c r="W9436" s="3">
        <v>1324</v>
      </c>
      <c r="X9436" s="3">
        <v>1336</v>
      </c>
      <c r="Y9436" s="3">
        <v>1227</v>
      </c>
      <c r="Z9436" s="3">
        <v>1266</v>
      </c>
      <c r="AA9436" s="3">
        <v>1225</v>
      </c>
      <c r="AB9436" s="3">
        <v>1128</v>
      </c>
      <c r="AC9436" s="3">
        <v>1197</v>
      </c>
      <c r="AD9436" s="3">
        <v>1195</v>
      </c>
      <c r="AE9436" s="3">
        <v>1407</v>
      </c>
      <c r="AF9436" s="3">
        <v>1354</v>
      </c>
      <c r="AG9436" s="3">
        <v>1265</v>
      </c>
      <c r="AH9436" s="3">
        <v>1347</v>
      </c>
      <c r="AI9436" s="3">
        <v>1324</v>
      </c>
      <c r="AJ9436" s="3">
        <v>1336</v>
      </c>
      <c r="AK9436" s="3">
        <v>1227</v>
      </c>
      <c r="AL9436" s="3">
        <v>1266</v>
      </c>
      <c r="AM9436" s="3">
        <v>1225</v>
      </c>
      <c r="AN9436" s="3">
        <v>1128</v>
      </c>
      <c r="AO9436" s="3">
        <v>1197</v>
      </c>
      <c r="AP9436" s="3">
        <v>1195</v>
      </c>
      <c r="AQ9436" s="3">
        <v>1407</v>
      </c>
      <c r="AR9436" s="4">
        <v>0.6</v>
      </c>
      <c r="AS9436" s="4">
        <v>0.6</v>
      </c>
      <c r="AT9436" s="4">
        <v>0.6</v>
      </c>
      <c r="AU9436" s="4">
        <v>0.6</v>
      </c>
      <c r="AV9436" s="4">
        <v>0.6</v>
      </c>
      <c r="AW9436" s="4">
        <v>0.6</v>
      </c>
      <c r="AX9436" s="4">
        <v>0.6</v>
      </c>
      <c r="AY9436" s="4">
        <v>0.6</v>
      </c>
      <c r="AZ9436" s="4">
        <v>0.6</v>
      </c>
      <c r="BA9436" s="4">
        <v>0.6</v>
      </c>
      <c r="BB9436" s="4">
        <v>0.6</v>
      </c>
      <c r="BC9436" s="4">
        <v>0.6</v>
      </c>
      <c r="BD9436" s="3">
        <v>812</v>
      </c>
      <c r="BE9436" s="3">
        <v>759</v>
      </c>
      <c r="BF9436" s="3">
        <v>808</v>
      </c>
      <c r="BG9436" s="3">
        <v>794</v>
      </c>
      <c r="BH9436" s="3">
        <v>802</v>
      </c>
      <c r="BI9436" s="3">
        <v>736</v>
      </c>
      <c r="BJ9436" s="3">
        <v>760</v>
      </c>
      <c r="BK9436" s="3">
        <v>735</v>
      </c>
      <c r="BL9436" s="3">
        <v>677</v>
      </c>
      <c r="BM9436" s="3">
        <v>718</v>
      </c>
      <c r="BN9436" s="3">
        <v>717</v>
      </c>
      <c r="BO9436" s="3">
        <v>844</v>
      </c>
      <c r="BP9436" s="3">
        <v>812</v>
      </c>
      <c r="BQ9436" s="3">
        <v>759</v>
      </c>
      <c r="BR9436" s="3">
        <v>808</v>
      </c>
      <c r="BS9436" s="3">
        <v>794</v>
      </c>
      <c r="BT9436" s="3">
        <v>802</v>
      </c>
      <c r="BU9436" s="3">
        <v>736</v>
      </c>
      <c r="BV9436" s="3">
        <v>760</v>
      </c>
      <c r="BW9436" s="3">
        <v>735</v>
      </c>
      <c r="BX9436" s="3">
        <v>677</v>
      </c>
      <c r="BY9436" s="3">
        <v>718</v>
      </c>
      <c r="BZ9436" s="3">
        <v>717</v>
      </c>
      <c r="CA9436" s="3">
        <v>844</v>
      </c>
      <c r="CB9436" s="3">
        <v>76.114000000000004</v>
      </c>
      <c r="CC9436" s="3">
        <v>71.057000000000002</v>
      </c>
      <c r="CD9436" s="3">
        <v>75.668999999999997</v>
      </c>
      <c r="CE9436" s="3">
        <v>74.411000000000001</v>
      </c>
      <c r="CF9436" s="3">
        <v>75.069999999999993</v>
      </c>
      <c r="CG9436" s="3">
        <v>68.953000000000003</v>
      </c>
      <c r="CH9436" s="3">
        <v>71.129000000000005</v>
      </c>
      <c r="CI9436" s="3">
        <v>68.823999999999998</v>
      </c>
      <c r="CJ9436" s="3">
        <v>63.360999999999997</v>
      </c>
      <c r="CK9436" s="3">
        <v>67.271000000000001</v>
      </c>
      <c r="CL9436" s="3">
        <v>67.114999999999995</v>
      </c>
      <c r="CM9436" s="3">
        <v>79.025999999999996</v>
      </c>
      <c r="CN9436" s="3">
        <v>15271</v>
      </c>
      <c r="CO9436" s="3">
        <v>15271</v>
      </c>
      <c r="CP9436" s="3">
        <v>9162</v>
      </c>
      <c r="CQ9436" s="3">
        <v>9162</v>
      </c>
      <c r="CR9436" s="3">
        <v>858</v>
      </c>
      <c r="CS9436" s="2">
        <v>2021</v>
      </c>
    </row>
    <row r="9437" spans="1:97" x14ac:dyDescent="0.25">
      <c r="A9437" s="2">
        <v>57886</v>
      </c>
      <c r="B9437" s="5" t="s">
        <v>8</v>
      </c>
      <c r="C9437" s="2" t="s">
        <v>0</v>
      </c>
      <c r="D9437" s="5" t="s">
        <v>7970</v>
      </c>
      <c r="E9437" s="5" t="s">
        <v>5349</v>
      </c>
      <c r="F9437" s="2">
        <v>11118</v>
      </c>
      <c r="G9437" s="5" t="s">
        <v>19</v>
      </c>
      <c r="H9437" s="5" t="s">
        <v>18</v>
      </c>
      <c r="I9437" s="5" t="s">
        <v>517</v>
      </c>
      <c r="J9437" s="5" t="s">
        <v>1</v>
      </c>
      <c r="K9437" s="2">
        <v>22</v>
      </c>
      <c r="L9437" s="2">
        <v>1</v>
      </c>
      <c r="M9437" s="5" t="s">
        <v>28</v>
      </c>
      <c r="N9437" s="5" t="s">
        <v>89</v>
      </c>
      <c r="O9437" s="5" t="s">
        <v>67</v>
      </c>
      <c r="P9437" s="5" t="s">
        <v>67</v>
      </c>
      <c r="Q9437" s="5" t="s">
        <v>216</v>
      </c>
      <c r="R9437" s="5" t="s">
        <v>110</v>
      </c>
      <c r="S9437" s="5" t="s">
        <v>11</v>
      </c>
      <c r="T9437" s="3">
        <v>5</v>
      </c>
      <c r="U9437" s="3">
        <v>11</v>
      </c>
      <c r="V9437" s="3">
        <v>5</v>
      </c>
      <c r="W9437" s="3">
        <v>2</v>
      </c>
      <c r="X9437" s="3">
        <v>4</v>
      </c>
      <c r="Y9437" s="3">
        <v>7</v>
      </c>
      <c r="Z9437" s="3">
        <v>5</v>
      </c>
      <c r="AA9437" s="3">
        <v>4</v>
      </c>
      <c r="AB9437" s="3">
        <v>4</v>
      </c>
      <c r="AC9437" s="3">
        <v>5</v>
      </c>
      <c r="AD9437" s="3">
        <v>3</v>
      </c>
      <c r="AE9437" s="3">
        <v>2</v>
      </c>
      <c r="AF9437" s="3">
        <v>5</v>
      </c>
      <c r="AG9437" s="3">
        <v>11</v>
      </c>
      <c r="AH9437" s="3">
        <v>5</v>
      </c>
      <c r="AI9437" s="3">
        <v>2</v>
      </c>
      <c r="AJ9437" s="3">
        <v>4</v>
      </c>
      <c r="AK9437" s="3">
        <v>7</v>
      </c>
      <c r="AL9437" s="3">
        <v>5</v>
      </c>
      <c r="AM9437" s="3">
        <v>4</v>
      </c>
      <c r="AN9437" s="3">
        <v>4</v>
      </c>
      <c r="AO9437" s="3">
        <v>5</v>
      </c>
      <c r="AP9437" s="3">
        <v>3</v>
      </c>
      <c r="AQ9437" s="3">
        <v>2</v>
      </c>
      <c r="AR9437" s="4">
        <v>5.8250000000000002</v>
      </c>
      <c r="AS9437" s="4">
        <v>5.8250000000000002</v>
      </c>
      <c r="AT9437" s="4">
        <v>5.8250000000000002</v>
      </c>
      <c r="AU9437" s="4">
        <v>5.8250000000000002</v>
      </c>
      <c r="AV9437" s="4">
        <v>5.8250000000000002</v>
      </c>
      <c r="AW9437" s="4">
        <v>5.8250000000000002</v>
      </c>
      <c r="AX9437" s="4">
        <v>5.8250000000000002</v>
      </c>
      <c r="AY9437" s="4">
        <v>5.8250000000000002</v>
      </c>
      <c r="AZ9437" s="4">
        <v>5.8250000000000002</v>
      </c>
      <c r="BA9437" s="4">
        <v>5.8250000000000002</v>
      </c>
      <c r="BB9437" s="4">
        <v>5.8250000000000002</v>
      </c>
      <c r="BC9437" s="4">
        <v>5.8250000000000002</v>
      </c>
      <c r="BD9437" s="3">
        <v>29</v>
      </c>
      <c r="BE9437" s="3">
        <v>64</v>
      </c>
      <c r="BF9437" s="3">
        <v>29</v>
      </c>
      <c r="BG9437" s="3">
        <v>12</v>
      </c>
      <c r="BH9437" s="3">
        <v>23</v>
      </c>
      <c r="BI9437" s="3">
        <v>41</v>
      </c>
      <c r="BJ9437" s="3">
        <v>29</v>
      </c>
      <c r="BK9437" s="3">
        <v>23</v>
      </c>
      <c r="BL9437" s="3">
        <v>23</v>
      </c>
      <c r="BM9437" s="3">
        <v>29</v>
      </c>
      <c r="BN9437" s="3">
        <v>17</v>
      </c>
      <c r="BO9437" s="3">
        <v>12</v>
      </c>
      <c r="BP9437" s="3">
        <v>29</v>
      </c>
      <c r="BQ9437" s="3">
        <v>64</v>
      </c>
      <c r="BR9437" s="3">
        <v>29</v>
      </c>
      <c r="BS9437" s="3">
        <v>12</v>
      </c>
      <c r="BT9437" s="3">
        <v>23</v>
      </c>
      <c r="BU9437" s="3">
        <v>41</v>
      </c>
      <c r="BV9437" s="3">
        <v>29</v>
      </c>
      <c r="BW9437" s="3">
        <v>23</v>
      </c>
      <c r="BX9437" s="3">
        <v>23</v>
      </c>
      <c r="BY9437" s="3">
        <v>29</v>
      </c>
      <c r="BZ9437" s="3">
        <v>17</v>
      </c>
      <c r="CA9437" s="3">
        <v>12</v>
      </c>
      <c r="CB9437" s="3">
        <v>1.9370000000000001</v>
      </c>
      <c r="CC9437" s="3">
        <v>5.07</v>
      </c>
      <c r="CD9437" s="3">
        <v>2.1379999999999999</v>
      </c>
      <c r="CE9437" s="3">
        <v>1.0629999999999999</v>
      </c>
      <c r="CF9437" s="3">
        <v>1.966</v>
      </c>
      <c r="CG9437" s="3">
        <v>3.3260000000000001</v>
      </c>
      <c r="CH9437" s="3">
        <v>2.4900000000000002</v>
      </c>
      <c r="CI9437" s="3">
        <v>1.7430000000000001</v>
      </c>
      <c r="CJ9437" s="3">
        <v>1.6040000000000001</v>
      </c>
      <c r="CK9437" s="3">
        <v>2.3370000000000002</v>
      </c>
      <c r="CL9437" s="3">
        <v>1.427</v>
      </c>
      <c r="CM9437" s="3">
        <v>0.89900000000000002</v>
      </c>
      <c r="CN9437" s="3">
        <v>57</v>
      </c>
      <c r="CO9437" s="3">
        <v>57</v>
      </c>
      <c r="CP9437" s="3">
        <v>331</v>
      </c>
      <c r="CQ9437" s="3">
        <v>331</v>
      </c>
      <c r="CR9437" s="3">
        <v>26</v>
      </c>
      <c r="CS9437" s="2">
        <v>2021</v>
      </c>
    </row>
    <row r="9438" spans="1:97" x14ac:dyDescent="0.25">
      <c r="A9438" s="2">
        <v>57887</v>
      </c>
      <c r="B9438" s="5" t="s">
        <v>8</v>
      </c>
      <c r="C9438" s="2" t="s">
        <v>0</v>
      </c>
      <c r="D9438" s="5" t="s">
        <v>7969</v>
      </c>
      <c r="E9438" s="5" t="s">
        <v>7968</v>
      </c>
      <c r="F9438" s="2">
        <v>57257</v>
      </c>
      <c r="G9438" s="5" t="s">
        <v>83</v>
      </c>
      <c r="H9438" s="5" t="s">
        <v>32</v>
      </c>
      <c r="I9438" s="5" t="s">
        <v>514</v>
      </c>
      <c r="J9438" s="5" t="s">
        <v>1</v>
      </c>
      <c r="K9438" s="2">
        <v>22</v>
      </c>
      <c r="L9438" s="2">
        <v>2</v>
      </c>
      <c r="M9438" s="5" t="s">
        <v>5</v>
      </c>
      <c r="N9438" s="5" t="s">
        <v>4</v>
      </c>
      <c r="O9438" s="5" t="s">
        <v>3</v>
      </c>
      <c r="P9438" s="5" t="s">
        <v>3</v>
      </c>
      <c r="Q9438" s="5" t="s">
        <v>180</v>
      </c>
      <c r="R9438" s="5" t="s">
        <v>110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58300</v>
      </c>
      <c r="BE9438" s="3">
        <v>52790</v>
      </c>
      <c r="BF9438" s="3">
        <v>71552</v>
      </c>
      <c r="BG9438" s="3">
        <v>63239</v>
      </c>
      <c r="BH9438" s="3">
        <v>68320</v>
      </c>
      <c r="BI9438" s="3">
        <v>51904</v>
      </c>
      <c r="BJ9438" s="3">
        <v>33351</v>
      </c>
      <c r="BK9438" s="3">
        <v>43215</v>
      </c>
      <c r="BL9438" s="3">
        <v>56100</v>
      </c>
      <c r="BM9438" s="3">
        <v>55566</v>
      </c>
      <c r="BN9438" s="3">
        <v>57938</v>
      </c>
      <c r="BO9438" s="3">
        <v>79838</v>
      </c>
      <c r="BP9438" s="3">
        <v>58300</v>
      </c>
      <c r="BQ9438" s="3">
        <v>52790</v>
      </c>
      <c r="BR9438" s="3">
        <v>71552</v>
      </c>
      <c r="BS9438" s="3">
        <v>63239</v>
      </c>
      <c r="BT9438" s="3">
        <v>68320</v>
      </c>
      <c r="BU9438" s="3">
        <v>51904</v>
      </c>
      <c r="BV9438" s="3">
        <v>33351</v>
      </c>
      <c r="BW9438" s="3">
        <v>43215</v>
      </c>
      <c r="BX9438" s="3">
        <v>56100</v>
      </c>
      <c r="BY9438" s="3">
        <v>55566</v>
      </c>
      <c r="BZ9438" s="3">
        <v>57938</v>
      </c>
      <c r="CA9438" s="3">
        <v>79838</v>
      </c>
      <c r="CB9438" s="3">
        <v>6592.0879999999997</v>
      </c>
      <c r="CC9438" s="3">
        <v>5969.06</v>
      </c>
      <c r="CD9438" s="3">
        <v>8090.4750000000004</v>
      </c>
      <c r="CE9438" s="3">
        <v>7150.5209999999997</v>
      </c>
      <c r="CF9438" s="3">
        <v>7724.9589999999998</v>
      </c>
      <c r="CG9438" s="3">
        <v>5868.8630000000003</v>
      </c>
      <c r="CH9438" s="3">
        <v>3771.0010000000002</v>
      </c>
      <c r="CI9438" s="3">
        <v>4886.3829999999998</v>
      </c>
      <c r="CJ9438" s="3">
        <v>6343.2510000000002</v>
      </c>
      <c r="CK9438" s="3">
        <v>6282.9</v>
      </c>
      <c r="CL9438" s="3">
        <v>6551.0870000000004</v>
      </c>
      <c r="CM9438" s="3">
        <v>9027.4120000000003</v>
      </c>
      <c r="CN9438" s="3">
        <v>0</v>
      </c>
      <c r="CO9438" s="3">
        <v>0</v>
      </c>
      <c r="CP9438" s="3">
        <v>692113</v>
      </c>
      <c r="CQ9438" s="3">
        <v>692113</v>
      </c>
      <c r="CR9438" s="3">
        <v>78258</v>
      </c>
      <c r="CS9438" s="2">
        <v>2021</v>
      </c>
    </row>
    <row r="9439" spans="1:97" x14ac:dyDescent="0.25">
      <c r="A9439" s="2">
        <v>57888</v>
      </c>
      <c r="B9439" s="5" t="s">
        <v>8</v>
      </c>
      <c r="C9439" s="2" t="s">
        <v>0</v>
      </c>
      <c r="D9439" s="5" t="s">
        <v>7967</v>
      </c>
      <c r="E9439" s="5" t="s">
        <v>7966</v>
      </c>
      <c r="F9439" s="2">
        <v>57256</v>
      </c>
      <c r="G9439" s="5" t="s">
        <v>27</v>
      </c>
      <c r="H9439" s="5" t="s">
        <v>6</v>
      </c>
      <c r="I9439" s="5" t="s">
        <v>510</v>
      </c>
      <c r="J9439" s="5" t="s">
        <v>1</v>
      </c>
      <c r="K9439" s="2">
        <v>22</v>
      </c>
      <c r="L9439" s="2">
        <v>2</v>
      </c>
      <c r="M9439" s="5" t="s">
        <v>5</v>
      </c>
      <c r="N9439" s="5" t="s">
        <v>4</v>
      </c>
      <c r="O9439" s="5" t="s">
        <v>3</v>
      </c>
      <c r="P9439" s="5" t="s">
        <v>3</v>
      </c>
      <c r="Q9439" s="5" t="s">
        <v>120</v>
      </c>
      <c r="R9439" s="5" t="s">
        <v>110</v>
      </c>
      <c r="S9439" s="5" t="s">
        <v>1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128666</v>
      </c>
      <c r="BE9439" s="3">
        <v>155108</v>
      </c>
      <c r="BF9439" s="3">
        <v>218300</v>
      </c>
      <c r="BG9439" s="3">
        <v>147044</v>
      </c>
      <c r="BH9439" s="3">
        <v>115986</v>
      </c>
      <c r="BI9439" s="3">
        <v>117443</v>
      </c>
      <c r="BJ9439" s="3">
        <v>83023</v>
      </c>
      <c r="BK9439" s="3">
        <v>64656</v>
      </c>
      <c r="BL9439" s="3">
        <v>126199</v>
      </c>
      <c r="BM9439" s="3">
        <v>118840</v>
      </c>
      <c r="BN9439" s="3">
        <v>178375</v>
      </c>
      <c r="BO9439" s="3">
        <v>184481</v>
      </c>
      <c r="BP9439" s="3">
        <v>128666</v>
      </c>
      <c r="BQ9439" s="3">
        <v>155108</v>
      </c>
      <c r="BR9439" s="3">
        <v>218300</v>
      </c>
      <c r="BS9439" s="3">
        <v>147044</v>
      </c>
      <c r="BT9439" s="3">
        <v>115986</v>
      </c>
      <c r="BU9439" s="3">
        <v>117443</v>
      </c>
      <c r="BV9439" s="3">
        <v>83023</v>
      </c>
      <c r="BW9439" s="3">
        <v>64656</v>
      </c>
      <c r="BX9439" s="3">
        <v>126199</v>
      </c>
      <c r="BY9439" s="3">
        <v>118840</v>
      </c>
      <c r="BZ9439" s="3">
        <v>178375</v>
      </c>
      <c r="CA9439" s="3">
        <v>184481</v>
      </c>
      <c r="CB9439" s="3">
        <v>14548.388999999999</v>
      </c>
      <c r="CC9439" s="3">
        <v>17538.194</v>
      </c>
      <c r="CD9439" s="3">
        <v>24683.381000000001</v>
      </c>
      <c r="CE9439" s="3">
        <v>16626.39</v>
      </c>
      <c r="CF9439" s="3">
        <v>13114.666999999999</v>
      </c>
      <c r="CG9439" s="3">
        <v>13279.349</v>
      </c>
      <c r="CH9439" s="3">
        <v>9387.5400000000009</v>
      </c>
      <c r="CI9439" s="3">
        <v>7310.7749999999996</v>
      </c>
      <c r="CJ9439" s="3">
        <v>14269.459000000001</v>
      </c>
      <c r="CK9439" s="3">
        <v>13437.403</v>
      </c>
      <c r="CL9439" s="3">
        <v>20169.031999999999</v>
      </c>
      <c r="CM9439" s="3">
        <v>20859.420999999998</v>
      </c>
      <c r="CN9439" s="3">
        <v>0</v>
      </c>
      <c r="CO9439" s="3">
        <v>0</v>
      </c>
      <c r="CP9439" s="3">
        <v>1638121</v>
      </c>
      <c r="CQ9439" s="3">
        <v>1638121</v>
      </c>
      <c r="CR9439" s="3">
        <v>185224</v>
      </c>
      <c r="CS9439" s="2">
        <v>2021</v>
      </c>
    </row>
    <row r="9440" spans="1:97" x14ac:dyDescent="0.25">
      <c r="A9440" s="2">
        <v>57889</v>
      </c>
      <c r="B9440" s="5" t="s">
        <v>8</v>
      </c>
      <c r="C9440" s="2" t="s">
        <v>0</v>
      </c>
      <c r="D9440" s="5" t="s">
        <v>7965</v>
      </c>
      <c r="E9440" s="5" t="s">
        <v>7964</v>
      </c>
      <c r="F9440" s="2">
        <v>56627</v>
      </c>
      <c r="G9440" s="5" t="s">
        <v>109</v>
      </c>
      <c r="H9440" s="5" t="s">
        <v>29</v>
      </c>
      <c r="I9440" s="5" t="s">
        <v>514</v>
      </c>
      <c r="J9440" s="5" t="s">
        <v>1</v>
      </c>
      <c r="K9440" s="2">
        <v>22</v>
      </c>
      <c r="L9440" s="2">
        <v>2</v>
      </c>
      <c r="M9440" s="5" t="s">
        <v>5</v>
      </c>
      <c r="N9440" s="5" t="s">
        <v>4</v>
      </c>
      <c r="O9440" s="5" t="s">
        <v>3</v>
      </c>
      <c r="P9440" s="5" t="s">
        <v>3</v>
      </c>
      <c r="Q9440" s="5" t="s">
        <v>180</v>
      </c>
      <c r="R9440" s="5" t="s">
        <v>110</v>
      </c>
      <c r="S9440" s="5" t="s">
        <v>1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8953</v>
      </c>
      <c r="BE9440" s="3">
        <v>6014</v>
      </c>
      <c r="BF9440" s="3">
        <v>11325</v>
      </c>
      <c r="BG9440" s="3">
        <v>10352</v>
      </c>
      <c r="BH9440" s="3">
        <v>8650</v>
      </c>
      <c r="BI9440" s="3">
        <v>7041</v>
      </c>
      <c r="BJ9440" s="3">
        <v>5637</v>
      </c>
      <c r="BK9440" s="3">
        <v>8281</v>
      </c>
      <c r="BL9440" s="3">
        <v>8648</v>
      </c>
      <c r="BM9440" s="3">
        <v>8899</v>
      </c>
      <c r="BN9440" s="3">
        <v>9285</v>
      </c>
      <c r="BO9440" s="3">
        <v>9629</v>
      </c>
      <c r="BP9440" s="3">
        <v>8953</v>
      </c>
      <c r="BQ9440" s="3">
        <v>6014</v>
      </c>
      <c r="BR9440" s="3">
        <v>11325</v>
      </c>
      <c r="BS9440" s="3">
        <v>10352</v>
      </c>
      <c r="BT9440" s="3">
        <v>8650</v>
      </c>
      <c r="BU9440" s="3">
        <v>7041</v>
      </c>
      <c r="BV9440" s="3">
        <v>5637</v>
      </c>
      <c r="BW9440" s="3">
        <v>8281</v>
      </c>
      <c r="BX9440" s="3">
        <v>8648</v>
      </c>
      <c r="BY9440" s="3">
        <v>8899</v>
      </c>
      <c r="BZ9440" s="3">
        <v>9285</v>
      </c>
      <c r="CA9440" s="3">
        <v>9629</v>
      </c>
      <c r="CB9440" s="3">
        <v>1012.284</v>
      </c>
      <c r="CC9440" s="3">
        <v>680.01800000000003</v>
      </c>
      <c r="CD9440" s="3">
        <v>1280.538</v>
      </c>
      <c r="CE9440" s="3">
        <v>1170.52</v>
      </c>
      <c r="CF9440" s="3">
        <v>978.02099999999996</v>
      </c>
      <c r="CG9440" s="3">
        <v>796.15200000000004</v>
      </c>
      <c r="CH9440" s="3">
        <v>637.39800000000002</v>
      </c>
      <c r="CI9440" s="3">
        <v>936.34400000000005</v>
      </c>
      <c r="CJ9440" s="3">
        <v>977.822</v>
      </c>
      <c r="CK9440" s="3">
        <v>1006.247</v>
      </c>
      <c r="CL9440" s="3">
        <v>1049.8779999999999</v>
      </c>
      <c r="CM9440" s="3">
        <v>1088.778</v>
      </c>
      <c r="CN9440" s="3">
        <v>0</v>
      </c>
      <c r="CO9440" s="3">
        <v>0</v>
      </c>
      <c r="CP9440" s="3">
        <v>102714</v>
      </c>
      <c r="CQ9440" s="3">
        <v>102714</v>
      </c>
      <c r="CR9440" s="3">
        <v>11614</v>
      </c>
      <c r="CS9440" s="2">
        <v>2021</v>
      </c>
    </row>
    <row r="9441" spans="1:97" x14ac:dyDescent="0.25">
      <c r="A9441" s="2">
        <v>57890</v>
      </c>
      <c r="B9441" s="5" t="s">
        <v>8</v>
      </c>
      <c r="C9441" s="2" t="s">
        <v>0</v>
      </c>
      <c r="D9441" s="5" t="s">
        <v>7963</v>
      </c>
      <c r="E9441" s="5" t="s">
        <v>5153</v>
      </c>
      <c r="F9441" s="2">
        <v>40575</v>
      </c>
      <c r="G9441" s="5" t="s">
        <v>33</v>
      </c>
      <c r="H9441" s="5" t="s">
        <v>32</v>
      </c>
      <c r="I9441" s="5" t="s">
        <v>499</v>
      </c>
      <c r="J9441" s="5" t="s">
        <v>1</v>
      </c>
      <c r="K9441" s="2">
        <v>22</v>
      </c>
      <c r="L9441" s="2">
        <v>1</v>
      </c>
      <c r="M9441" s="5" t="s">
        <v>28</v>
      </c>
      <c r="N9441" s="5" t="s">
        <v>4</v>
      </c>
      <c r="O9441" s="5" t="s">
        <v>3</v>
      </c>
      <c r="P9441" s="5" t="s">
        <v>3</v>
      </c>
      <c r="Q9441" s="5" t="s">
        <v>800</v>
      </c>
      <c r="R9441" s="5" t="s">
        <v>110</v>
      </c>
      <c r="S9441" s="5" t="s">
        <v>1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146793</v>
      </c>
      <c r="BE9441" s="3">
        <v>188325</v>
      </c>
      <c r="BF9441" s="3">
        <v>145743</v>
      </c>
      <c r="BG9441" s="3">
        <v>152700</v>
      </c>
      <c r="BH9441" s="3">
        <v>154043</v>
      </c>
      <c r="BI9441" s="3">
        <v>113252</v>
      </c>
      <c r="BJ9441" s="3">
        <v>70641</v>
      </c>
      <c r="BK9441" s="3">
        <v>113901</v>
      </c>
      <c r="BL9441" s="3">
        <v>91129</v>
      </c>
      <c r="BM9441" s="3">
        <v>124675</v>
      </c>
      <c r="BN9441" s="3">
        <v>118355</v>
      </c>
      <c r="BO9441" s="3">
        <v>129222</v>
      </c>
      <c r="BP9441" s="3">
        <v>146793</v>
      </c>
      <c r="BQ9441" s="3">
        <v>188325</v>
      </c>
      <c r="BR9441" s="3">
        <v>145743</v>
      </c>
      <c r="BS9441" s="3">
        <v>152700</v>
      </c>
      <c r="BT9441" s="3">
        <v>154043</v>
      </c>
      <c r="BU9441" s="3">
        <v>113252</v>
      </c>
      <c r="BV9441" s="3">
        <v>70641</v>
      </c>
      <c r="BW9441" s="3">
        <v>113901</v>
      </c>
      <c r="BX9441" s="3">
        <v>91129</v>
      </c>
      <c r="BY9441" s="3">
        <v>124675</v>
      </c>
      <c r="BZ9441" s="3">
        <v>118355</v>
      </c>
      <c r="CA9441" s="3">
        <v>129222</v>
      </c>
      <c r="CB9441" s="3">
        <v>16598.048999999999</v>
      </c>
      <c r="CC9441" s="3">
        <v>21294.078000000001</v>
      </c>
      <c r="CD9441" s="3">
        <v>16479.268</v>
      </c>
      <c r="CE9441" s="3">
        <v>17265.941999999999</v>
      </c>
      <c r="CF9441" s="3">
        <v>17417.825000000001</v>
      </c>
      <c r="CG9441" s="3">
        <v>12805.525</v>
      </c>
      <c r="CH9441" s="3">
        <v>7987.47</v>
      </c>
      <c r="CI9441" s="3">
        <v>12878.87</v>
      </c>
      <c r="CJ9441" s="3">
        <v>10304.004999999999</v>
      </c>
      <c r="CK9441" s="3">
        <v>14097.177</v>
      </c>
      <c r="CL9441" s="3">
        <v>13382.55</v>
      </c>
      <c r="CM9441" s="3">
        <v>14611.241</v>
      </c>
      <c r="CN9441" s="3">
        <v>0</v>
      </c>
      <c r="CO9441" s="3">
        <v>0</v>
      </c>
      <c r="CP9441" s="3">
        <v>1548779</v>
      </c>
      <c r="CQ9441" s="3">
        <v>1548779</v>
      </c>
      <c r="CR9441" s="3">
        <v>175122</v>
      </c>
      <c r="CS9441" s="2">
        <v>2021</v>
      </c>
    </row>
    <row r="9442" spans="1:97" x14ac:dyDescent="0.25">
      <c r="A9442" s="2">
        <v>57891</v>
      </c>
      <c r="B9442" s="5" t="s">
        <v>8</v>
      </c>
      <c r="C9442" s="2" t="s">
        <v>0</v>
      </c>
      <c r="D9442" s="5" t="s">
        <v>7962</v>
      </c>
      <c r="E9442" s="5" t="s">
        <v>6413</v>
      </c>
      <c r="F9442" s="2">
        <v>14328</v>
      </c>
      <c r="G9442" s="5" t="s">
        <v>57</v>
      </c>
      <c r="H9442" s="5" t="s">
        <v>56</v>
      </c>
      <c r="I9442" s="5" t="s">
        <v>499</v>
      </c>
      <c r="J9442" s="5" t="s">
        <v>1</v>
      </c>
      <c r="K9442" s="2">
        <v>22</v>
      </c>
      <c r="L9442" s="2">
        <v>1</v>
      </c>
      <c r="M9442" s="5" t="s">
        <v>28</v>
      </c>
      <c r="N9442" s="5" t="s">
        <v>74</v>
      </c>
      <c r="O9442" s="5" t="s">
        <v>73</v>
      </c>
      <c r="P9442" s="5" t="s">
        <v>73</v>
      </c>
      <c r="Q9442" s="5" t="s">
        <v>118</v>
      </c>
      <c r="R9442" s="5" t="s">
        <v>110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16937</v>
      </c>
      <c r="BE9442" s="3">
        <v>22187</v>
      </c>
      <c r="BF9442" s="3">
        <v>28647</v>
      </c>
      <c r="BG9442" s="3">
        <v>35859</v>
      </c>
      <c r="BH9442" s="3">
        <v>39085</v>
      </c>
      <c r="BI9442" s="3">
        <v>37967</v>
      </c>
      <c r="BJ9442" s="3">
        <v>36365</v>
      </c>
      <c r="BK9442" s="3">
        <v>35769</v>
      </c>
      <c r="BL9442" s="3">
        <v>30842</v>
      </c>
      <c r="BM9442" s="3">
        <v>25671</v>
      </c>
      <c r="BN9442" s="3">
        <v>20426</v>
      </c>
      <c r="BO9442" s="3">
        <v>13957</v>
      </c>
      <c r="BP9442" s="3">
        <v>16937</v>
      </c>
      <c r="BQ9442" s="3">
        <v>22187</v>
      </c>
      <c r="BR9442" s="3">
        <v>28647</v>
      </c>
      <c r="BS9442" s="3">
        <v>35859</v>
      </c>
      <c r="BT9442" s="3">
        <v>39085</v>
      </c>
      <c r="BU9442" s="3">
        <v>37967</v>
      </c>
      <c r="BV9442" s="3">
        <v>36365</v>
      </c>
      <c r="BW9442" s="3">
        <v>35769</v>
      </c>
      <c r="BX9442" s="3">
        <v>30842</v>
      </c>
      <c r="BY9442" s="3">
        <v>25671</v>
      </c>
      <c r="BZ9442" s="3">
        <v>20426</v>
      </c>
      <c r="CA9442" s="3">
        <v>13957</v>
      </c>
      <c r="CB9442" s="3">
        <v>1915.08</v>
      </c>
      <c r="CC9442" s="3">
        <v>2508.703</v>
      </c>
      <c r="CD9442" s="3">
        <v>3239.1709999999998</v>
      </c>
      <c r="CE9442" s="3">
        <v>4054.5940000000001</v>
      </c>
      <c r="CF9442" s="3">
        <v>4419.433</v>
      </c>
      <c r="CG9442" s="3">
        <v>4293.0039999999999</v>
      </c>
      <c r="CH9442" s="3">
        <v>4111.8789999999999</v>
      </c>
      <c r="CI9442" s="3">
        <v>4044.453</v>
      </c>
      <c r="CJ9442" s="3">
        <v>3487.364</v>
      </c>
      <c r="CK9442" s="3">
        <v>2902.62</v>
      </c>
      <c r="CL9442" s="3">
        <v>2309.59</v>
      </c>
      <c r="CM9442" s="3">
        <v>1578.1089999999999</v>
      </c>
      <c r="CN9442" s="3">
        <v>0</v>
      </c>
      <c r="CO9442" s="3">
        <v>0</v>
      </c>
      <c r="CP9442" s="3">
        <v>343712</v>
      </c>
      <c r="CQ9442" s="3">
        <v>343712</v>
      </c>
      <c r="CR9442" s="3">
        <v>38864</v>
      </c>
      <c r="CS9442" s="2">
        <v>2021</v>
      </c>
    </row>
    <row r="9443" spans="1:97" x14ac:dyDescent="0.25">
      <c r="A9443" s="2">
        <v>57892</v>
      </c>
      <c r="B9443" s="5" t="s">
        <v>8</v>
      </c>
      <c r="C9443" s="2" t="s">
        <v>0</v>
      </c>
      <c r="D9443" s="5" t="s">
        <v>7961</v>
      </c>
      <c r="E9443" s="5" t="s">
        <v>6413</v>
      </c>
      <c r="F9443" s="2">
        <v>14328</v>
      </c>
      <c r="G9443" s="5" t="s">
        <v>57</v>
      </c>
      <c r="H9443" s="5" t="s">
        <v>56</v>
      </c>
      <c r="I9443" s="5" t="s">
        <v>499</v>
      </c>
      <c r="J9443" s="5" t="s">
        <v>1</v>
      </c>
      <c r="K9443" s="2">
        <v>22</v>
      </c>
      <c r="L9443" s="2">
        <v>1</v>
      </c>
      <c r="M9443" s="5" t="s">
        <v>28</v>
      </c>
      <c r="N9443" s="5" t="s">
        <v>74</v>
      </c>
      <c r="O9443" s="5" t="s">
        <v>73</v>
      </c>
      <c r="P9443" s="5" t="s">
        <v>73</v>
      </c>
      <c r="Q9443" s="5" t="s">
        <v>118</v>
      </c>
      <c r="R9443" s="5" t="s">
        <v>110</v>
      </c>
      <c r="S9443" s="5" t="s">
        <v>1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11543</v>
      </c>
      <c r="BE9443" s="3">
        <v>15122</v>
      </c>
      <c r="BF9443" s="3">
        <v>19525</v>
      </c>
      <c r="BG9443" s="3">
        <v>24440</v>
      </c>
      <c r="BH9443" s="3">
        <v>26639</v>
      </c>
      <c r="BI9443" s="3">
        <v>25877</v>
      </c>
      <c r="BJ9443" s="3">
        <v>24785</v>
      </c>
      <c r="BK9443" s="3">
        <v>24379</v>
      </c>
      <c r="BL9443" s="3">
        <v>21021</v>
      </c>
      <c r="BM9443" s="3">
        <v>17496</v>
      </c>
      <c r="BN9443" s="3">
        <v>13921</v>
      </c>
      <c r="BO9443" s="3">
        <v>9512</v>
      </c>
      <c r="BP9443" s="3">
        <v>11543</v>
      </c>
      <c r="BQ9443" s="3">
        <v>15122</v>
      </c>
      <c r="BR9443" s="3">
        <v>19525</v>
      </c>
      <c r="BS9443" s="3">
        <v>24440</v>
      </c>
      <c r="BT9443" s="3">
        <v>26639</v>
      </c>
      <c r="BU9443" s="3">
        <v>25877</v>
      </c>
      <c r="BV9443" s="3">
        <v>24785</v>
      </c>
      <c r="BW9443" s="3">
        <v>24379</v>
      </c>
      <c r="BX9443" s="3">
        <v>21021</v>
      </c>
      <c r="BY9443" s="3">
        <v>17496</v>
      </c>
      <c r="BZ9443" s="3">
        <v>13921</v>
      </c>
      <c r="CA9443" s="3">
        <v>9512</v>
      </c>
      <c r="CB9443" s="3">
        <v>1305.2339999999999</v>
      </c>
      <c r="CC9443" s="3">
        <v>1709.8219999999999</v>
      </c>
      <c r="CD9443" s="3">
        <v>2207.6770000000001</v>
      </c>
      <c r="CE9443" s="3">
        <v>2763.4340000000002</v>
      </c>
      <c r="CF9443" s="3">
        <v>3012.0920000000001</v>
      </c>
      <c r="CG9443" s="3">
        <v>2925.9229999999998</v>
      </c>
      <c r="CH9443" s="3">
        <v>2802.4769999999999</v>
      </c>
      <c r="CI9443" s="3">
        <v>2756.5219999999999</v>
      </c>
      <c r="CJ9443" s="3">
        <v>2376.835</v>
      </c>
      <c r="CK9443" s="3">
        <v>1978.299</v>
      </c>
      <c r="CL9443" s="3">
        <v>1574.115</v>
      </c>
      <c r="CM9443" s="3">
        <v>1075.57</v>
      </c>
      <c r="CN9443" s="3">
        <v>0</v>
      </c>
      <c r="CO9443" s="3">
        <v>0</v>
      </c>
      <c r="CP9443" s="3">
        <v>234260</v>
      </c>
      <c r="CQ9443" s="3">
        <v>234260</v>
      </c>
      <c r="CR9443" s="3">
        <v>26488</v>
      </c>
      <c r="CS9443" s="2">
        <v>2021</v>
      </c>
    </row>
    <row r="9444" spans="1:97" x14ac:dyDescent="0.25">
      <c r="A9444" s="2">
        <v>57893</v>
      </c>
      <c r="B9444" s="5" t="s">
        <v>8</v>
      </c>
      <c r="C9444" s="2" t="s">
        <v>0</v>
      </c>
      <c r="D9444" s="5" t="s">
        <v>7960</v>
      </c>
      <c r="E9444" s="5" t="s">
        <v>7959</v>
      </c>
      <c r="F9444" s="2">
        <v>11770</v>
      </c>
      <c r="G9444" s="5" t="s">
        <v>70</v>
      </c>
      <c r="H9444" s="5" t="s">
        <v>18</v>
      </c>
      <c r="I9444" s="5" t="s">
        <v>510</v>
      </c>
      <c r="J9444" s="5" t="s">
        <v>1</v>
      </c>
      <c r="K9444" s="2">
        <v>22</v>
      </c>
      <c r="L9444" s="2">
        <v>1</v>
      </c>
      <c r="M9444" s="5" t="s">
        <v>28</v>
      </c>
      <c r="N9444" s="5" t="s">
        <v>89</v>
      </c>
      <c r="O9444" s="5" t="s">
        <v>66</v>
      </c>
      <c r="P9444" s="5" t="s">
        <v>64</v>
      </c>
      <c r="Q9444" s="5" t="s">
        <v>141</v>
      </c>
      <c r="R9444" s="5" t="s">
        <v>227</v>
      </c>
      <c r="S9444" s="5" t="s">
        <v>51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0</v>
      </c>
      <c r="BE9444" s="3">
        <v>0</v>
      </c>
      <c r="BF9444" s="3">
        <v>0</v>
      </c>
      <c r="BG9444" s="3">
        <v>0</v>
      </c>
      <c r="BH9444" s="3">
        <v>0</v>
      </c>
      <c r="BI9444" s="3">
        <v>0</v>
      </c>
      <c r="BJ9444" s="3">
        <v>0</v>
      </c>
      <c r="BK9444" s="3">
        <v>0</v>
      </c>
      <c r="BL9444" s="3">
        <v>0</v>
      </c>
      <c r="BM9444" s="3">
        <v>0</v>
      </c>
      <c r="BN9444" s="3">
        <v>0</v>
      </c>
      <c r="BO9444" s="3">
        <v>0</v>
      </c>
      <c r="BP9444" s="3">
        <v>0</v>
      </c>
      <c r="BQ9444" s="3">
        <v>0</v>
      </c>
      <c r="BR9444" s="3">
        <v>0</v>
      </c>
      <c r="BS9444" s="3">
        <v>0</v>
      </c>
      <c r="BT9444" s="3">
        <v>0</v>
      </c>
      <c r="BU9444" s="3">
        <v>0</v>
      </c>
      <c r="BV9444" s="3">
        <v>0</v>
      </c>
      <c r="BW9444" s="3">
        <v>0</v>
      </c>
      <c r="BX9444" s="3">
        <v>0</v>
      </c>
      <c r="BY9444" s="3">
        <v>0</v>
      </c>
      <c r="BZ9444" s="3">
        <v>0</v>
      </c>
      <c r="CA9444" s="3">
        <v>0</v>
      </c>
      <c r="CB9444" s="3">
        <v>0</v>
      </c>
      <c r="CC9444" s="3">
        <v>0</v>
      </c>
      <c r="CD9444" s="3">
        <v>0</v>
      </c>
      <c r="CE9444" s="3">
        <v>0</v>
      </c>
      <c r="CF9444" s="3">
        <v>0</v>
      </c>
      <c r="CG9444" s="3">
        <v>0</v>
      </c>
      <c r="CH9444" s="3">
        <v>0</v>
      </c>
      <c r="CI9444" s="3">
        <v>0</v>
      </c>
      <c r="CJ9444" s="3">
        <v>0</v>
      </c>
      <c r="CK9444" s="3">
        <v>0</v>
      </c>
      <c r="CL9444" s="3">
        <v>0</v>
      </c>
      <c r="CM9444" s="3">
        <v>0</v>
      </c>
      <c r="CN9444" s="3">
        <v>0</v>
      </c>
      <c r="CO9444" s="3">
        <v>0</v>
      </c>
      <c r="CP9444" s="3">
        <v>0</v>
      </c>
      <c r="CQ9444" s="3">
        <v>0</v>
      </c>
      <c r="CR9444" s="3">
        <v>0</v>
      </c>
      <c r="CS9444" s="2">
        <v>2021</v>
      </c>
    </row>
    <row r="9445" spans="1:97" x14ac:dyDescent="0.25">
      <c r="A9445" s="2">
        <v>57893</v>
      </c>
      <c r="B9445" s="5" t="s">
        <v>8</v>
      </c>
      <c r="C9445" s="2" t="s">
        <v>0</v>
      </c>
      <c r="D9445" s="5" t="s">
        <v>7960</v>
      </c>
      <c r="E9445" s="5" t="s">
        <v>7959</v>
      </c>
      <c r="F9445" s="2">
        <v>11770</v>
      </c>
      <c r="G9445" s="5" t="s">
        <v>70</v>
      </c>
      <c r="H9445" s="5" t="s">
        <v>18</v>
      </c>
      <c r="I9445" s="5" t="s">
        <v>510</v>
      </c>
      <c r="J9445" s="5" t="s">
        <v>1</v>
      </c>
      <c r="K9445" s="2">
        <v>22</v>
      </c>
      <c r="L9445" s="2">
        <v>1</v>
      </c>
      <c r="M9445" s="5" t="s">
        <v>28</v>
      </c>
      <c r="N9445" s="5" t="s">
        <v>89</v>
      </c>
      <c r="O9445" s="5" t="s">
        <v>52</v>
      </c>
      <c r="P9445" s="5" t="s">
        <v>52</v>
      </c>
      <c r="Q9445" s="5" t="s">
        <v>141</v>
      </c>
      <c r="R9445" s="5" t="s">
        <v>227</v>
      </c>
      <c r="S9445" s="5" t="s">
        <v>51</v>
      </c>
      <c r="T9445" s="3">
        <v>0</v>
      </c>
      <c r="U9445" s="3">
        <v>0</v>
      </c>
      <c r="V9445" s="3">
        <v>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>
        <v>0</v>
      </c>
      <c r="AF9445" s="3">
        <v>0</v>
      </c>
      <c r="AG9445" s="3">
        <v>0</v>
      </c>
      <c r="AH9445" s="3">
        <v>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>
        <v>0</v>
      </c>
      <c r="AR9445" s="4">
        <v>0</v>
      </c>
      <c r="AS9445" s="4">
        <v>0</v>
      </c>
      <c r="AT9445" s="4">
        <v>0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>
        <v>0</v>
      </c>
      <c r="BD9445" s="3">
        <v>0</v>
      </c>
      <c r="BE9445" s="3">
        <v>0</v>
      </c>
      <c r="BF9445" s="3">
        <v>0</v>
      </c>
      <c r="BG9445" s="3">
        <v>0</v>
      </c>
      <c r="BH9445" s="3">
        <v>0</v>
      </c>
      <c r="BI9445" s="3">
        <v>0</v>
      </c>
      <c r="BJ9445" s="3">
        <v>0</v>
      </c>
      <c r="BK9445" s="3">
        <v>0</v>
      </c>
      <c r="BL9445" s="3">
        <v>0</v>
      </c>
      <c r="BM9445" s="3">
        <v>0</v>
      </c>
      <c r="BN9445" s="3">
        <v>0</v>
      </c>
      <c r="BO9445" s="3">
        <v>0</v>
      </c>
      <c r="BP9445" s="3">
        <v>0</v>
      </c>
      <c r="BQ9445" s="3">
        <v>0</v>
      </c>
      <c r="BR9445" s="3">
        <v>0</v>
      </c>
      <c r="BS9445" s="3">
        <v>0</v>
      </c>
      <c r="BT9445" s="3">
        <v>0</v>
      </c>
      <c r="BU9445" s="3">
        <v>0</v>
      </c>
      <c r="BV9445" s="3">
        <v>0</v>
      </c>
      <c r="BW9445" s="3">
        <v>0</v>
      </c>
      <c r="BX9445" s="3">
        <v>0</v>
      </c>
      <c r="BY9445" s="3">
        <v>0</v>
      </c>
      <c r="BZ9445" s="3">
        <v>0</v>
      </c>
      <c r="CA9445" s="3">
        <v>0</v>
      </c>
      <c r="CB9445" s="3">
        <v>0</v>
      </c>
      <c r="CC9445" s="3">
        <v>0</v>
      </c>
      <c r="CD9445" s="3">
        <v>0</v>
      </c>
      <c r="CE9445" s="3">
        <v>0</v>
      </c>
      <c r="CF9445" s="3">
        <v>0</v>
      </c>
      <c r="CG9445" s="3">
        <v>0</v>
      </c>
      <c r="CH9445" s="3">
        <v>0</v>
      </c>
      <c r="CI9445" s="3">
        <v>0</v>
      </c>
      <c r="CJ9445" s="3">
        <v>0</v>
      </c>
      <c r="CK9445" s="3">
        <v>0</v>
      </c>
      <c r="CL9445" s="3">
        <v>0</v>
      </c>
      <c r="CM9445" s="3">
        <v>0</v>
      </c>
      <c r="CN9445" s="3">
        <v>0</v>
      </c>
      <c r="CO9445" s="3">
        <v>0</v>
      </c>
      <c r="CP9445" s="3">
        <v>0</v>
      </c>
      <c r="CQ9445" s="3">
        <v>0</v>
      </c>
      <c r="CR9445" s="3">
        <v>0</v>
      </c>
      <c r="CS9445" s="2">
        <v>2021</v>
      </c>
    </row>
    <row r="9446" spans="1:97" x14ac:dyDescent="0.25">
      <c r="A9446" s="2">
        <v>57895</v>
      </c>
      <c r="B9446" s="5" t="s">
        <v>8</v>
      </c>
      <c r="C9446" s="2" t="s">
        <v>0</v>
      </c>
      <c r="D9446" s="5" t="s">
        <v>7958</v>
      </c>
      <c r="E9446" s="5" t="s">
        <v>7957</v>
      </c>
      <c r="F9446" s="2">
        <v>57262</v>
      </c>
      <c r="G9446" s="5" t="s">
        <v>57</v>
      </c>
      <c r="H9446" s="5" t="s">
        <v>56</v>
      </c>
      <c r="I9446" s="5" t="s">
        <v>499</v>
      </c>
      <c r="J9446" s="5" t="s">
        <v>1</v>
      </c>
      <c r="K9446" s="2">
        <v>22131</v>
      </c>
      <c r="L9446" s="2">
        <v>4</v>
      </c>
      <c r="M9446" s="5" t="s">
        <v>24</v>
      </c>
      <c r="N9446" s="5" t="s">
        <v>74</v>
      </c>
      <c r="O9446" s="5" t="s">
        <v>73</v>
      </c>
      <c r="P9446" s="5" t="s">
        <v>73</v>
      </c>
      <c r="Q9446" s="5" t="s">
        <v>118</v>
      </c>
      <c r="R9446" s="5" t="s">
        <v>110</v>
      </c>
      <c r="S9446" s="5" t="s">
        <v>1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237</v>
      </c>
      <c r="BE9446" s="3">
        <v>311</v>
      </c>
      <c r="BF9446" s="3">
        <v>401</v>
      </c>
      <c r="BG9446" s="3">
        <v>502</v>
      </c>
      <c r="BH9446" s="3">
        <v>547</v>
      </c>
      <c r="BI9446" s="3">
        <v>531</v>
      </c>
      <c r="BJ9446" s="3">
        <v>509</v>
      </c>
      <c r="BK9446" s="3">
        <v>501</v>
      </c>
      <c r="BL9446" s="3">
        <v>432</v>
      </c>
      <c r="BM9446" s="3">
        <v>359</v>
      </c>
      <c r="BN9446" s="3">
        <v>286</v>
      </c>
      <c r="BO9446" s="3">
        <v>195</v>
      </c>
      <c r="BP9446" s="3">
        <v>237</v>
      </c>
      <c r="BQ9446" s="3">
        <v>311</v>
      </c>
      <c r="BR9446" s="3">
        <v>401</v>
      </c>
      <c r="BS9446" s="3">
        <v>502</v>
      </c>
      <c r="BT9446" s="3">
        <v>547</v>
      </c>
      <c r="BU9446" s="3">
        <v>531</v>
      </c>
      <c r="BV9446" s="3">
        <v>509</v>
      </c>
      <c r="BW9446" s="3">
        <v>501</v>
      </c>
      <c r="BX9446" s="3">
        <v>432</v>
      </c>
      <c r="BY9446" s="3">
        <v>359</v>
      </c>
      <c r="BZ9446" s="3">
        <v>286</v>
      </c>
      <c r="CA9446" s="3">
        <v>195</v>
      </c>
      <c r="CB9446" s="3">
        <v>26.806999999999999</v>
      </c>
      <c r="CC9446" s="3">
        <v>35.116</v>
      </c>
      <c r="CD9446" s="3">
        <v>45.34</v>
      </c>
      <c r="CE9446" s="3">
        <v>56.753999999999998</v>
      </c>
      <c r="CF9446" s="3">
        <v>61.860999999999997</v>
      </c>
      <c r="CG9446" s="3">
        <v>60.091000000000001</v>
      </c>
      <c r="CH9446" s="3">
        <v>57.555999999999997</v>
      </c>
      <c r="CI9446" s="3">
        <v>56.612000000000002</v>
      </c>
      <c r="CJ9446" s="3">
        <v>48.814</v>
      </c>
      <c r="CK9446" s="3">
        <v>40.630000000000003</v>
      </c>
      <c r="CL9446" s="3">
        <v>32.329000000000001</v>
      </c>
      <c r="CM9446" s="3">
        <v>22.09</v>
      </c>
      <c r="CN9446" s="3">
        <v>0</v>
      </c>
      <c r="CO9446" s="3">
        <v>0</v>
      </c>
      <c r="CP9446" s="3">
        <v>4811</v>
      </c>
      <c r="CQ9446" s="3">
        <v>4811</v>
      </c>
      <c r="CR9446" s="3">
        <v>544</v>
      </c>
      <c r="CS9446" s="2">
        <v>2021</v>
      </c>
    </row>
    <row r="9447" spans="1:97" x14ac:dyDescent="0.25">
      <c r="A9447" s="2">
        <v>57896</v>
      </c>
      <c r="B9447" s="5" t="s">
        <v>8</v>
      </c>
      <c r="C9447" s="2" t="s">
        <v>0</v>
      </c>
      <c r="D9447" s="5" t="s">
        <v>7956</v>
      </c>
      <c r="E9447" s="5" t="s">
        <v>7955</v>
      </c>
      <c r="F9447" s="2">
        <v>57258</v>
      </c>
      <c r="G9447" s="5" t="s">
        <v>81</v>
      </c>
      <c r="H9447" s="5" t="s">
        <v>18</v>
      </c>
      <c r="I9447" s="5" t="s">
        <v>517</v>
      </c>
      <c r="J9447" s="5" t="s">
        <v>1</v>
      </c>
      <c r="K9447" s="2">
        <v>22</v>
      </c>
      <c r="L9447" s="2">
        <v>2</v>
      </c>
      <c r="M9447" s="5" t="s">
        <v>5</v>
      </c>
      <c r="N9447" s="5" t="s">
        <v>97</v>
      </c>
      <c r="O9447" s="5" t="s">
        <v>67</v>
      </c>
      <c r="P9447" s="5" t="s">
        <v>67</v>
      </c>
      <c r="Q9447" s="5" t="s">
        <v>216</v>
      </c>
      <c r="R9447" s="5" t="s">
        <v>227</v>
      </c>
      <c r="S9447" s="5" t="s">
        <v>11</v>
      </c>
      <c r="T9447" s="3">
        <v>0</v>
      </c>
      <c r="U9447" s="3">
        <v>0</v>
      </c>
      <c r="V9447" s="3">
        <v>0</v>
      </c>
      <c r="W9447" s="3">
        <v>0</v>
      </c>
      <c r="X9447" s="3">
        <v>0</v>
      </c>
      <c r="Y9447" s="3">
        <v>0</v>
      </c>
      <c r="Z9447" s="3">
        <v>0</v>
      </c>
      <c r="AA9447" s="3">
        <v>0</v>
      </c>
      <c r="AB9447" s="3">
        <v>0</v>
      </c>
      <c r="AC9447" s="3">
        <v>0</v>
      </c>
      <c r="AD9447" s="3">
        <v>0</v>
      </c>
      <c r="AE9447" s="3">
        <v>0</v>
      </c>
      <c r="AF9447" s="3">
        <v>0</v>
      </c>
      <c r="AG9447" s="3">
        <v>0</v>
      </c>
      <c r="AH9447" s="3">
        <v>0</v>
      </c>
      <c r="AI9447" s="3">
        <v>0</v>
      </c>
      <c r="AJ9447" s="3">
        <v>0</v>
      </c>
      <c r="AK9447" s="3">
        <v>0</v>
      </c>
      <c r="AL9447" s="3">
        <v>0</v>
      </c>
      <c r="AM9447" s="3">
        <v>0</v>
      </c>
      <c r="AN9447" s="3">
        <v>0</v>
      </c>
      <c r="AO9447" s="3">
        <v>0</v>
      </c>
      <c r="AP9447" s="3">
        <v>0</v>
      </c>
      <c r="AQ9447" s="3">
        <v>0</v>
      </c>
      <c r="AR9447" s="4">
        <v>0</v>
      </c>
      <c r="AS9447" s="4">
        <v>0</v>
      </c>
      <c r="AT9447" s="4">
        <v>0</v>
      </c>
      <c r="AU9447" s="4">
        <v>0</v>
      </c>
      <c r="AV9447" s="4">
        <v>0</v>
      </c>
      <c r="AW9447" s="4">
        <v>0</v>
      </c>
      <c r="AX9447" s="4">
        <v>0</v>
      </c>
      <c r="AY9447" s="4">
        <v>0</v>
      </c>
      <c r="AZ9447" s="4">
        <v>0</v>
      </c>
      <c r="BA9447" s="4">
        <v>0</v>
      </c>
      <c r="BB9447" s="4">
        <v>0</v>
      </c>
      <c r="BC9447" s="4">
        <v>0</v>
      </c>
      <c r="BD9447" s="3">
        <v>0</v>
      </c>
      <c r="BE9447" s="3">
        <v>0</v>
      </c>
      <c r="BF9447" s="3">
        <v>0</v>
      </c>
      <c r="BG9447" s="3">
        <v>0</v>
      </c>
      <c r="BH9447" s="3">
        <v>0</v>
      </c>
      <c r="BI9447" s="3">
        <v>0</v>
      </c>
      <c r="BJ9447" s="3">
        <v>0</v>
      </c>
      <c r="BK9447" s="3">
        <v>0</v>
      </c>
      <c r="BL9447" s="3">
        <v>0</v>
      </c>
      <c r="BM9447" s="3">
        <v>0</v>
      </c>
      <c r="BN9447" s="3">
        <v>0</v>
      </c>
      <c r="BO9447" s="3">
        <v>0</v>
      </c>
      <c r="BP9447" s="3">
        <v>0</v>
      </c>
      <c r="BQ9447" s="3">
        <v>0</v>
      </c>
      <c r="BR9447" s="3">
        <v>0</v>
      </c>
      <c r="BS9447" s="3">
        <v>0</v>
      </c>
      <c r="BT9447" s="3">
        <v>0</v>
      </c>
      <c r="BU9447" s="3">
        <v>0</v>
      </c>
      <c r="BV9447" s="3">
        <v>0</v>
      </c>
      <c r="BW9447" s="3">
        <v>0</v>
      </c>
      <c r="BX9447" s="3">
        <v>0</v>
      </c>
      <c r="BY9447" s="3">
        <v>0</v>
      </c>
      <c r="BZ9447" s="3">
        <v>0</v>
      </c>
      <c r="CA9447" s="3">
        <v>0</v>
      </c>
      <c r="CB9447" s="3">
        <v>0</v>
      </c>
      <c r="CC9447" s="3">
        <v>0</v>
      </c>
      <c r="CD9447" s="3">
        <v>0</v>
      </c>
      <c r="CE9447" s="3">
        <v>0</v>
      </c>
      <c r="CF9447" s="3">
        <v>0</v>
      </c>
      <c r="CG9447" s="3">
        <v>0</v>
      </c>
      <c r="CH9447" s="3">
        <v>0</v>
      </c>
      <c r="CI9447" s="3">
        <v>0</v>
      </c>
      <c r="CJ9447" s="3">
        <v>0</v>
      </c>
      <c r="CK9447" s="3">
        <v>0</v>
      </c>
      <c r="CL9447" s="3">
        <v>0</v>
      </c>
      <c r="CM9447" s="3">
        <v>0</v>
      </c>
      <c r="CN9447" s="3">
        <v>0</v>
      </c>
      <c r="CO9447" s="3">
        <v>0</v>
      </c>
      <c r="CP9447" s="3">
        <v>0</v>
      </c>
      <c r="CQ9447" s="3">
        <v>0</v>
      </c>
      <c r="CR9447" s="3">
        <v>0</v>
      </c>
      <c r="CS9447" s="2">
        <v>2021</v>
      </c>
    </row>
    <row r="9448" spans="1:97" x14ac:dyDescent="0.25">
      <c r="A9448" s="2">
        <v>57896</v>
      </c>
      <c r="B9448" s="5" t="s">
        <v>8</v>
      </c>
      <c r="C9448" s="2" t="s">
        <v>0</v>
      </c>
      <c r="D9448" s="5" t="s">
        <v>7956</v>
      </c>
      <c r="E9448" s="5" t="s">
        <v>7955</v>
      </c>
      <c r="F9448" s="2">
        <v>57258</v>
      </c>
      <c r="G9448" s="5" t="s">
        <v>81</v>
      </c>
      <c r="H9448" s="5" t="s">
        <v>18</v>
      </c>
      <c r="I9448" s="5" t="s">
        <v>517</v>
      </c>
      <c r="J9448" s="5" t="s">
        <v>1</v>
      </c>
      <c r="K9448" s="2">
        <v>22</v>
      </c>
      <c r="L9448" s="2">
        <v>2</v>
      </c>
      <c r="M9448" s="5" t="s">
        <v>5</v>
      </c>
      <c r="N9448" s="5" t="s">
        <v>97</v>
      </c>
      <c r="O9448" s="5" t="s">
        <v>66</v>
      </c>
      <c r="P9448" s="5" t="s">
        <v>64</v>
      </c>
      <c r="Q9448" s="5" t="s">
        <v>216</v>
      </c>
      <c r="R9448" s="5" t="s">
        <v>227</v>
      </c>
      <c r="S9448" s="5" t="s">
        <v>51</v>
      </c>
      <c r="T9448" s="3">
        <v>144764</v>
      </c>
      <c r="U9448" s="3">
        <v>126034</v>
      </c>
      <c r="V9448" s="3">
        <v>147617</v>
      </c>
      <c r="W9448" s="3">
        <v>136793</v>
      </c>
      <c r="X9448" s="3">
        <v>134028</v>
      </c>
      <c r="Y9448" s="3">
        <v>121707</v>
      </c>
      <c r="Z9448" s="3">
        <v>138122</v>
      </c>
      <c r="AA9448" s="3">
        <v>141559</v>
      </c>
      <c r="AB9448" s="3">
        <v>120674</v>
      </c>
      <c r="AC9448" s="3">
        <v>137667</v>
      </c>
      <c r="AD9448" s="3">
        <v>143634</v>
      </c>
      <c r="AE9448" s="3">
        <v>130036</v>
      </c>
      <c r="AF9448" s="3">
        <v>144764</v>
      </c>
      <c r="AG9448" s="3">
        <v>126034</v>
      </c>
      <c r="AH9448" s="3">
        <v>147617</v>
      </c>
      <c r="AI9448" s="3">
        <v>136793</v>
      </c>
      <c r="AJ9448" s="3">
        <v>134028</v>
      </c>
      <c r="AK9448" s="3">
        <v>121707</v>
      </c>
      <c r="AL9448" s="3">
        <v>138122</v>
      </c>
      <c r="AM9448" s="3">
        <v>141559</v>
      </c>
      <c r="AN9448" s="3">
        <v>120674</v>
      </c>
      <c r="AO9448" s="3">
        <v>137667</v>
      </c>
      <c r="AP9448" s="3">
        <v>143634</v>
      </c>
      <c r="AQ9448" s="3">
        <v>130036</v>
      </c>
      <c r="AR9448" s="4">
        <v>0.51200000000000001</v>
      </c>
      <c r="AS9448" s="4">
        <v>0.52200000000000002</v>
      </c>
      <c r="AT9448" s="4">
        <v>0.51800000000000002</v>
      </c>
      <c r="AU9448" s="4">
        <v>0.51100000000000001</v>
      </c>
      <c r="AV9448" s="4">
        <v>0.51</v>
      </c>
      <c r="AW9448" s="4">
        <v>0.51400000000000001</v>
      </c>
      <c r="AX9448" s="4">
        <v>0.49099999999999999</v>
      </c>
      <c r="AY9448" s="4">
        <v>0.50600000000000001</v>
      </c>
      <c r="AZ9448" s="4">
        <v>0.50800000000000001</v>
      </c>
      <c r="BA9448" s="4">
        <v>0.50800000000000001</v>
      </c>
      <c r="BB9448" s="4">
        <v>0.499</v>
      </c>
      <c r="BC9448" s="4">
        <v>0.48599999999999999</v>
      </c>
      <c r="BD9448" s="3">
        <v>74119</v>
      </c>
      <c r="BE9448" s="3">
        <v>65790</v>
      </c>
      <c r="BF9448" s="3">
        <v>76466</v>
      </c>
      <c r="BG9448" s="3">
        <v>69901</v>
      </c>
      <c r="BH9448" s="3">
        <v>68354</v>
      </c>
      <c r="BI9448" s="3">
        <v>62557</v>
      </c>
      <c r="BJ9448" s="3">
        <v>67818</v>
      </c>
      <c r="BK9448" s="3">
        <v>71629</v>
      </c>
      <c r="BL9448" s="3">
        <v>61302</v>
      </c>
      <c r="BM9448" s="3">
        <v>69935</v>
      </c>
      <c r="BN9448" s="3">
        <v>71673</v>
      </c>
      <c r="BO9448" s="3">
        <v>63197</v>
      </c>
      <c r="BP9448" s="3">
        <v>74119</v>
      </c>
      <c r="BQ9448" s="3">
        <v>65790</v>
      </c>
      <c r="BR9448" s="3">
        <v>76466</v>
      </c>
      <c r="BS9448" s="3">
        <v>69901</v>
      </c>
      <c r="BT9448" s="3">
        <v>68354</v>
      </c>
      <c r="BU9448" s="3">
        <v>62557</v>
      </c>
      <c r="BV9448" s="3">
        <v>67818</v>
      </c>
      <c r="BW9448" s="3">
        <v>71629</v>
      </c>
      <c r="BX9448" s="3">
        <v>61302</v>
      </c>
      <c r="BY9448" s="3">
        <v>69935</v>
      </c>
      <c r="BZ9448" s="3">
        <v>71673</v>
      </c>
      <c r="CA9448" s="3">
        <v>63197</v>
      </c>
      <c r="CB9448" s="3">
        <v>5146</v>
      </c>
      <c r="CC9448" s="3">
        <v>4308</v>
      </c>
      <c r="CD9448" s="3">
        <v>4983</v>
      </c>
      <c r="CE9448" s="3">
        <v>4366</v>
      </c>
      <c r="CF9448" s="3">
        <v>4104</v>
      </c>
      <c r="CG9448" s="3">
        <v>3588</v>
      </c>
      <c r="CH9448" s="3">
        <v>3839</v>
      </c>
      <c r="CI9448" s="3">
        <v>4042</v>
      </c>
      <c r="CJ9448" s="3">
        <v>3463</v>
      </c>
      <c r="CK9448" s="3">
        <v>4073</v>
      </c>
      <c r="CL9448" s="3">
        <v>4355</v>
      </c>
      <c r="CM9448" s="3">
        <v>4406</v>
      </c>
      <c r="CN9448" s="3">
        <v>1622635</v>
      </c>
      <c r="CO9448" s="3">
        <v>1622635</v>
      </c>
      <c r="CP9448" s="3">
        <v>822741</v>
      </c>
      <c r="CQ9448" s="3">
        <v>822741</v>
      </c>
      <c r="CR9448" s="3">
        <v>50673</v>
      </c>
      <c r="CS9448" s="2">
        <v>2021</v>
      </c>
    </row>
    <row r="9449" spans="1:97" x14ac:dyDescent="0.25">
      <c r="A9449" s="2">
        <v>57897</v>
      </c>
      <c r="B9449" s="5" t="s">
        <v>8</v>
      </c>
      <c r="C9449" s="2" t="s">
        <v>0</v>
      </c>
      <c r="D9449" s="5" t="s">
        <v>7954</v>
      </c>
      <c r="E9449" s="5" t="s">
        <v>7953</v>
      </c>
      <c r="F9449" s="2">
        <v>57259</v>
      </c>
      <c r="G9449" s="5" t="s">
        <v>70</v>
      </c>
      <c r="H9449" s="5" t="s">
        <v>18</v>
      </c>
      <c r="I9449" s="5" t="s">
        <v>517</v>
      </c>
      <c r="J9449" s="5" t="s">
        <v>1</v>
      </c>
      <c r="K9449" s="2">
        <v>22</v>
      </c>
      <c r="L9449" s="2">
        <v>2</v>
      </c>
      <c r="M9449" s="5" t="s">
        <v>5</v>
      </c>
      <c r="N9449" s="5" t="s">
        <v>89</v>
      </c>
      <c r="O9449" s="5" t="s">
        <v>66</v>
      </c>
      <c r="P9449" s="5" t="s">
        <v>64</v>
      </c>
      <c r="Q9449" s="5" t="s">
        <v>141</v>
      </c>
      <c r="R9449" s="5" t="s">
        <v>110</v>
      </c>
      <c r="S9449" s="5" t="s">
        <v>5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0</v>
      </c>
      <c r="BE9449" s="3">
        <v>0</v>
      </c>
      <c r="BF9449" s="3">
        <v>0</v>
      </c>
      <c r="BG9449" s="3">
        <v>0</v>
      </c>
      <c r="BH9449" s="3">
        <v>0</v>
      </c>
      <c r="BI9449" s="3">
        <v>0</v>
      </c>
      <c r="BJ9449" s="3">
        <v>0</v>
      </c>
      <c r="BK9449" s="3">
        <v>0</v>
      </c>
      <c r="BL9449" s="3">
        <v>0</v>
      </c>
      <c r="BM9449" s="3">
        <v>0</v>
      </c>
      <c r="BN9449" s="3">
        <v>0</v>
      </c>
      <c r="BO9449" s="3">
        <v>0</v>
      </c>
      <c r="BP9449" s="3">
        <v>0</v>
      </c>
      <c r="BQ9449" s="3">
        <v>0</v>
      </c>
      <c r="BR9449" s="3">
        <v>0</v>
      </c>
      <c r="BS9449" s="3">
        <v>0</v>
      </c>
      <c r="BT9449" s="3">
        <v>0</v>
      </c>
      <c r="BU9449" s="3">
        <v>0</v>
      </c>
      <c r="BV9449" s="3">
        <v>0</v>
      </c>
      <c r="BW9449" s="3">
        <v>0</v>
      </c>
      <c r="BX9449" s="3">
        <v>0</v>
      </c>
      <c r="BY9449" s="3">
        <v>0</v>
      </c>
      <c r="BZ9449" s="3">
        <v>0</v>
      </c>
      <c r="CA9449" s="3">
        <v>0</v>
      </c>
      <c r="CB9449" s="3">
        <v>0</v>
      </c>
      <c r="CC9449" s="3">
        <v>0</v>
      </c>
      <c r="CD9449" s="3">
        <v>0</v>
      </c>
      <c r="CE9449" s="3">
        <v>0</v>
      </c>
      <c r="CF9449" s="3">
        <v>0</v>
      </c>
      <c r="CG9449" s="3">
        <v>0</v>
      </c>
      <c r="CH9449" s="3">
        <v>0</v>
      </c>
      <c r="CI9449" s="3">
        <v>0</v>
      </c>
      <c r="CJ9449" s="3">
        <v>0</v>
      </c>
      <c r="CK9449" s="3">
        <v>0</v>
      </c>
      <c r="CL9449" s="3">
        <v>0</v>
      </c>
      <c r="CM9449" s="3">
        <v>0</v>
      </c>
      <c r="CN9449" s="3">
        <v>0</v>
      </c>
      <c r="CO9449" s="3">
        <v>0</v>
      </c>
      <c r="CP9449" s="3">
        <v>0</v>
      </c>
      <c r="CQ9449" s="3">
        <v>0</v>
      </c>
      <c r="CR9449" s="3">
        <v>0</v>
      </c>
      <c r="CS9449" s="2">
        <v>2021</v>
      </c>
    </row>
    <row r="9450" spans="1:97" x14ac:dyDescent="0.25">
      <c r="A9450" s="2">
        <v>57897</v>
      </c>
      <c r="B9450" s="5" t="s">
        <v>8</v>
      </c>
      <c r="C9450" s="2" t="s">
        <v>0</v>
      </c>
      <c r="D9450" s="5" t="s">
        <v>7954</v>
      </c>
      <c r="E9450" s="5" t="s">
        <v>7953</v>
      </c>
      <c r="F9450" s="2">
        <v>57259</v>
      </c>
      <c r="G9450" s="5" t="s">
        <v>70</v>
      </c>
      <c r="H9450" s="5" t="s">
        <v>18</v>
      </c>
      <c r="I9450" s="5" t="s">
        <v>517</v>
      </c>
      <c r="J9450" s="5" t="s">
        <v>1</v>
      </c>
      <c r="K9450" s="2">
        <v>22</v>
      </c>
      <c r="L9450" s="2">
        <v>2</v>
      </c>
      <c r="M9450" s="5" t="s">
        <v>5</v>
      </c>
      <c r="N9450" s="5" t="s">
        <v>89</v>
      </c>
      <c r="O9450" s="5" t="s">
        <v>52</v>
      </c>
      <c r="P9450" s="5" t="s">
        <v>52</v>
      </c>
      <c r="Q9450" s="5" t="s">
        <v>141</v>
      </c>
      <c r="R9450" s="5" t="s">
        <v>110</v>
      </c>
      <c r="S9450" s="5" t="s">
        <v>51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0</v>
      </c>
      <c r="BE9450" s="3">
        <v>0</v>
      </c>
      <c r="BF9450" s="3">
        <v>0</v>
      </c>
      <c r="BG9450" s="3">
        <v>0</v>
      </c>
      <c r="BH9450" s="3">
        <v>0</v>
      </c>
      <c r="BI9450" s="3">
        <v>0</v>
      </c>
      <c r="BJ9450" s="3">
        <v>0</v>
      </c>
      <c r="BK9450" s="3">
        <v>0</v>
      </c>
      <c r="BL9450" s="3">
        <v>0</v>
      </c>
      <c r="BM9450" s="3">
        <v>0</v>
      </c>
      <c r="BN9450" s="3">
        <v>0</v>
      </c>
      <c r="BO9450" s="3">
        <v>0</v>
      </c>
      <c r="BP9450" s="3">
        <v>0</v>
      </c>
      <c r="BQ9450" s="3">
        <v>0</v>
      </c>
      <c r="BR9450" s="3">
        <v>0</v>
      </c>
      <c r="BS9450" s="3">
        <v>0</v>
      </c>
      <c r="BT9450" s="3">
        <v>0</v>
      </c>
      <c r="BU9450" s="3">
        <v>0</v>
      </c>
      <c r="BV9450" s="3">
        <v>0</v>
      </c>
      <c r="BW9450" s="3">
        <v>0</v>
      </c>
      <c r="BX9450" s="3">
        <v>0</v>
      </c>
      <c r="BY9450" s="3">
        <v>0</v>
      </c>
      <c r="BZ9450" s="3">
        <v>0</v>
      </c>
      <c r="CA9450" s="3">
        <v>0</v>
      </c>
      <c r="CB9450" s="3">
        <v>0</v>
      </c>
      <c r="CC9450" s="3">
        <v>0</v>
      </c>
      <c r="CD9450" s="3">
        <v>0</v>
      </c>
      <c r="CE9450" s="3">
        <v>0</v>
      </c>
      <c r="CF9450" s="3">
        <v>0</v>
      </c>
      <c r="CG9450" s="3">
        <v>0</v>
      </c>
      <c r="CH9450" s="3">
        <v>0</v>
      </c>
      <c r="CI9450" s="3">
        <v>0</v>
      </c>
      <c r="CJ9450" s="3">
        <v>0</v>
      </c>
      <c r="CK9450" s="3">
        <v>0</v>
      </c>
      <c r="CL9450" s="3">
        <v>0</v>
      </c>
      <c r="CM9450" s="3">
        <v>0</v>
      </c>
      <c r="CN9450" s="3">
        <v>0</v>
      </c>
      <c r="CO9450" s="3">
        <v>0</v>
      </c>
      <c r="CP9450" s="3">
        <v>0</v>
      </c>
      <c r="CQ9450" s="3">
        <v>0</v>
      </c>
      <c r="CR9450" s="3">
        <v>0</v>
      </c>
      <c r="CS9450" s="2">
        <v>2021</v>
      </c>
    </row>
    <row r="9451" spans="1:97" x14ac:dyDescent="0.25">
      <c r="A9451" s="2">
        <v>57898</v>
      </c>
      <c r="B9451" s="5" t="s">
        <v>8</v>
      </c>
      <c r="C9451" s="2" t="s">
        <v>0</v>
      </c>
      <c r="D9451" s="5" t="s">
        <v>7952</v>
      </c>
      <c r="E9451" s="5" t="s">
        <v>7951</v>
      </c>
      <c r="F9451" s="2">
        <v>17445</v>
      </c>
      <c r="G9451" s="5" t="s">
        <v>75</v>
      </c>
      <c r="H9451" s="5" t="s">
        <v>18</v>
      </c>
      <c r="I9451" s="5" t="s">
        <v>517</v>
      </c>
      <c r="J9451" s="5" t="s">
        <v>1</v>
      </c>
      <c r="K9451" s="2">
        <v>22</v>
      </c>
      <c r="L9451" s="2">
        <v>2</v>
      </c>
      <c r="M9451" s="5" t="s">
        <v>5</v>
      </c>
      <c r="N9451" s="5" t="s">
        <v>14</v>
      </c>
      <c r="O9451" s="5" t="s">
        <v>65</v>
      </c>
      <c r="P9451" s="5" t="s">
        <v>64</v>
      </c>
      <c r="Q9451" s="5" t="s">
        <v>995</v>
      </c>
      <c r="R9451" s="5" t="s">
        <v>227</v>
      </c>
      <c r="S9451" s="5" t="s">
        <v>21</v>
      </c>
      <c r="T9451" s="3">
        <v>51867</v>
      </c>
      <c r="U9451" s="3">
        <v>47490</v>
      </c>
      <c r="V9451" s="3">
        <v>53916</v>
      </c>
      <c r="W9451" s="3">
        <v>46224</v>
      </c>
      <c r="X9451" s="3">
        <v>19827</v>
      </c>
      <c r="Y9451" s="3">
        <v>55197</v>
      </c>
      <c r="Z9451" s="3">
        <v>57993</v>
      </c>
      <c r="AA9451" s="3">
        <v>56199</v>
      </c>
      <c r="AB9451" s="3">
        <v>50946</v>
      </c>
      <c r="AC9451" s="3">
        <v>52899</v>
      </c>
      <c r="AD9451" s="3">
        <v>45171</v>
      </c>
      <c r="AE9451" s="3">
        <v>56298</v>
      </c>
      <c r="AF9451" s="3">
        <v>51867</v>
      </c>
      <c r="AG9451" s="3">
        <v>47490</v>
      </c>
      <c r="AH9451" s="3">
        <v>53916</v>
      </c>
      <c r="AI9451" s="3">
        <v>46224</v>
      </c>
      <c r="AJ9451" s="3">
        <v>19827</v>
      </c>
      <c r="AK9451" s="3">
        <v>55197</v>
      </c>
      <c r="AL9451" s="3">
        <v>57993</v>
      </c>
      <c r="AM9451" s="3">
        <v>56199</v>
      </c>
      <c r="AN9451" s="3">
        <v>50946</v>
      </c>
      <c r="AO9451" s="3">
        <v>52899</v>
      </c>
      <c r="AP9451" s="3">
        <v>45171</v>
      </c>
      <c r="AQ9451" s="3">
        <v>56298</v>
      </c>
      <c r="AR9451" s="4">
        <v>6.6539999999999999</v>
      </c>
      <c r="AS9451" s="4">
        <v>6.6470000000000002</v>
      </c>
      <c r="AT9451" s="4">
        <v>6.6470000000000002</v>
      </c>
      <c r="AU9451" s="4">
        <v>6.6470000000000002</v>
      </c>
      <c r="AV9451" s="4">
        <v>6.6459999999999999</v>
      </c>
      <c r="AW9451" s="4">
        <v>6.6470000000000002</v>
      </c>
      <c r="AX9451" s="4">
        <v>6.6470000000000002</v>
      </c>
      <c r="AY9451" s="4">
        <v>6.6470000000000002</v>
      </c>
      <c r="AZ9451" s="4">
        <v>6.6470000000000002</v>
      </c>
      <c r="BA9451" s="4">
        <v>6.6470000000000002</v>
      </c>
      <c r="BB9451" s="4">
        <v>6.6470000000000002</v>
      </c>
      <c r="BC9451" s="4">
        <v>6.6470000000000002</v>
      </c>
      <c r="BD9451" s="3">
        <v>345123</v>
      </c>
      <c r="BE9451" s="3">
        <v>315666</v>
      </c>
      <c r="BF9451" s="3">
        <v>358380</v>
      </c>
      <c r="BG9451" s="3">
        <v>307251</v>
      </c>
      <c r="BH9451" s="3">
        <v>131770</v>
      </c>
      <c r="BI9451" s="3">
        <v>366894</v>
      </c>
      <c r="BJ9451" s="3">
        <v>385479</v>
      </c>
      <c r="BK9451" s="3">
        <v>373555</v>
      </c>
      <c r="BL9451" s="3">
        <v>338638</v>
      </c>
      <c r="BM9451" s="3">
        <v>351620</v>
      </c>
      <c r="BN9451" s="3">
        <v>300252</v>
      </c>
      <c r="BO9451" s="3">
        <v>374213</v>
      </c>
      <c r="BP9451" s="3">
        <v>345123</v>
      </c>
      <c r="BQ9451" s="3">
        <v>315666</v>
      </c>
      <c r="BR9451" s="3">
        <v>358380</v>
      </c>
      <c r="BS9451" s="3">
        <v>307251</v>
      </c>
      <c r="BT9451" s="3">
        <v>131770</v>
      </c>
      <c r="BU9451" s="3">
        <v>366894</v>
      </c>
      <c r="BV9451" s="3">
        <v>385479</v>
      </c>
      <c r="BW9451" s="3">
        <v>373555</v>
      </c>
      <c r="BX9451" s="3">
        <v>338638</v>
      </c>
      <c r="BY9451" s="3">
        <v>351620</v>
      </c>
      <c r="BZ9451" s="3">
        <v>300252</v>
      </c>
      <c r="CA9451" s="3">
        <v>374213</v>
      </c>
      <c r="CB9451" s="3">
        <v>23851.076000000001</v>
      </c>
      <c r="CC9451" s="3">
        <v>22155.127</v>
      </c>
      <c r="CD9451" s="3">
        <v>24483.27</v>
      </c>
      <c r="CE9451" s="3">
        <v>19767.442999999999</v>
      </c>
      <c r="CF9451" s="3">
        <v>8482.4660000000003</v>
      </c>
      <c r="CG9451" s="3">
        <v>21214.843000000001</v>
      </c>
      <c r="CH9451" s="3">
        <v>20801.155999999999</v>
      </c>
      <c r="CI9451" s="3">
        <v>19840.128000000001</v>
      </c>
      <c r="CJ9451" s="3">
        <v>17454.63</v>
      </c>
      <c r="CK9451" s="3">
        <v>22261.178</v>
      </c>
      <c r="CL9451" s="3">
        <v>14723.581</v>
      </c>
      <c r="CM9451" s="3">
        <v>22542.905999999999</v>
      </c>
      <c r="CN9451" s="3">
        <v>594027</v>
      </c>
      <c r="CO9451" s="3">
        <v>594027</v>
      </c>
      <c r="CP9451" s="3">
        <v>3948841</v>
      </c>
      <c r="CQ9451" s="3">
        <v>3948841</v>
      </c>
      <c r="CR9451" s="3">
        <v>237577.8</v>
      </c>
      <c r="CS9451" s="2">
        <v>2021</v>
      </c>
    </row>
    <row r="9452" spans="1:97" x14ac:dyDescent="0.25">
      <c r="A9452" s="2">
        <v>57898</v>
      </c>
      <c r="B9452" s="5" t="s">
        <v>8</v>
      </c>
      <c r="C9452" s="2" t="s">
        <v>0</v>
      </c>
      <c r="D9452" s="5" t="s">
        <v>7952</v>
      </c>
      <c r="E9452" s="5" t="s">
        <v>7951</v>
      </c>
      <c r="F9452" s="2">
        <v>17445</v>
      </c>
      <c r="G9452" s="5" t="s">
        <v>75</v>
      </c>
      <c r="H9452" s="5" t="s">
        <v>18</v>
      </c>
      <c r="I9452" s="5" t="s">
        <v>517</v>
      </c>
      <c r="J9452" s="5" t="s">
        <v>1</v>
      </c>
      <c r="K9452" s="2">
        <v>22</v>
      </c>
      <c r="L9452" s="2">
        <v>2</v>
      </c>
      <c r="M9452" s="5" t="s">
        <v>5</v>
      </c>
      <c r="N9452" s="5" t="s">
        <v>14</v>
      </c>
      <c r="O9452" s="5" t="s">
        <v>63</v>
      </c>
      <c r="P9452" s="5" t="s">
        <v>37</v>
      </c>
      <c r="Q9452" s="5" t="s">
        <v>995</v>
      </c>
      <c r="R9452" s="5" t="s">
        <v>227</v>
      </c>
      <c r="S9452" s="5" t="s">
        <v>21</v>
      </c>
      <c r="T9452" s="3">
        <v>33159</v>
      </c>
      <c r="U9452" s="3">
        <v>30363</v>
      </c>
      <c r="V9452" s="3">
        <v>34473</v>
      </c>
      <c r="W9452" s="3">
        <v>29553</v>
      </c>
      <c r="X9452" s="3">
        <v>12675</v>
      </c>
      <c r="Y9452" s="3">
        <v>35292</v>
      </c>
      <c r="Z9452" s="3">
        <v>37077</v>
      </c>
      <c r="AA9452" s="3">
        <v>35931</v>
      </c>
      <c r="AB9452" s="3">
        <v>32571</v>
      </c>
      <c r="AC9452" s="3">
        <v>33819</v>
      </c>
      <c r="AD9452" s="3">
        <v>28878</v>
      </c>
      <c r="AE9452" s="3">
        <v>35994</v>
      </c>
      <c r="AF9452" s="3">
        <v>33159</v>
      </c>
      <c r="AG9452" s="3">
        <v>30363</v>
      </c>
      <c r="AH9452" s="3">
        <v>34473</v>
      </c>
      <c r="AI9452" s="3">
        <v>29553</v>
      </c>
      <c r="AJ9452" s="3">
        <v>12675</v>
      </c>
      <c r="AK9452" s="3">
        <v>35292</v>
      </c>
      <c r="AL9452" s="3">
        <v>37077</v>
      </c>
      <c r="AM9452" s="3">
        <v>35931</v>
      </c>
      <c r="AN9452" s="3">
        <v>32571</v>
      </c>
      <c r="AO9452" s="3">
        <v>33819</v>
      </c>
      <c r="AP9452" s="3">
        <v>28878</v>
      </c>
      <c r="AQ9452" s="3">
        <v>35994</v>
      </c>
      <c r="AR9452" s="4">
        <v>12.721</v>
      </c>
      <c r="AS9452" s="4">
        <v>12.706</v>
      </c>
      <c r="AT9452" s="4">
        <v>12.706</v>
      </c>
      <c r="AU9452" s="4">
        <v>12.706</v>
      </c>
      <c r="AV9452" s="4">
        <v>12.707000000000001</v>
      </c>
      <c r="AW9452" s="4">
        <v>12.706</v>
      </c>
      <c r="AX9452" s="4">
        <v>12.707000000000001</v>
      </c>
      <c r="AY9452" s="4">
        <v>12.706</v>
      </c>
      <c r="AZ9452" s="4">
        <v>12.707000000000001</v>
      </c>
      <c r="BA9452" s="4">
        <v>12.707000000000001</v>
      </c>
      <c r="BB9452" s="4">
        <v>12.707000000000001</v>
      </c>
      <c r="BC9452" s="4">
        <v>12.706</v>
      </c>
      <c r="BD9452" s="3">
        <v>421816</v>
      </c>
      <c r="BE9452" s="3">
        <v>385792</v>
      </c>
      <c r="BF9452" s="3">
        <v>438014</v>
      </c>
      <c r="BG9452" s="3">
        <v>375500</v>
      </c>
      <c r="BH9452" s="3">
        <v>161061</v>
      </c>
      <c r="BI9452" s="3">
        <v>448420</v>
      </c>
      <c r="BJ9452" s="3">
        <v>471137</v>
      </c>
      <c r="BK9452" s="3">
        <v>456539</v>
      </c>
      <c r="BL9452" s="3">
        <v>413880</v>
      </c>
      <c r="BM9452" s="3">
        <v>429738</v>
      </c>
      <c r="BN9452" s="3">
        <v>366953</v>
      </c>
      <c r="BO9452" s="3">
        <v>457340</v>
      </c>
      <c r="BP9452" s="3">
        <v>421816</v>
      </c>
      <c r="BQ9452" s="3">
        <v>385792</v>
      </c>
      <c r="BR9452" s="3">
        <v>438014</v>
      </c>
      <c r="BS9452" s="3">
        <v>375500</v>
      </c>
      <c r="BT9452" s="3">
        <v>161061</v>
      </c>
      <c r="BU9452" s="3">
        <v>448420</v>
      </c>
      <c r="BV9452" s="3">
        <v>471137</v>
      </c>
      <c r="BW9452" s="3">
        <v>456539</v>
      </c>
      <c r="BX9452" s="3">
        <v>413880</v>
      </c>
      <c r="BY9452" s="3">
        <v>429738</v>
      </c>
      <c r="BZ9452" s="3">
        <v>366953</v>
      </c>
      <c r="CA9452" s="3">
        <v>457340</v>
      </c>
      <c r="CB9452" s="3">
        <v>29151.219000000001</v>
      </c>
      <c r="CC9452" s="3">
        <v>27076.960999999999</v>
      </c>
      <c r="CD9452" s="3">
        <v>29923.613000000001</v>
      </c>
      <c r="CE9452" s="3">
        <v>24158.374</v>
      </c>
      <c r="CF9452" s="3">
        <v>10368.019</v>
      </c>
      <c r="CG9452" s="3">
        <v>25928.883000000002</v>
      </c>
      <c r="CH9452" s="3">
        <v>25423.411</v>
      </c>
      <c r="CI9452" s="3">
        <v>24247.578000000001</v>
      </c>
      <c r="CJ9452" s="3">
        <v>21332.855</v>
      </c>
      <c r="CK9452" s="3">
        <v>27206.883000000002</v>
      </c>
      <c r="CL9452" s="3">
        <v>17994.434000000001</v>
      </c>
      <c r="CM9452" s="3">
        <v>27550.544999999998</v>
      </c>
      <c r="CN9452" s="3">
        <v>379785</v>
      </c>
      <c r="CO9452" s="3">
        <v>379785</v>
      </c>
      <c r="CP9452" s="3">
        <v>4826190</v>
      </c>
      <c r="CQ9452" s="3">
        <v>4826190</v>
      </c>
      <c r="CR9452" s="3">
        <v>290362.78000000003</v>
      </c>
      <c r="CS9452" s="2">
        <v>2021</v>
      </c>
    </row>
    <row r="9453" spans="1:97" x14ac:dyDescent="0.25">
      <c r="A9453" s="2">
        <v>57898</v>
      </c>
      <c r="B9453" s="5" t="s">
        <v>8</v>
      </c>
      <c r="C9453" s="2" t="s">
        <v>0</v>
      </c>
      <c r="D9453" s="5" t="s">
        <v>7952</v>
      </c>
      <c r="E9453" s="5" t="s">
        <v>7951</v>
      </c>
      <c r="F9453" s="2">
        <v>17445</v>
      </c>
      <c r="G9453" s="5" t="s">
        <v>75</v>
      </c>
      <c r="H9453" s="5" t="s">
        <v>18</v>
      </c>
      <c r="I9453" s="5" t="s">
        <v>517</v>
      </c>
      <c r="J9453" s="5" t="s">
        <v>1</v>
      </c>
      <c r="K9453" s="2">
        <v>22</v>
      </c>
      <c r="L9453" s="2">
        <v>2</v>
      </c>
      <c r="M9453" s="5" t="s">
        <v>5</v>
      </c>
      <c r="N9453" s="5" t="s">
        <v>14</v>
      </c>
      <c r="O9453" s="5" t="s">
        <v>52</v>
      </c>
      <c r="P9453" s="5" t="s">
        <v>52</v>
      </c>
      <c r="Q9453" s="5" t="s">
        <v>995</v>
      </c>
      <c r="R9453" s="5" t="s">
        <v>227</v>
      </c>
      <c r="S9453" s="5" t="s">
        <v>51</v>
      </c>
      <c r="T9453" s="3">
        <v>2067</v>
      </c>
      <c r="U9453" s="3">
        <v>5034</v>
      </c>
      <c r="V9453" s="3">
        <v>6501</v>
      </c>
      <c r="W9453" s="3">
        <v>11664</v>
      </c>
      <c r="X9453" s="3">
        <v>7911</v>
      </c>
      <c r="Y9453" s="3">
        <v>8940</v>
      </c>
      <c r="Z9453" s="3">
        <v>10605</v>
      </c>
      <c r="AA9453" s="3">
        <v>9942</v>
      </c>
      <c r="AB9453" s="3">
        <v>19563</v>
      </c>
      <c r="AC9453" s="3">
        <v>8067</v>
      </c>
      <c r="AD9453" s="3">
        <v>7632</v>
      </c>
      <c r="AE9453" s="3">
        <v>381</v>
      </c>
      <c r="AF9453" s="3">
        <v>2067</v>
      </c>
      <c r="AG9453" s="3">
        <v>5034</v>
      </c>
      <c r="AH9453" s="3">
        <v>6501</v>
      </c>
      <c r="AI9453" s="3">
        <v>11664</v>
      </c>
      <c r="AJ9453" s="3">
        <v>7911</v>
      </c>
      <c r="AK9453" s="3">
        <v>8940</v>
      </c>
      <c r="AL9453" s="3">
        <v>10605</v>
      </c>
      <c r="AM9453" s="3">
        <v>9942</v>
      </c>
      <c r="AN9453" s="3">
        <v>19563</v>
      </c>
      <c r="AO9453" s="3">
        <v>8067</v>
      </c>
      <c r="AP9453" s="3">
        <v>7632</v>
      </c>
      <c r="AQ9453" s="3">
        <v>381</v>
      </c>
      <c r="AR9453" s="4">
        <v>1.02</v>
      </c>
      <c r="AS9453" s="4">
        <v>1.03</v>
      </c>
      <c r="AT9453" s="4">
        <v>1.0269999999999999</v>
      </c>
      <c r="AU9453" s="4">
        <v>1.0289999999999999</v>
      </c>
      <c r="AV9453" s="4">
        <v>1.028</v>
      </c>
      <c r="AW9453" s="4">
        <v>1.02</v>
      </c>
      <c r="AX9453" s="4">
        <v>1.03</v>
      </c>
      <c r="AY9453" s="4">
        <v>1.0269999999999999</v>
      </c>
      <c r="AZ9453" s="4">
        <v>1.02</v>
      </c>
      <c r="BA9453" s="4">
        <v>1.02</v>
      </c>
      <c r="BB9453" s="4">
        <v>1.026</v>
      </c>
      <c r="BC9453" s="4">
        <v>1.026</v>
      </c>
      <c r="BD9453" s="3">
        <v>2108</v>
      </c>
      <c r="BE9453" s="3">
        <v>5185</v>
      </c>
      <c r="BF9453" s="3">
        <v>6677</v>
      </c>
      <c r="BG9453" s="3">
        <v>12002</v>
      </c>
      <c r="BH9453" s="3">
        <v>8133</v>
      </c>
      <c r="BI9453" s="3">
        <v>9119</v>
      </c>
      <c r="BJ9453" s="3">
        <v>10923</v>
      </c>
      <c r="BK9453" s="3">
        <v>10210</v>
      </c>
      <c r="BL9453" s="3">
        <v>19954</v>
      </c>
      <c r="BM9453" s="3">
        <v>8228</v>
      </c>
      <c r="BN9453" s="3">
        <v>7830</v>
      </c>
      <c r="BO9453" s="3">
        <v>391</v>
      </c>
      <c r="BP9453" s="3">
        <v>2108</v>
      </c>
      <c r="BQ9453" s="3">
        <v>5185</v>
      </c>
      <c r="BR9453" s="3">
        <v>6677</v>
      </c>
      <c r="BS9453" s="3">
        <v>12002</v>
      </c>
      <c r="BT9453" s="3">
        <v>8133</v>
      </c>
      <c r="BU9453" s="3">
        <v>9119</v>
      </c>
      <c r="BV9453" s="3">
        <v>10923</v>
      </c>
      <c r="BW9453" s="3">
        <v>10210</v>
      </c>
      <c r="BX9453" s="3">
        <v>19954</v>
      </c>
      <c r="BY9453" s="3">
        <v>8228</v>
      </c>
      <c r="BZ9453" s="3">
        <v>7830</v>
      </c>
      <c r="CA9453" s="3">
        <v>391</v>
      </c>
      <c r="CB9453" s="3">
        <v>145.70500000000001</v>
      </c>
      <c r="CC9453" s="3">
        <v>363.91199999999998</v>
      </c>
      <c r="CD9453" s="3">
        <v>456.11700000000002</v>
      </c>
      <c r="CE9453" s="3">
        <v>772.18299999999999</v>
      </c>
      <c r="CF9453" s="3">
        <v>523.51499999999999</v>
      </c>
      <c r="CG9453" s="3">
        <v>527.274</v>
      </c>
      <c r="CH9453" s="3">
        <v>589.43299999999999</v>
      </c>
      <c r="CI9453" s="3">
        <v>542.29399999999998</v>
      </c>
      <c r="CJ9453" s="3">
        <v>1028.5150000000001</v>
      </c>
      <c r="CK9453" s="3">
        <v>520.93899999999996</v>
      </c>
      <c r="CL9453" s="3">
        <v>383.98500000000001</v>
      </c>
      <c r="CM9453" s="3">
        <v>23.548999999999999</v>
      </c>
      <c r="CN9453" s="3">
        <v>98307</v>
      </c>
      <c r="CO9453" s="3">
        <v>98307</v>
      </c>
      <c r="CP9453" s="3">
        <v>100760</v>
      </c>
      <c r="CQ9453" s="3">
        <v>100760</v>
      </c>
      <c r="CR9453" s="3">
        <v>5877.4210000000003</v>
      </c>
      <c r="CS9453" s="2">
        <v>2021</v>
      </c>
    </row>
    <row r="9454" spans="1:97" x14ac:dyDescent="0.25">
      <c r="A9454" s="2">
        <v>57899</v>
      </c>
      <c r="B9454" s="5" t="s">
        <v>8</v>
      </c>
      <c r="C9454" s="2" t="s">
        <v>0</v>
      </c>
      <c r="D9454" s="5" t="s">
        <v>7950</v>
      </c>
      <c r="E9454" s="5" t="s">
        <v>7950</v>
      </c>
      <c r="F9454" s="2">
        <v>9128</v>
      </c>
      <c r="G9454" s="5" t="s">
        <v>61</v>
      </c>
      <c r="H9454" s="5" t="s">
        <v>32</v>
      </c>
      <c r="I9454" s="5" t="s">
        <v>499</v>
      </c>
      <c r="J9454" s="5" t="s">
        <v>1</v>
      </c>
      <c r="K9454" s="2">
        <v>22</v>
      </c>
      <c r="L9454" s="2">
        <v>1</v>
      </c>
      <c r="M9454" s="5" t="s">
        <v>28</v>
      </c>
      <c r="N9454" s="5" t="s">
        <v>89</v>
      </c>
      <c r="O9454" s="5" t="s">
        <v>67</v>
      </c>
      <c r="P9454" s="5" t="s">
        <v>67</v>
      </c>
      <c r="Q9454" s="5" t="s">
        <v>1141</v>
      </c>
      <c r="R9454" s="5" t="s">
        <v>110</v>
      </c>
      <c r="S9454" s="5" t="s">
        <v>11</v>
      </c>
      <c r="T9454" s="3">
        <v>438</v>
      </c>
      <c r="U9454" s="3">
        <v>503</v>
      </c>
      <c r="V9454" s="3">
        <v>463</v>
      </c>
      <c r="W9454" s="3">
        <v>585</v>
      </c>
      <c r="X9454" s="3">
        <v>614</v>
      </c>
      <c r="Y9454" s="3">
        <v>366</v>
      </c>
      <c r="Z9454" s="3">
        <v>494</v>
      </c>
      <c r="AA9454" s="3">
        <v>348</v>
      </c>
      <c r="AB9454" s="3">
        <v>485</v>
      </c>
      <c r="AC9454" s="3">
        <v>466</v>
      </c>
      <c r="AD9454" s="3">
        <v>429</v>
      </c>
      <c r="AE9454" s="3">
        <v>483</v>
      </c>
      <c r="AF9454" s="3">
        <v>438</v>
      </c>
      <c r="AG9454" s="3">
        <v>503</v>
      </c>
      <c r="AH9454" s="3">
        <v>463</v>
      </c>
      <c r="AI9454" s="3">
        <v>585</v>
      </c>
      <c r="AJ9454" s="3">
        <v>614</v>
      </c>
      <c r="AK9454" s="3">
        <v>366</v>
      </c>
      <c r="AL9454" s="3">
        <v>494</v>
      </c>
      <c r="AM9454" s="3">
        <v>348</v>
      </c>
      <c r="AN9454" s="3">
        <v>485</v>
      </c>
      <c r="AO9454" s="3">
        <v>466</v>
      </c>
      <c r="AP9454" s="3">
        <v>429</v>
      </c>
      <c r="AQ9454" s="3">
        <v>483</v>
      </c>
      <c r="AR9454" s="4">
        <v>6.2</v>
      </c>
      <c r="AS9454" s="4">
        <v>6.2</v>
      </c>
      <c r="AT9454" s="4">
        <v>6.2</v>
      </c>
      <c r="AU9454" s="4">
        <v>6.2</v>
      </c>
      <c r="AV9454" s="4">
        <v>6.2</v>
      </c>
      <c r="AW9454" s="4">
        <v>6.2</v>
      </c>
      <c r="AX9454" s="4">
        <v>6.2</v>
      </c>
      <c r="AY9454" s="4">
        <v>6.2</v>
      </c>
      <c r="AZ9454" s="4">
        <v>6.2</v>
      </c>
      <c r="BA9454" s="4">
        <v>6.2</v>
      </c>
      <c r="BB9454" s="4">
        <v>6.2</v>
      </c>
      <c r="BC9454" s="4">
        <v>6.2</v>
      </c>
      <c r="BD9454" s="3">
        <v>2716</v>
      </c>
      <c r="BE9454" s="3">
        <v>3119</v>
      </c>
      <c r="BF9454" s="3">
        <v>2871</v>
      </c>
      <c r="BG9454" s="3">
        <v>3627</v>
      </c>
      <c r="BH9454" s="3">
        <v>3807</v>
      </c>
      <c r="BI9454" s="3">
        <v>2269</v>
      </c>
      <c r="BJ9454" s="3">
        <v>3063</v>
      </c>
      <c r="BK9454" s="3">
        <v>2158</v>
      </c>
      <c r="BL9454" s="3">
        <v>3007</v>
      </c>
      <c r="BM9454" s="3">
        <v>2889</v>
      </c>
      <c r="BN9454" s="3">
        <v>2660</v>
      </c>
      <c r="BO9454" s="3">
        <v>2995</v>
      </c>
      <c r="BP9454" s="3">
        <v>2716</v>
      </c>
      <c r="BQ9454" s="3">
        <v>3119</v>
      </c>
      <c r="BR9454" s="3">
        <v>2871</v>
      </c>
      <c r="BS9454" s="3">
        <v>3627</v>
      </c>
      <c r="BT9454" s="3">
        <v>3807</v>
      </c>
      <c r="BU9454" s="3">
        <v>2269</v>
      </c>
      <c r="BV9454" s="3">
        <v>3063</v>
      </c>
      <c r="BW9454" s="3">
        <v>2158</v>
      </c>
      <c r="BX9454" s="3">
        <v>3007</v>
      </c>
      <c r="BY9454" s="3">
        <v>2889</v>
      </c>
      <c r="BZ9454" s="3">
        <v>2660</v>
      </c>
      <c r="CA9454" s="3">
        <v>2995</v>
      </c>
      <c r="CB9454" s="3">
        <v>149.44300000000001</v>
      </c>
      <c r="CC9454" s="3">
        <v>171.797</v>
      </c>
      <c r="CD9454" s="3">
        <v>158.12799999999999</v>
      </c>
      <c r="CE9454" s="3">
        <v>199.90299999999999</v>
      </c>
      <c r="CF9454" s="3">
        <v>209.74600000000001</v>
      </c>
      <c r="CG9454" s="3">
        <v>125.098</v>
      </c>
      <c r="CH9454" s="3">
        <v>168.90600000000001</v>
      </c>
      <c r="CI9454" s="3">
        <v>119.035</v>
      </c>
      <c r="CJ9454" s="3">
        <v>165.55099999999999</v>
      </c>
      <c r="CK9454" s="3">
        <v>159.37299999999999</v>
      </c>
      <c r="CL9454" s="3">
        <v>146.53899999999999</v>
      </c>
      <c r="CM9454" s="3">
        <v>165.04499999999999</v>
      </c>
      <c r="CN9454" s="3">
        <v>5674</v>
      </c>
      <c r="CO9454" s="3">
        <v>5674</v>
      </c>
      <c r="CP9454" s="3">
        <v>35181</v>
      </c>
      <c r="CQ9454" s="3">
        <v>35181</v>
      </c>
      <c r="CR9454" s="3">
        <v>1938.5640000000001</v>
      </c>
      <c r="CS9454" s="2">
        <v>2021</v>
      </c>
    </row>
    <row r="9455" spans="1:97" x14ac:dyDescent="0.25">
      <c r="A9455" s="2">
        <v>57899</v>
      </c>
      <c r="B9455" s="5" t="s">
        <v>8</v>
      </c>
      <c r="C9455" s="2" t="s">
        <v>0</v>
      </c>
      <c r="D9455" s="5" t="s">
        <v>7950</v>
      </c>
      <c r="E9455" s="5" t="s">
        <v>7950</v>
      </c>
      <c r="F9455" s="2">
        <v>9128</v>
      </c>
      <c r="G9455" s="5" t="s">
        <v>61</v>
      </c>
      <c r="H9455" s="5" t="s">
        <v>32</v>
      </c>
      <c r="I9455" s="5" t="s">
        <v>499</v>
      </c>
      <c r="J9455" s="5" t="s">
        <v>1</v>
      </c>
      <c r="K9455" s="2">
        <v>22</v>
      </c>
      <c r="L9455" s="2">
        <v>1</v>
      </c>
      <c r="M9455" s="5" t="s">
        <v>28</v>
      </c>
      <c r="N9455" s="5" t="s">
        <v>89</v>
      </c>
      <c r="O9455" s="5" t="s">
        <v>52</v>
      </c>
      <c r="P9455" s="5" t="s">
        <v>52</v>
      </c>
      <c r="Q9455" s="5" t="s">
        <v>1141</v>
      </c>
      <c r="R9455" s="5" t="s">
        <v>110</v>
      </c>
      <c r="S9455" s="5" t="s">
        <v>51</v>
      </c>
      <c r="T9455" s="3">
        <v>3557</v>
      </c>
      <c r="U9455" s="3">
        <v>2970</v>
      </c>
      <c r="V9455" s="3">
        <v>3060</v>
      </c>
      <c r="W9455" s="3">
        <v>3190</v>
      </c>
      <c r="X9455" s="3">
        <v>3502</v>
      </c>
      <c r="Y9455" s="3">
        <v>4437</v>
      </c>
      <c r="Z9455" s="3">
        <v>4974</v>
      </c>
      <c r="AA9455" s="3">
        <v>4532</v>
      </c>
      <c r="AB9455" s="3">
        <v>3397</v>
      </c>
      <c r="AC9455" s="3">
        <v>2454</v>
      </c>
      <c r="AD9455" s="3">
        <v>3828</v>
      </c>
      <c r="AE9455" s="3">
        <v>4269</v>
      </c>
      <c r="AF9455" s="3">
        <v>3557</v>
      </c>
      <c r="AG9455" s="3">
        <v>2970</v>
      </c>
      <c r="AH9455" s="3">
        <v>3060</v>
      </c>
      <c r="AI9455" s="3">
        <v>3190</v>
      </c>
      <c r="AJ9455" s="3">
        <v>3502</v>
      </c>
      <c r="AK9455" s="3">
        <v>4437</v>
      </c>
      <c r="AL9455" s="3">
        <v>4974</v>
      </c>
      <c r="AM9455" s="3">
        <v>4532</v>
      </c>
      <c r="AN9455" s="3">
        <v>3397</v>
      </c>
      <c r="AO9455" s="3">
        <v>2454</v>
      </c>
      <c r="AP9455" s="3">
        <v>3828</v>
      </c>
      <c r="AQ9455" s="3">
        <v>4269</v>
      </c>
      <c r="AR9455" s="4">
        <v>1.1000000000000001</v>
      </c>
      <c r="AS9455" s="4">
        <v>1.1000000000000001</v>
      </c>
      <c r="AT9455" s="4">
        <v>1.1000000000000001</v>
      </c>
      <c r="AU9455" s="4">
        <v>1.1000000000000001</v>
      </c>
      <c r="AV9455" s="4">
        <v>1.1000000000000001</v>
      </c>
      <c r="AW9455" s="4">
        <v>1.1000000000000001</v>
      </c>
      <c r="AX9455" s="4">
        <v>1.1000000000000001</v>
      </c>
      <c r="AY9455" s="4">
        <v>1.1000000000000001</v>
      </c>
      <c r="AZ9455" s="4">
        <v>1.1000000000000001</v>
      </c>
      <c r="BA9455" s="4">
        <v>1.1000000000000001</v>
      </c>
      <c r="BB9455" s="4">
        <v>1.1000000000000001</v>
      </c>
      <c r="BC9455" s="4">
        <v>1.1000000000000001</v>
      </c>
      <c r="BD9455" s="3">
        <v>3913</v>
      </c>
      <c r="BE9455" s="3">
        <v>3267</v>
      </c>
      <c r="BF9455" s="3">
        <v>3366</v>
      </c>
      <c r="BG9455" s="3">
        <v>3509</v>
      </c>
      <c r="BH9455" s="3">
        <v>3852</v>
      </c>
      <c r="BI9455" s="3">
        <v>4881</v>
      </c>
      <c r="BJ9455" s="3">
        <v>5471</v>
      </c>
      <c r="BK9455" s="3">
        <v>4985</v>
      </c>
      <c r="BL9455" s="3">
        <v>3737</v>
      </c>
      <c r="BM9455" s="3">
        <v>2699</v>
      </c>
      <c r="BN9455" s="3">
        <v>4211</v>
      </c>
      <c r="BO9455" s="3">
        <v>4696</v>
      </c>
      <c r="BP9455" s="3">
        <v>3913</v>
      </c>
      <c r="BQ9455" s="3">
        <v>3267</v>
      </c>
      <c r="BR9455" s="3">
        <v>3366</v>
      </c>
      <c r="BS9455" s="3">
        <v>3509</v>
      </c>
      <c r="BT9455" s="3">
        <v>3852</v>
      </c>
      <c r="BU9455" s="3">
        <v>4881</v>
      </c>
      <c r="BV9455" s="3">
        <v>5471</v>
      </c>
      <c r="BW9455" s="3">
        <v>4985</v>
      </c>
      <c r="BX9455" s="3">
        <v>3737</v>
      </c>
      <c r="BY9455" s="3">
        <v>2699</v>
      </c>
      <c r="BZ9455" s="3">
        <v>4211</v>
      </c>
      <c r="CA9455" s="3">
        <v>4696</v>
      </c>
      <c r="CB9455" s="3">
        <v>215.54</v>
      </c>
      <c r="CC9455" s="3">
        <v>180.03899999999999</v>
      </c>
      <c r="CD9455" s="3">
        <v>185.499</v>
      </c>
      <c r="CE9455" s="3">
        <v>193.37899999999999</v>
      </c>
      <c r="CF9455" s="3">
        <v>212.30799999999999</v>
      </c>
      <c r="CG9455" s="3">
        <v>268.93400000000003</v>
      </c>
      <c r="CH9455" s="3">
        <v>301.529</v>
      </c>
      <c r="CI9455" s="3">
        <v>274.71199999999999</v>
      </c>
      <c r="CJ9455" s="3">
        <v>205.91399999999999</v>
      </c>
      <c r="CK9455" s="3">
        <v>148.75200000000001</v>
      </c>
      <c r="CL9455" s="3">
        <v>232.06</v>
      </c>
      <c r="CM9455" s="3">
        <v>258.77</v>
      </c>
      <c r="CN9455" s="3">
        <v>44170</v>
      </c>
      <c r="CO9455" s="3">
        <v>44170</v>
      </c>
      <c r="CP9455" s="3">
        <v>48587</v>
      </c>
      <c r="CQ9455" s="3">
        <v>48587</v>
      </c>
      <c r="CR9455" s="3">
        <v>2677.4360000000001</v>
      </c>
      <c r="CS9455" s="2">
        <v>2021</v>
      </c>
    </row>
    <row r="9456" spans="1:97" x14ac:dyDescent="0.25">
      <c r="A9456" s="2">
        <v>57900</v>
      </c>
      <c r="B9456" s="5" t="s">
        <v>8</v>
      </c>
      <c r="C9456" s="2" t="s">
        <v>0</v>
      </c>
      <c r="D9456" s="5" t="s">
        <v>7949</v>
      </c>
      <c r="E9456" s="5" t="s">
        <v>4826</v>
      </c>
      <c r="F9456" s="2">
        <v>17609</v>
      </c>
      <c r="G9456" s="5" t="s">
        <v>57</v>
      </c>
      <c r="H9456" s="5" t="s">
        <v>56</v>
      </c>
      <c r="I9456" s="5" t="s">
        <v>499</v>
      </c>
      <c r="J9456" s="5" t="s">
        <v>1</v>
      </c>
      <c r="K9456" s="2">
        <v>22</v>
      </c>
      <c r="L9456" s="2">
        <v>1</v>
      </c>
      <c r="M9456" s="5" t="s">
        <v>28</v>
      </c>
      <c r="N9456" s="5" t="s">
        <v>74</v>
      </c>
      <c r="O9456" s="5" t="s">
        <v>73</v>
      </c>
      <c r="P9456" s="5" t="s">
        <v>73</v>
      </c>
      <c r="Q9456" s="5" t="s">
        <v>118</v>
      </c>
      <c r="R9456" s="5" t="s">
        <v>110</v>
      </c>
      <c r="S9456" s="5" t="s">
        <v>1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2151</v>
      </c>
      <c r="BE9456" s="3">
        <v>2817</v>
      </c>
      <c r="BF9456" s="3">
        <v>3638</v>
      </c>
      <c r="BG9456" s="3">
        <v>4553</v>
      </c>
      <c r="BH9456" s="3">
        <v>4963</v>
      </c>
      <c r="BI9456" s="3">
        <v>4821</v>
      </c>
      <c r="BJ9456" s="3">
        <v>4618</v>
      </c>
      <c r="BK9456" s="3">
        <v>4542</v>
      </c>
      <c r="BL9456" s="3">
        <v>3916</v>
      </c>
      <c r="BM9456" s="3">
        <v>3260</v>
      </c>
      <c r="BN9456" s="3">
        <v>2594</v>
      </c>
      <c r="BO9456" s="3">
        <v>1772</v>
      </c>
      <c r="BP9456" s="3">
        <v>2151</v>
      </c>
      <c r="BQ9456" s="3">
        <v>2817</v>
      </c>
      <c r="BR9456" s="3">
        <v>3638</v>
      </c>
      <c r="BS9456" s="3">
        <v>4553</v>
      </c>
      <c r="BT9456" s="3">
        <v>4963</v>
      </c>
      <c r="BU9456" s="3">
        <v>4821</v>
      </c>
      <c r="BV9456" s="3">
        <v>4618</v>
      </c>
      <c r="BW9456" s="3">
        <v>4542</v>
      </c>
      <c r="BX9456" s="3">
        <v>3916</v>
      </c>
      <c r="BY9456" s="3">
        <v>3260</v>
      </c>
      <c r="BZ9456" s="3">
        <v>2594</v>
      </c>
      <c r="CA9456" s="3">
        <v>1772</v>
      </c>
      <c r="CB9456" s="3">
        <v>243.179</v>
      </c>
      <c r="CC9456" s="3">
        <v>318.55799999999999</v>
      </c>
      <c r="CD9456" s="3">
        <v>411.31400000000002</v>
      </c>
      <c r="CE9456" s="3">
        <v>514.85799999999995</v>
      </c>
      <c r="CF9456" s="3">
        <v>561.18499999999995</v>
      </c>
      <c r="CG9456" s="3">
        <v>545.13099999999997</v>
      </c>
      <c r="CH9456" s="3">
        <v>522.13199999999995</v>
      </c>
      <c r="CI9456" s="3">
        <v>513.57000000000005</v>
      </c>
      <c r="CJ9456" s="3">
        <v>442.83</v>
      </c>
      <c r="CK9456" s="3">
        <v>368.57799999999997</v>
      </c>
      <c r="CL9456" s="3">
        <v>293.27499999999998</v>
      </c>
      <c r="CM9456" s="3">
        <v>200.39</v>
      </c>
      <c r="CN9456" s="3">
        <v>0</v>
      </c>
      <c r="CO9456" s="3">
        <v>0</v>
      </c>
      <c r="CP9456" s="3">
        <v>43645</v>
      </c>
      <c r="CQ9456" s="3">
        <v>43645</v>
      </c>
      <c r="CR9456" s="3">
        <v>4935</v>
      </c>
      <c r="CS9456" s="2">
        <v>2021</v>
      </c>
    </row>
    <row r="9457" spans="1:97" x14ac:dyDescent="0.25">
      <c r="A9457" s="2">
        <v>57901</v>
      </c>
      <c r="B9457" s="5" t="s">
        <v>8</v>
      </c>
      <c r="C9457" s="2" t="s">
        <v>0</v>
      </c>
      <c r="D9457" s="5" t="s">
        <v>7948</v>
      </c>
      <c r="E9457" s="5" t="s">
        <v>7947</v>
      </c>
      <c r="F9457" s="2">
        <v>63227</v>
      </c>
      <c r="G9457" s="5" t="s">
        <v>57</v>
      </c>
      <c r="H9457" s="5" t="s">
        <v>56</v>
      </c>
      <c r="I9457" s="5" t="s">
        <v>499</v>
      </c>
      <c r="J9457" s="5" t="s">
        <v>1</v>
      </c>
      <c r="K9457" s="2">
        <v>22</v>
      </c>
      <c r="L9457" s="2">
        <v>2</v>
      </c>
      <c r="M9457" s="5" t="s">
        <v>5</v>
      </c>
      <c r="N9457" s="5" t="s">
        <v>57</v>
      </c>
      <c r="O9457" s="5" t="s">
        <v>52</v>
      </c>
      <c r="P9457" s="5" t="s">
        <v>52</v>
      </c>
      <c r="Q9457" s="5" t="s">
        <v>118</v>
      </c>
      <c r="R9457" s="5" t="s">
        <v>227</v>
      </c>
      <c r="S9457" s="5" t="s">
        <v>5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0</v>
      </c>
      <c r="BE9457" s="3">
        <v>0</v>
      </c>
      <c r="BF9457" s="3">
        <v>0</v>
      </c>
      <c r="BG9457" s="3">
        <v>0</v>
      </c>
      <c r="BH9457" s="3">
        <v>0</v>
      </c>
      <c r="BI9457" s="3">
        <v>0</v>
      </c>
      <c r="BJ9457" s="3">
        <v>0</v>
      </c>
      <c r="BK9457" s="3">
        <v>0</v>
      </c>
      <c r="BL9457" s="3">
        <v>0</v>
      </c>
      <c r="BM9457" s="3">
        <v>0</v>
      </c>
      <c r="BN9457" s="3">
        <v>0</v>
      </c>
      <c r="BO9457" s="3">
        <v>0</v>
      </c>
      <c r="BP9457" s="3">
        <v>0</v>
      </c>
      <c r="BQ9457" s="3">
        <v>0</v>
      </c>
      <c r="BR9457" s="3">
        <v>0</v>
      </c>
      <c r="BS9457" s="3">
        <v>0</v>
      </c>
      <c r="BT9457" s="3">
        <v>0</v>
      </c>
      <c r="BU9457" s="3">
        <v>0</v>
      </c>
      <c r="BV9457" s="3">
        <v>0</v>
      </c>
      <c r="BW9457" s="3">
        <v>0</v>
      </c>
      <c r="BX9457" s="3">
        <v>0</v>
      </c>
      <c r="BY9457" s="3">
        <v>0</v>
      </c>
      <c r="BZ9457" s="3">
        <v>0</v>
      </c>
      <c r="CA9457" s="3">
        <v>0</v>
      </c>
      <c r="CB9457" s="3">
        <v>0</v>
      </c>
      <c r="CC9457" s="3">
        <v>1504</v>
      </c>
      <c r="CD9457" s="3">
        <v>2184</v>
      </c>
      <c r="CE9457" s="3">
        <v>2052</v>
      </c>
      <c r="CF9457" s="3">
        <v>3172</v>
      </c>
      <c r="CG9457" s="3">
        <v>10292</v>
      </c>
      <c r="CH9457" s="3">
        <v>12146</v>
      </c>
      <c r="CI9457" s="3">
        <v>3100</v>
      </c>
      <c r="CJ9457" s="3">
        <v>8581</v>
      </c>
      <c r="CK9457" s="3">
        <v>3146</v>
      </c>
      <c r="CL9457" s="3">
        <v>5187</v>
      </c>
      <c r="CM9457" s="3">
        <v>807</v>
      </c>
      <c r="CN9457" s="3">
        <v>0</v>
      </c>
      <c r="CO9457" s="3">
        <v>0</v>
      </c>
      <c r="CP9457" s="3">
        <v>0</v>
      </c>
      <c r="CQ9457" s="3">
        <v>0</v>
      </c>
      <c r="CR9457" s="3">
        <v>52171</v>
      </c>
      <c r="CS9457" s="2">
        <v>2021</v>
      </c>
    </row>
    <row r="9458" spans="1:97" x14ac:dyDescent="0.25">
      <c r="A9458" s="2">
        <v>57901</v>
      </c>
      <c r="B9458" s="5" t="s">
        <v>8</v>
      </c>
      <c r="C9458" s="2" t="s">
        <v>0</v>
      </c>
      <c r="D9458" s="5" t="s">
        <v>7948</v>
      </c>
      <c r="E9458" s="5" t="s">
        <v>7947</v>
      </c>
      <c r="F9458" s="2">
        <v>63227</v>
      </c>
      <c r="G9458" s="5" t="s">
        <v>57</v>
      </c>
      <c r="H9458" s="5" t="s">
        <v>56</v>
      </c>
      <c r="I9458" s="5" t="s">
        <v>499</v>
      </c>
      <c r="J9458" s="5" t="s">
        <v>1</v>
      </c>
      <c r="K9458" s="2">
        <v>22</v>
      </c>
      <c r="L9458" s="2">
        <v>2</v>
      </c>
      <c r="M9458" s="5" t="s">
        <v>5</v>
      </c>
      <c r="N9458" s="5" t="s">
        <v>58</v>
      </c>
      <c r="O9458" s="5" t="s">
        <v>52</v>
      </c>
      <c r="P9458" s="5" t="s">
        <v>52</v>
      </c>
      <c r="Q9458" s="5" t="s">
        <v>118</v>
      </c>
      <c r="R9458" s="5" t="s">
        <v>227</v>
      </c>
      <c r="S9458" s="5" t="s">
        <v>51</v>
      </c>
      <c r="T9458" s="3">
        <v>0</v>
      </c>
      <c r="U9458" s="3">
        <v>60798</v>
      </c>
      <c r="V9458" s="3">
        <v>103795</v>
      </c>
      <c r="W9458" s="3">
        <v>77924</v>
      </c>
      <c r="X9458" s="3">
        <v>101797</v>
      </c>
      <c r="Y9458" s="3">
        <v>344348</v>
      </c>
      <c r="Z9458" s="3">
        <v>402352</v>
      </c>
      <c r="AA9458" s="3">
        <v>115756</v>
      </c>
      <c r="AB9458" s="3">
        <v>289642</v>
      </c>
      <c r="AC9458" s="3">
        <v>105327</v>
      </c>
      <c r="AD9458" s="3">
        <v>177139</v>
      </c>
      <c r="AE9458" s="3">
        <v>32754</v>
      </c>
      <c r="AF9458" s="3">
        <v>0</v>
      </c>
      <c r="AG9458" s="3">
        <v>60798</v>
      </c>
      <c r="AH9458" s="3">
        <v>103795</v>
      </c>
      <c r="AI9458" s="3">
        <v>77924</v>
      </c>
      <c r="AJ9458" s="3">
        <v>101797</v>
      </c>
      <c r="AK9458" s="3">
        <v>344348</v>
      </c>
      <c r="AL9458" s="3">
        <v>402352</v>
      </c>
      <c r="AM9458" s="3">
        <v>115756</v>
      </c>
      <c r="AN9458" s="3">
        <v>289642</v>
      </c>
      <c r="AO9458" s="3">
        <v>105327</v>
      </c>
      <c r="AP9458" s="3">
        <v>177139</v>
      </c>
      <c r="AQ9458" s="3">
        <v>32754</v>
      </c>
      <c r="AR9458" s="4">
        <v>0</v>
      </c>
      <c r="AS9458" s="4">
        <v>1</v>
      </c>
      <c r="AT9458" s="4">
        <v>1</v>
      </c>
      <c r="AU9458" s="4">
        <v>1</v>
      </c>
      <c r="AV9458" s="4">
        <v>1</v>
      </c>
      <c r="AW9458" s="4">
        <v>1.02</v>
      </c>
      <c r="AX9458" s="4">
        <v>1.03</v>
      </c>
      <c r="AY9458" s="4">
        <v>1.03</v>
      </c>
      <c r="AZ9458" s="4">
        <v>1.03</v>
      </c>
      <c r="BA9458" s="4">
        <v>1.03</v>
      </c>
      <c r="BB9458" s="4">
        <v>1.03</v>
      </c>
      <c r="BC9458" s="4">
        <v>1.03</v>
      </c>
      <c r="BD9458" s="3">
        <v>0</v>
      </c>
      <c r="BE9458" s="3">
        <v>60798</v>
      </c>
      <c r="BF9458" s="3">
        <v>103795</v>
      </c>
      <c r="BG9458" s="3">
        <v>77924</v>
      </c>
      <c r="BH9458" s="3">
        <v>101797</v>
      </c>
      <c r="BI9458" s="3">
        <v>351235</v>
      </c>
      <c r="BJ9458" s="3">
        <v>414423</v>
      </c>
      <c r="BK9458" s="3">
        <v>119229</v>
      </c>
      <c r="BL9458" s="3">
        <v>298331</v>
      </c>
      <c r="BM9458" s="3">
        <v>108487</v>
      </c>
      <c r="BN9458" s="3">
        <v>182453</v>
      </c>
      <c r="BO9458" s="3">
        <v>33737</v>
      </c>
      <c r="BP9458" s="3">
        <v>0</v>
      </c>
      <c r="BQ9458" s="3">
        <v>60798</v>
      </c>
      <c r="BR9458" s="3">
        <v>103795</v>
      </c>
      <c r="BS9458" s="3">
        <v>77924</v>
      </c>
      <c r="BT9458" s="3">
        <v>101797</v>
      </c>
      <c r="BU9458" s="3">
        <v>351235</v>
      </c>
      <c r="BV9458" s="3">
        <v>414423</v>
      </c>
      <c r="BW9458" s="3">
        <v>119229</v>
      </c>
      <c r="BX9458" s="3">
        <v>298331</v>
      </c>
      <c r="BY9458" s="3">
        <v>108487</v>
      </c>
      <c r="BZ9458" s="3">
        <v>182453</v>
      </c>
      <c r="CA9458" s="3">
        <v>33737</v>
      </c>
      <c r="CB9458" s="3">
        <v>0</v>
      </c>
      <c r="CC9458" s="3">
        <v>4931</v>
      </c>
      <c r="CD9458" s="3">
        <v>8582</v>
      </c>
      <c r="CE9458" s="3">
        <v>6315</v>
      </c>
      <c r="CF9458" s="3">
        <v>8637</v>
      </c>
      <c r="CG9458" s="3">
        <v>29325</v>
      </c>
      <c r="CH9458" s="3">
        <v>33517</v>
      </c>
      <c r="CI9458" s="3">
        <v>9390</v>
      </c>
      <c r="CJ9458" s="3">
        <v>23651</v>
      </c>
      <c r="CK9458" s="3">
        <v>8786</v>
      </c>
      <c r="CL9458" s="3">
        <v>15045</v>
      </c>
      <c r="CM9458" s="3">
        <v>2622</v>
      </c>
      <c r="CN9458" s="3">
        <v>1811632</v>
      </c>
      <c r="CO9458" s="3">
        <v>1811632</v>
      </c>
      <c r="CP9458" s="3">
        <v>1852209</v>
      </c>
      <c r="CQ9458" s="3">
        <v>1852209</v>
      </c>
      <c r="CR9458" s="3">
        <v>150801</v>
      </c>
      <c r="CS9458" s="2">
        <v>2021</v>
      </c>
    </row>
    <row r="9459" spans="1:97" x14ac:dyDescent="0.25">
      <c r="A9459" s="2">
        <v>57902</v>
      </c>
      <c r="B9459" s="5" t="s">
        <v>8</v>
      </c>
      <c r="C9459" s="2" t="s">
        <v>0</v>
      </c>
      <c r="D9459" s="5" t="s">
        <v>7946</v>
      </c>
      <c r="E9459" s="5" t="s">
        <v>7945</v>
      </c>
      <c r="F9459" s="2">
        <v>57272</v>
      </c>
      <c r="G9459" s="5" t="s">
        <v>33</v>
      </c>
      <c r="H9459" s="5" t="s">
        <v>32</v>
      </c>
      <c r="I9459" s="5" t="s">
        <v>499</v>
      </c>
      <c r="J9459" s="5" t="s">
        <v>1</v>
      </c>
      <c r="K9459" s="2">
        <v>22</v>
      </c>
      <c r="L9459" s="2">
        <v>1</v>
      </c>
      <c r="M9459" s="5" t="s">
        <v>28</v>
      </c>
      <c r="N9459" s="5" t="s">
        <v>89</v>
      </c>
      <c r="O9459" s="5" t="s">
        <v>66</v>
      </c>
      <c r="P9459" s="5" t="s">
        <v>64</v>
      </c>
      <c r="Q9459" s="5" t="s">
        <v>2417</v>
      </c>
      <c r="R9459" s="5" t="s">
        <v>110</v>
      </c>
      <c r="S9459" s="5" t="s">
        <v>51</v>
      </c>
      <c r="T9459" s="3">
        <v>29785</v>
      </c>
      <c r="U9459" s="3">
        <v>26194</v>
      </c>
      <c r="V9459" s="3">
        <v>29765</v>
      </c>
      <c r="W9459" s="3">
        <v>27867</v>
      </c>
      <c r="X9459" s="3">
        <v>28602</v>
      </c>
      <c r="Y9459" s="3">
        <v>27590</v>
      </c>
      <c r="Z9459" s="3">
        <v>28259</v>
      </c>
      <c r="AA9459" s="3">
        <v>27986</v>
      </c>
      <c r="AB9459" s="3">
        <v>27342</v>
      </c>
      <c r="AC9459" s="3">
        <v>27469</v>
      </c>
      <c r="AD9459" s="3">
        <v>26469</v>
      </c>
      <c r="AE9459" s="3">
        <v>29446</v>
      </c>
      <c r="AF9459" s="3">
        <v>29785</v>
      </c>
      <c r="AG9459" s="3">
        <v>26194</v>
      </c>
      <c r="AH9459" s="3">
        <v>29765</v>
      </c>
      <c r="AI9459" s="3">
        <v>27867</v>
      </c>
      <c r="AJ9459" s="3">
        <v>28602</v>
      </c>
      <c r="AK9459" s="3">
        <v>27590</v>
      </c>
      <c r="AL9459" s="3">
        <v>28259</v>
      </c>
      <c r="AM9459" s="3">
        <v>27986</v>
      </c>
      <c r="AN9459" s="3">
        <v>27342</v>
      </c>
      <c r="AO9459" s="3">
        <v>27469</v>
      </c>
      <c r="AP9459" s="3">
        <v>26469</v>
      </c>
      <c r="AQ9459" s="3">
        <v>29446</v>
      </c>
      <c r="AR9459" s="4">
        <v>0.53200000000000003</v>
      </c>
      <c r="AS9459" s="4">
        <v>0.53200000000000003</v>
      </c>
      <c r="AT9459" s="4">
        <v>0.53200000000000003</v>
      </c>
      <c r="AU9459" s="4">
        <v>0.53200000000000003</v>
      </c>
      <c r="AV9459" s="4">
        <v>0.53200000000000003</v>
      </c>
      <c r="AW9459" s="4">
        <v>0.53200000000000003</v>
      </c>
      <c r="AX9459" s="4">
        <v>0.53200000000000003</v>
      </c>
      <c r="AY9459" s="4">
        <v>0.53200000000000003</v>
      </c>
      <c r="AZ9459" s="4">
        <v>0.53200000000000003</v>
      </c>
      <c r="BA9459" s="4">
        <v>0.53200000000000003</v>
      </c>
      <c r="BB9459" s="4">
        <v>0.53200000000000003</v>
      </c>
      <c r="BC9459" s="4">
        <v>0.53200000000000003</v>
      </c>
      <c r="BD9459" s="3">
        <v>15846</v>
      </c>
      <c r="BE9459" s="3">
        <v>13935</v>
      </c>
      <c r="BF9459" s="3">
        <v>15835</v>
      </c>
      <c r="BG9459" s="3">
        <v>14825</v>
      </c>
      <c r="BH9459" s="3">
        <v>15216</v>
      </c>
      <c r="BI9459" s="3">
        <v>14678</v>
      </c>
      <c r="BJ9459" s="3">
        <v>15034</v>
      </c>
      <c r="BK9459" s="3">
        <v>14889</v>
      </c>
      <c r="BL9459" s="3">
        <v>14546</v>
      </c>
      <c r="BM9459" s="3">
        <v>14614</v>
      </c>
      <c r="BN9459" s="3">
        <v>14082</v>
      </c>
      <c r="BO9459" s="3">
        <v>15665</v>
      </c>
      <c r="BP9459" s="3">
        <v>15846</v>
      </c>
      <c r="BQ9459" s="3">
        <v>13935</v>
      </c>
      <c r="BR9459" s="3">
        <v>15835</v>
      </c>
      <c r="BS9459" s="3">
        <v>14825</v>
      </c>
      <c r="BT9459" s="3">
        <v>15216</v>
      </c>
      <c r="BU9459" s="3">
        <v>14678</v>
      </c>
      <c r="BV9459" s="3">
        <v>15034</v>
      </c>
      <c r="BW9459" s="3">
        <v>14889</v>
      </c>
      <c r="BX9459" s="3">
        <v>14546</v>
      </c>
      <c r="BY9459" s="3">
        <v>14614</v>
      </c>
      <c r="BZ9459" s="3">
        <v>14082</v>
      </c>
      <c r="CA9459" s="3">
        <v>15665</v>
      </c>
      <c r="CB9459" s="3">
        <v>1214.8320000000001</v>
      </c>
      <c r="CC9459" s="3">
        <v>1068.3689999999999</v>
      </c>
      <c r="CD9459" s="3">
        <v>1214.0250000000001</v>
      </c>
      <c r="CE9459" s="3">
        <v>1136.626</v>
      </c>
      <c r="CF9459" s="3">
        <v>1166.5999999999999</v>
      </c>
      <c r="CG9459" s="3">
        <v>1125.296</v>
      </c>
      <c r="CH9459" s="3">
        <v>1152.607</v>
      </c>
      <c r="CI9459" s="3">
        <v>1141.4480000000001</v>
      </c>
      <c r="CJ9459" s="3">
        <v>1115.1969999999999</v>
      </c>
      <c r="CK9459" s="3">
        <v>1120.394</v>
      </c>
      <c r="CL9459" s="3">
        <v>1079.575</v>
      </c>
      <c r="CM9459" s="3">
        <v>1201.0309999999999</v>
      </c>
      <c r="CN9459" s="3">
        <v>336774</v>
      </c>
      <c r="CO9459" s="3">
        <v>336774</v>
      </c>
      <c r="CP9459" s="3">
        <v>179165</v>
      </c>
      <c r="CQ9459" s="3">
        <v>179165</v>
      </c>
      <c r="CR9459" s="3">
        <v>13736</v>
      </c>
      <c r="CS9459" s="2">
        <v>2021</v>
      </c>
    </row>
    <row r="9460" spans="1:97" x14ac:dyDescent="0.25">
      <c r="A9460" s="2">
        <v>57903</v>
      </c>
      <c r="B9460" s="5" t="s">
        <v>8</v>
      </c>
      <c r="C9460" s="2" t="s">
        <v>0</v>
      </c>
      <c r="D9460" s="5" t="s">
        <v>7944</v>
      </c>
      <c r="E9460" s="5" t="s">
        <v>5334</v>
      </c>
      <c r="F9460" s="2">
        <v>40580</v>
      </c>
      <c r="G9460" s="5" t="s">
        <v>42</v>
      </c>
      <c r="H9460" s="5" t="s">
        <v>9</v>
      </c>
      <c r="I9460" s="5" t="s">
        <v>514</v>
      </c>
      <c r="J9460" s="5" t="s">
        <v>1</v>
      </c>
      <c r="K9460" s="2">
        <v>22</v>
      </c>
      <c r="L9460" s="2">
        <v>1</v>
      </c>
      <c r="M9460" s="5" t="s">
        <v>28</v>
      </c>
      <c r="N9460" s="5" t="s">
        <v>89</v>
      </c>
      <c r="O9460" s="5" t="s">
        <v>66</v>
      </c>
      <c r="P9460" s="5" t="s">
        <v>64</v>
      </c>
      <c r="Q9460" s="5" t="s">
        <v>120</v>
      </c>
      <c r="R9460" s="5" t="s">
        <v>110</v>
      </c>
      <c r="S9460" s="5" t="s">
        <v>51</v>
      </c>
      <c r="T9460" s="3">
        <v>12467</v>
      </c>
      <c r="U9460" s="3">
        <v>9712</v>
      </c>
      <c r="V9460" s="3">
        <v>11250</v>
      </c>
      <c r="W9460" s="3">
        <v>12809</v>
      </c>
      <c r="X9460" s="3">
        <v>12649</v>
      </c>
      <c r="Y9460" s="3">
        <v>13060</v>
      </c>
      <c r="Z9460" s="3">
        <v>10753</v>
      </c>
      <c r="AA9460" s="3">
        <v>12528</v>
      </c>
      <c r="AB9460" s="3">
        <v>13178</v>
      </c>
      <c r="AC9460" s="3">
        <v>10145</v>
      </c>
      <c r="AD9460" s="3">
        <v>13712</v>
      </c>
      <c r="AE9460" s="3">
        <v>12201</v>
      </c>
      <c r="AF9460" s="3">
        <v>12467</v>
      </c>
      <c r="AG9460" s="3">
        <v>9712</v>
      </c>
      <c r="AH9460" s="3">
        <v>11250</v>
      </c>
      <c r="AI9460" s="3">
        <v>12809</v>
      </c>
      <c r="AJ9460" s="3">
        <v>12649</v>
      </c>
      <c r="AK9460" s="3">
        <v>13060</v>
      </c>
      <c r="AL9460" s="3">
        <v>10753</v>
      </c>
      <c r="AM9460" s="3">
        <v>12528</v>
      </c>
      <c r="AN9460" s="3">
        <v>13178</v>
      </c>
      <c r="AO9460" s="3">
        <v>10145</v>
      </c>
      <c r="AP9460" s="3">
        <v>13712</v>
      </c>
      <c r="AQ9460" s="3">
        <v>12201</v>
      </c>
      <c r="AR9460" s="4">
        <v>0.505</v>
      </c>
      <c r="AS9460" s="4">
        <v>0.505</v>
      </c>
      <c r="AT9460" s="4">
        <v>0.505</v>
      </c>
      <c r="AU9460" s="4">
        <v>0.505</v>
      </c>
      <c r="AV9460" s="4">
        <v>0.505</v>
      </c>
      <c r="AW9460" s="4">
        <v>0.505</v>
      </c>
      <c r="AX9460" s="4">
        <v>0.505</v>
      </c>
      <c r="AY9460" s="4">
        <v>0.505</v>
      </c>
      <c r="AZ9460" s="4">
        <v>0.505</v>
      </c>
      <c r="BA9460" s="4">
        <v>0.505</v>
      </c>
      <c r="BB9460" s="4">
        <v>0.505</v>
      </c>
      <c r="BC9460" s="4">
        <v>0.505</v>
      </c>
      <c r="BD9460" s="3">
        <v>6296</v>
      </c>
      <c r="BE9460" s="3">
        <v>4905</v>
      </c>
      <c r="BF9460" s="3">
        <v>5681</v>
      </c>
      <c r="BG9460" s="3">
        <v>6469</v>
      </c>
      <c r="BH9460" s="3">
        <v>6388</v>
      </c>
      <c r="BI9460" s="3">
        <v>6595</v>
      </c>
      <c r="BJ9460" s="3">
        <v>5430</v>
      </c>
      <c r="BK9460" s="3">
        <v>6327</v>
      </c>
      <c r="BL9460" s="3">
        <v>6655</v>
      </c>
      <c r="BM9460" s="3">
        <v>5123</v>
      </c>
      <c r="BN9460" s="3">
        <v>6925</v>
      </c>
      <c r="BO9460" s="3">
        <v>6162</v>
      </c>
      <c r="BP9460" s="3">
        <v>6296</v>
      </c>
      <c r="BQ9460" s="3">
        <v>4905</v>
      </c>
      <c r="BR9460" s="3">
        <v>5681</v>
      </c>
      <c r="BS9460" s="3">
        <v>6469</v>
      </c>
      <c r="BT9460" s="3">
        <v>6388</v>
      </c>
      <c r="BU9460" s="3">
        <v>6595</v>
      </c>
      <c r="BV9460" s="3">
        <v>5430</v>
      </c>
      <c r="BW9460" s="3">
        <v>6327</v>
      </c>
      <c r="BX9460" s="3">
        <v>6655</v>
      </c>
      <c r="BY9460" s="3">
        <v>5123</v>
      </c>
      <c r="BZ9460" s="3">
        <v>6925</v>
      </c>
      <c r="CA9460" s="3">
        <v>6162</v>
      </c>
      <c r="CB9460" s="3">
        <v>626.80200000000002</v>
      </c>
      <c r="CC9460" s="3">
        <v>488.36500000000001</v>
      </c>
      <c r="CD9460" s="3">
        <v>565.66399999999999</v>
      </c>
      <c r="CE9460" s="3">
        <v>644.08100000000002</v>
      </c>
      <c r="CF9460" s="3">
        <v>636.04499999999996</v>
      </c>
      <c r="CG9460" s="3">
        <v>656.67600000000004</v>
      </c>
      <c r="CH9460" s="3">
        <v>540.68799999999999</v>
      </c>
      <c r="CI9460" s="3">
        <v>629.952</v>
      </c>
      <c r="CJ9460" s="3">
        <v>662.62400000000002</v>
      </c>
      <c r="CK9460" s="3">
        <v>510.10899999999998</v>
      </c>
      <c r="CL9460" s="3">
        <v>689.495</v>
      </c>
      <c r="CM9460" s="3">
        <v>613.49900000000002</v>
      </c>
      <c r="CN9460" s="3">
        <v>144464</v>
      </c>
      <c r="CO9460" s="3">
        <v>144464</v>
      </c>
      <c r="CP9460" s="3">
        <v>72956</v>
      </c>
      <c r="CQ9460" s="3">
        <v>72956</v>
      </c>
      <c r="CR9460" s="3">
        <v>7264</v>
      </c>
      <c r="CS9460" s="2">
        <v>2021</v>
      </c>
    </row>
    <row r="9461" spans="1:97" x14ac:dyDescent="0.25">
      <c r="A9461" s="2">
        <v>57904</v>
      </c>
      <c r="B9461" s="5" t="s">
        <v>8</v>
      </c>
      <c r="C9461" s="2" t="s">
        <v>0</v>
      </c>
      <c r="D9461" s="5" t="s">
        <v>7943</v>
      </c>
      <c r="E9461" s="5" t="s">
        <v>7942</v>
      </c>
      <c r="F9461" s="2">
        <v>57273</v>
      </c>
      <c r="G9461" s="5" t="s">
        <v>57</v>
      </c>
      <c r="H9461" s="5" t="s">
        <v>56</v>
      </c>
      <c r="I9461" s="5" t="s">
        <v>499</v>
      </c>
      <c r="J9461" s="5" t="s">
        <v>1</v>
      </c>
      <c r="K9461" s="2">
        <v>22</v>
      </c>
      <c r="L9461" s="2">
        <v>2</v>
      </c>
      <c r="M9461" s="5" t="s">
        <v>5</v>
      </c>
      <c r="N9461" s="5" t="s">
        <v>74</v>
      </c>
      <c r="O9461" s="5" t="s">
        <v>73</v>
      </c>
      <c r="P9461" s="5" t="s">
        <v>73</v>
      </c>
      <c r="Q9461" s="5" t="s">
        <v>118</v>
      </c>
      <c r="R9461" s="5" t="s">
        <v>110</v>
      </c>
      <c r="S9461" s="5" t="s">
        <v>1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4">
        <v>0</v>
      </c>
      <c r="AS9461" s="4">
        <v>0</v>
      </c>
      <c r="AT9461" s="4">
        <v>0</v>
      </c>
      <c r="AU9461" s="4">
        <v>0</v>
      </c>
      <c r="AV9461" s="4">
        <v>0</v>
      </c>
      <c r="AW9461" s="4">
        <v>0</v>
      </c>
      <c r="AX9461" s="4">
        <v>0</v>
      </c>
      <c r="AY9461" s="4">
        <v>0</v>
      </c>
      <c r="AZ9461" s="4">
        <v>0</v>
      </c>
      <c r="BA9461" s="4">
        <v>0</v>
      </c>
      <c r="BB9461" s="4">
        <v>0</v>
      </c>
      <c r="BC9461" s="4">
        <v>0</v>
      </c>
      <c r="BD9461" s="3">
        <v>665</v>
      </c>
      <c r="BE9461" s="3">
        <v>872</v>
      </c>
      <c r="BF9461" s="3">
        <v>1126</v>
      </c>
      <c r="BG9461" s="3">
        <v>1409</v>
      </c>
      <c r="BH9461" s="3">
        <v>1536</v>
      </c>
      <c r="BI9461" s="3">
        <v>1492</v>
      </c>
      <c r="BJ9461" s="3">
        <v>1429</v>
      </c>
      <c r="BK9461" s="3">
        <v>1405</v>
      </c>
      <c r="BL9461" s="3">
        <v>1212</v>
      </c>
      <c r="BM9461" s="3">
        <v>1009</v>
      </c>
      <c r="BN9461" s="3">
        <v>803</v>
      </c>
      <c r="BO9461" s="3">
        <v>548</v>
      </c>
      <c r="BP9461" s="3">
        <v>665</v>
      </c>
      <c r="BQ9461" s="3">
        <v>872</v>
      </c>
      <c r="BR9461" s="3">
        <v>1126</v>
      </c>
      <c r="BS9461" s="3">
        <v>1409</v>
      </c>
      <c r="BT9461" s="3">
        <v>1536</v>
      </c>
      <c r="BU9461" s="3">
        <v>1492</v>
      </c>
      <c r="BV9461" s="3">
        <v>1429</v>
      </c>
      <c r="BW9461" s="3">
        <v>1405</v>
      </c>
      <c r="BX9461" s="3">
        <v>1212</v>
      </c>
      <c r="BY9461" s="3">
        <v>1009</v>
      </c>
      <c r="BZ9461" s="3">
        <v>803</v>
      </c>
      <c r="CA9461" s="3">
        <v>548</v>
      </c>
      <c r="CB9461" s="3">
        <v>75.245999999999995</v>
      </c>
      <c r="CC9461" s="3">
        <v>98.569000000000003</v>
      </c>
      <c r="CD9461" s="3">
        <v>127.27</v>
      </c>
      <c r="CE9461" s="3">
        <v>159.30799999999999</v>
      </c>
      <c r="CF9461" s="3">
        <v>173.643</v>
      </c>
      <c r="CG9461" s="3">
        <v>168.67599999999999</v>
      </c>
      <c r="CH9461" s="3">
        <v>161.559</v>
      </c>
      <c r="CI9461" s="3">
        <v>158.91</v>
      </c>
      <c r="CJ9461" s="3">
        <v>137.02199999999999</v>
      </c>
      <c r="CK9461" s="3">
        <v>114.04600000000001</v>
      </c>
      <c r="CL9461" s="3">
        <v>90.745999999999995</v>
      </c>
      <c r="CM9461" s="3">
        <v>62.005000000000003</v>
      </c>
      <c r="CN9461" s="3">
        <v>0</v>
      </c>
      <c r="CO9461" s="3">
        <v>0</v>
      </c>
      <c r="CP9461" s="3">
        <v>13506</v>
      </c>
      <c r="CQ9461" s="3">
        <v>13506</v>
      </c>
      <c r="CR9461" s="3">
        <v>1527</v>
      </c>
      <c r="CS9461" s="2">
        <v>2021</v>
      </c>
    </row>
    <row r="9462" spans="1:97" x14ac:dyDescent="0.25">
      <c r="A9462" s="2">
        <v>57908</v>
      </c>
      <c r="B9462" s="5" t="s">
        <v>20</v>
      </c>
      <c r="C9462" s="2" t="s">
        <v>0</v>
      </c>
      <c r="D9462" s="5" t="s">
        <v>7941</v>
      </c>
      <c r="E9462" s="5" t="s">
        <v>7921</v>
      </c>
      <c r="F9462" s="2">
        <v>57281</v>
      </c>
      <c r="G9462" s="5" t="s">
        <v>84</v>
      </c>
      <c r="H9462" s="5" t="s">
        <v>6</v>
      </c>
      <c r="I9462" s="5" t="s">
        <v>510</v>
      </c>
      <c r="J9462" s="5" t="s">
        <v>1</v>
      </c>
      <c r="K9462" s="2">
        <v>611</v>
      </c>
      <c r="L9462" s="2">
        <v>5</v>
      </c>
      <c r="M9462" s="5" t="s">
        <v>44</v>
      </c>
      <c r="N9462" s="5" t="s">
        <v>57</v>
      </c>
      <c r="O9462" s="5" t="s">
        <v>67</v>
      </c>
      <c r="P9462" s="5" t="s">
        <v>67</v>
      </c>
      <c r="Q9462" s="5" t="s">
        <v>141</v>
      </c>
      <c r="R9462" s="5" t="s">
        <v>227</v>
      </c>
      <c r="S9462" s="5" t="s">
        <v>1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0</v>
      </c>
      <c r="BE9462" s="3">
        <v>0</v>
      </c>
      <c r="BF9462" s="3">
        <v>0</v>
      </c>
      <c r="BG9462" s="3">
        <v>0</v>
      </c>
      <c r="BH9462" s="3">
        <v>0</v>
      </c>
      <c r="BI9462" s="3">
        <v>0</v>
      </c>
      <c r="BJ9462" s="3">
        <v>0</v>
      </c>
      <c r="BK9462" s="3">
        <v>0</v>
      </c>
      <c r="BL9462" s="3">
        <v>0</v>
      </c>
      <c r="BM9462" s="3">
        <v>0</v>
      </c>
      <c r="BN9462" s="3">
        <v>0</v>
      </c>
      <c r="BO9462" s="3">
        <v>0</v>
      </c>
      <c r="BP9462" s="3">
        <v>0</v>
      </c>
      <c r="BQ9462" s="3">
        <v>0</v>
      </c>
      <c r="BR9462" s="3">
        <v>0</v>
      </c>
      <c r="BS9462" s="3">
        <v>0</v>
      </c>
      <c r="BT9462" s="3">
        <v>0</v>
      </c>
      <c r="BU9462" s="3">
        <v>0</v>
      </c>
      <c r="BV9462" s="3">
        <v>0</v>
      </c>
      <c r="BW9462" s="3">
        <v>0</v>
      </c>
      <c r="BX9462" s="3">
        <v>0</v>
      </c>
      <c r="BY9462" s="3">
        <v>0</v>
      </c>
      <c r="BZ9462" s="3">
        <v>0</v>
      </c>
      <c r="CA9462" s="3">
        <v>0</v>
      </c>
      <c r="CB9462" s="3">
        <v>0</v>
      </c>
      <c r="CC9462" s="3">
        <v>2.0830000000000002</v>
      </c>
      <c r="CD9462" s="3">
        <v>0</v>
      </c>
      <c r="CE9462" s="3">
        <v>0</v>
      </c>
      <c r="CF9462" s="3">
        <v>0</v>
      </c>
      <c r="CG9462" s="3">
        <v>0</v>
      </c>
      <c r="CH9462" s="3">
        <v>0</v>
      </c>
      <c r="CI9462" s="3">
        <v>0</v>
      </c>
      <c r="CJ9462" s="3">
        <v>0</v>
      </c>
      <c r="CK9462" s="3">
        <v>0</v>
      </c>
      <c r="CL9462" s="3">
        <v>0.55800000000000005</v>
      </c>
      <c r="CM9462" s="3">
        <v>0</v>
      </c>
      <c r="CN9462" s="3">
        <v>0</v>
      </c>
      <c r="CO9462" s="3">
        <v>0</v>
      </c>
      <c r="CP9462" s="3">
        <v>0</v>
      </c>
      <c r="CQ9462" s="3">
        <v>0</v>
      </c>
      <c r="CR9462" s="3">
        <v>2.641</v>
      </c>
      <c r="CS9462" s="2">
        <v>2021</v>
      </c>
    </row>
    <row r="9463" spans="1:97" x14ac:dyDescent="0.25">
      <c r="A9463" s="2">
        <v>57908</v>
      </c>
      <c r="B9463" s="5" t="s">
        <v>20</v>
      </c>
      <c r="C9463" s="2" t="s">
        <v>0</v>
      </c>
      <c r="D9463" s="5" t="s">
        <v>7941</v>
      </c>
      <c r="E9463" s="5" t="s">
        <v>7921</v>
      </c>
      <c r="F9463" s="2">
        <v>57281</v>
      </c>
      <c r="G9463" s="5" t="s">
        <v>84</v>
      </c>
      <c r="H9463" s="5" t="s">
        <v>6</v>
      </c>
      <c r="I9463" s="5" t="s">
        <v>510</v>
      </c>
      <c r="J9463" s="5" t="s">
        <v>1</v>
      </c>
      <c r="K9463" s="2">
        <v>611</v>
      </c>
      <c r="L9463" s="2">
        <v>5</v>
      </c>
      <c r="M9463" s="5" t="s">
        <v>44</v>
      </c>
      <c r="N9463" s="5" t="s">
        <v>57</v>
      </c>
      <c r="O9463" s="5" t="s">
        <v>52</v>
      </c>
      <c r="P9463" s="5" t="s">
        <v>52</v>
      </c>
      <c r="Q9463" s="5" t="s">
        <v>141</v>
      </c>
      <c r="R9463" s="5" t="s">
        <v>227</v>
      </c>
      <c r="S9463" s="5" t="s">
        <v>51</v>
      </c>
      <c r="T9463" s="3">
        <v>46841</v>
      </c>
      <c r="U9463" s="3">
        <v>37009</v>
      </c>
      <c r="V9463" s="3">
        <v>37970</v>
      </c>
      <c r="W9463" s="3">
        <v>21979</v>
      </c>
      <c r="X9463" s="3">
        <v>29500</v>
      </c>
      <c r="Y9463" s="3">
        <v>39355</v>
      </c>
      <c r="Z9463" s="3">
        <v>44055</v>
      </c>
      <c r="AA9463" s="3">
        <v>56526</v>
      </c>
      <c r="AB9463" s="3">
        <v>55852</v>
      </c>
      <c r="AC9463" s="3">
        <v>22475</v>
      </c>
      <c r="AD9463" s="3">
        <v>38302</v>
      </c>
      <c r="AE9463" s="3">
        <v>22032</v>
      </c>
      <c r="AF9463" s="3">
        <v>0</v>
      </c>
      <c r="AG9463" s="3">
        <v>2269</v>
      </c>
      <c r="AH9463" s="3">
        <v>15533</v>
      </c>
      <c r="AI9463" s="3">
        <v>7998</v>
      </c>
      <c r="AJ9463" s="3">
        <v>16926</v>
      </c>
      <c r="AK9463" s="3">
        <v>26583</v>
      </c>
      <c r="AL9463" s="3">
        <v>28438</v>
      </c>
      <c r="AM9463" s="3">
        <v>35849</v>
      </c>
      <c r="AN9463" s="3">
        <v>34089</v>
      </c>
      <c r="AO9463" s="3">
        <v>12039</v>
      </c>
      <c r="AP9463" s="3">
        <v>11322</v>
      </c>
      <c r="AQ9463" s="3">
        <v>0</v>
      </c>
      <c r="AR9463" s="4">
        <v>1.0720000000000001</v>
      </c>
      <c r="AS9463" s="4">
        <v>1.073</v>
      </c>
      <c r="AT9463" s="4">
        <v>1.0740000000000001</v>
      </c>
      <c r="AU9463" s="4">
        <v>1.073</v>
      </c>
      <c r="AV9463" s="4">
        <v>1.073</v>
      </c>
      <c r="AW9463" s="4">
        <v>1.073</v>
      </c>
      <c r="AX9463" s="4">
        <v>1.073</v>
      </c>
      <c r="AY9463" s="4">
        <v>1.073</v>
      </c>
      <c r="AZ9463" s="4">
        <v>1.073</v>
      </c>
      <c r="BA9463" s="4">
        <v>1.073</v>
      </c>
      <c r="BB9463" s="4">
        <v>1.073</v>
      </c>
      <c r="BC9463" s="4">
        <v>1.073</v>
      </c>
      <c r="BD9463" s="3">
        <v>50214</v>
      </c>
      <c r="BE9463" s="3">
        <v>39711</v>
      </c>
      <c r="BF9463" s="3">
        <v>40780</v>
      </c>
      <c r="BG9463" s="3">
        <v>23583</v>
      </c>
      <c r="BH9463" s="3">
        <v>31654</v>
      </c>
      <c r="BI9463" s="3">
        <v>42228</v>
      </c>
      <c r="BJ9463" s="3">
        <v>47271</v>
      </c>
      <c r="BK9463" s="3">
        <v>60652</v>
      </c>
      <c r="BL9463" s="3">
        <v>59929</v>
      </c>
      <c r="BM9463" s="3">
        <v>24116</v>
      </c>
      <c r="BN9463" s="3">
        <v>41098</v>
      </c>
      <c r="BO9463" s="3">
        <v>23640</v>
      </c>
      <c r="BP9463" s="3">
        <v>0</v>
      </c>
      <c r="BQ9463" s="3">
        <v>2435</v>
      </c>
      <c r="BR9463" s="3">
        <v>16682</v>
      </c>
      <c r="BS9463" s="3">
        <v>8582</v>
      </c>
      <c r="BT9463" s="3">
        <v>18162</v>
      </c>
      <c r="BU9463" s="3">
        <v>28524</v>
      </c>
      <c r="BV9463" s="3">
        <v>30514</v>
      </c>
      <c r="BW9463" s="3">
        <v>38466</v>
      </c>
      <c r="BX9463" s="3">
        <v>36577</v>
      </c>
      <c r="BY9463" s="3">
        <v>12918</v>
      </c>
      <c r="BZ9463" s="3">
        <v>12149</v>
      </c>
      <c r="CA9463" s="3">
        <v>0</v>
      </c>
      <c r="CB9463" s="3">
        <v>0</v>
      </c>
      <c r="CC9463" s="3">
        <v>449.93700000000001</v>
      </c>
      <c r="CD9463" s="3">
        <v>3082.66</v>
      </c>
      <c r="CE9463" s="3">
        <v>1585.95</v>
      </c>
      <c r="CF9463" s="3">
        <v>3356.2</v>
      </c>
      <c r="CG9463" s="3">
        <v>5270.98</v>
      </c>
      <c r="CH9463" s="3">
        <v>5638.61</v>
      </c>
      <c r="CI9463" s="3">
        <v>7108.16</v>
      </c>
      <c r="CJ9463" s="3">
        <v>6758.96</v>
      </c>
      <c r="CK9463" s="3">
        <v>2387.17</v>
      </c>
      <c r="CL9463" s="3">
        <v>2244.9920000000002</v>
      </c>
      <c r="CM9463" s="3">
        <v>0</v>
      </c>
      <c r="CN9463" s="3">
        <v>451896</v>
      </c>
      <c r="CO9463" s="3">
        <v>191046</v>
      </c>
      <c r="CP9463" s="3">
        <v>484876</v>
      </c>
      <c r="CQ9463" s="3">
        <v>205009</v>
      </c>
      <c r="CR9463" s="3">
        <v>37883.618999999999</v>
      </c>
      <c r="CS9463" s="2">
        <v>2021</v>
      </c>
    </row>
    <row r="9464" spans="1:97" x14ac:dyDescent="0.25">
      <c r="A9464" s="2">
        <v>57908</v>
      </c>
      <c r="B9464" s="5" t="s">
        <v>20</v>
      </c>
      <c r="C9464" s="2" t="s">
        <v>0</v>
      </c>
      <c r="D9464" s="5" t="s">
        <v>7941</v>
      </c>
      <c r="E9464" s="5" t="s">
        <v>7921</v>
      </c>
      <c r="F9464" s="2">
        <v>57281</v>
      </c>
      <c r="G9464" s="5" t="s">
        <v>84</v>
      </c>
      <c r="H9464" s="5" t="s">
        <v>6</v>
      </c>
      <c r="I9464" s="5" t="s">
        <v>510</v>
      </c>
      <c r="J9464" s="5" t="s">
        <v>1</v>
      </c>
      <c r="K9464" s="2">
        <v>611</v>
      </c>
      <c r="L9464" s="2">
        <v>5</v>
      </c>
      <c r="M9464" s="5" t="s">
        <v>44</v>
      </c>
      <c r="N9464" s="5" t="s">
        <v>58</v>
      </c>
      <c r="O9464" s="5" t="s">
        <v>67</v>
      </c>
      <c r="P9464" s="5" t="s">
        <v>67</v>
      </c>
      <c r="Q9464" s="5" t="s">
        <v>141</v>
      </c>
      <c r="R9464" s="5" t="s">
        <v>227</v>
      </c>
      <c r="S9464" s="5" t="s">
        <v>11</v>
      </c>
      <c r="T9464" s="3">
        <v>0</v>
      </c>
      <c r="U9464" s="3">
        <v>173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9</v>
      </c>
      <c r="AE9464" s="3">
        <v>0</v>
      </c>
      <c r="AF9464" s="3">
        <v>0</v>
      </c>
      <c r="AG9464" s="3">
        <v>79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4</v>
      </c>
      <c r="AQ9464" s="3">
        <v>0</v>
      </c>
      <c r="AR9464" s="4">
        <v>0</v>
      </c>
      <c r="AS9464" s="4">
        <v>5.79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5.83</v>
      </c>
      <c r="BC9464" s="4">
        <v>0</v>
      </c>
      <c r="BD9464" s="3">
        <v>0</v>
      </c>
      <c r="BE9464" s="3">
        <v>1002</v>
      </c>
      <c r="BF9464" s="3">
        <v>0</v>
      </c>
      <c r="BG9464" s="3">
        <v>0</v>
      </c>
      <c r="BH9464" s="3">
        <v>0</v>
      </c>
      <c r="BI9464" s="3">
        <v>0</v>
      </c>
      <c r="BJ9464" s="3">
        <v>0</v>
      </c>
      <c r="BK9464" s="3">
        <v>0</v>
      </c>
      <c r="BL9464" s="3">
        <v>0</v>
      </c>
      <c r="BM9464" s="3">
        <v>0</v>
      </c>
      <c r="BN9464" s="3">
        <v>52</v>
      </c>
      <c r="BO9464" s="3">
        <v>0</v>
      </c>
      <c r="BP9464" s="3">
        <v>0</v>
      </c>
      <c r="BQ9464" s="3">
        <v>459</v>
      </c>
      <c r="BR9464" s="3">
        <v>0</v>
      </c>
      <c r="BS9464" s="3">
        <v>0</v>
      </c>
      <c r="BT9464" s="3">
        <v>0</v>
      </c>
      <c r="BU9464" s="3">
        <v>0</v>
      </c>
      <c r="BV9464" s="3">
        <v>0</v>
      </c>
      <c r="BW9464" s="3">
        <v>0</v>
      </c>
      <c r="BX9464" s="3">
        <v>0</v>
      </c>
      <c r="BY9464" s="3">
        <v>0</v>
      </c>
      <c r="BZ9464" s="3">
        <v>26</v>
      </c>
      <c r="CA9464" s="3">
        <v>0</v>
      </c>
      <c r="CB9464" s="3">
        <v>0</v>
      </c>
      <c r="CC9464" s="3">
        <v>82.754999999999995</v>
      </c>
      <c r="CD9464" s="3">
        <v>0</v>
      </c>
      <c r="CE9464" s="3">
        <v>0</v>
      </c>
      <c r="CF9464" s="3">
        <v>0</v>
      </c>
      <c r="CG9464" s="3">
        <v>0</v>
      </c>
      <c r="CH9464" s="3">
        <v>0</v>
      </c>
      <c r="CI9464" s="3">
        <v>0</v>
      </c>
      <c r="CJ9464" s="3">
        <v>0</v>
      </c>
      <c r="CK9464" s="3">
        <v>0</v>
      </c>
      <c r="CL9464" s="3">
        <v>4.32</v>
      </c>
      <c r="CM9464" s="3">
        <v>0</v>
      </c>
      <c r="CN9464" s="3">
        <v>182</v>
      </c>
      <c r="CO9464" s="3">
        <v>83</v>
      </c>
      <c r="CP9464" s="3">
        <v>1054</v>
      </c>
      <c r="CQ9464" s="3">
        <v>485</v>
      </c>
      <c r="CR9464" s="3">
        <v>87.075000000000003</v>
      </c>
      <c r="CS9464" s="2">
        <v>2021</v>
      </c>
    </row>
    <row r="9465" spans="1:97" x14ac:dyDescent="0.25">
      <c r="A9465" s="2">
        <v>57908</v>
      </c>
      <c r="B9465" s="5" t="s">
        <v>20</v>
      </c>
      <c r="C9465" s="2" t="s">
        <v>0</v>
      </c>
      <c r="D9465" s="5" t="s">
        <v>7941</v>
      </c>
      <c r="E9465" s="5" t="s">
        <v>7921</v>
      </c>
      <c r="F9465" s="2">
        <v>57281</v>
      </c>
      <c r="G9465" s="5" t="s">
        <v>84</v>
      </c>
      <c r="H9465" s="5" t="s">
        <v>6</v>
      </c>
      <c r="I9465" s="5" t="s">
        <v>510</v>
      </c>
      <c r="J9465" s="5" t="s">
        <v>1</v>
      </c>
      <c r="K9465" s="2">
        <v>611</v>
      </c>
      <c r="L9465" s="2">
        <v>5</v>
      </c>
      <c r="M9465" s="5" t="s">
        <v>44</v>
      </c>
      <c r="N9465" s="5" t="s">
        <v>58</v>
      </c>
      <c r="O9465" s="5" t="s">
        <v>52</v>
      </c>
      <c r="P9465" s="5" t="s">
        <v>52</v>
      </c>
      <c r="Q9465" s="5" t="s">
        <v>141</v>
      </c>
      <c r="R9465" s="5" t="s">
        <v>227</v>
      </c>
      <c r="S9465" s="5" t="s">
        <v>51</v>
      </c>
      <c r="T9465" s="3">
        <v>167570</v>
      </c>
      <c r="U9465" s="3">
        <v>164622</v>
      </c>
      <c r="V9465" s="3">
        <v>128544</v>
      </c>
      <c r="W9465" s="3">
        <v>143480</v>
      </c>
      <c r="X9465" s="3">
        <v>165948</v>
      </c>
      <c r="Y9465" s="3">
        <v>194151</v>
      </c>
      <c r="Z9465" s="3">
        <v>197978</v>
      </c>
      <c r="AA9465" s="3">
        <v>193063</v>
      </c>
      <c r="AB9465" s="3">
        <v>189827</v>
      </c>
      <c r="AC9465" s="3">
        <v>197618</v>
      </c>
      <c r="AD9465" s="3">
        <v>158531</v>
      </c>
      <c r="AE9465" s="3">
        <v>130488</v>
      </c>
      <c r="AF9465" s="3">
        <v>75419</v>
      </c>
      <c r="AG9465" s="3">
        <v>73600</v>
      </c>
      <c r="AH9465" s="3">
        <v>57287</v>
      </c>
      <c r="AI9465" s="3">
        <v>64409</v>
      </c>
      <c r="AJ9465" s="3">
        <v>73499</v>
      </c>
      <c r="AK9465" s="3">
        <v>87471</v>
      </c>
      <c r="AL9465" s="3">
        <v>89046</v>
      </c>
      <c r="AM9465" s="3">
        <v>87163</v>
      </c>
      <c r="AN9465" s="3">
        <v>85543</v>
      </c>
      <c r="AO9465" s="3">
        <v>89320</v>
      </c>
      <c r="AP9465" s="3">
        <v>70630</v>
      </c>
      <c r="AQ9465" s="3">
        <v>58617</v>
      </c>
      <c r="AR9465" s="4">
        <v>1.0720000000000001</v>
      </c>
      <c r="AS9465" s="4">
        <v>1.073</v>
      </c>
      <c r="AT9465" s="4">
        <v>1.0740000000000001</v>
      </c>
      <c r="AU9465" s="4">
        <v>1.073</v>
      </c>
      <c r="AV9465" s="4">
        <v>1.073</v>
      </c>
      <c r="AW9465" s="4">
        <v>1.073</v>
      </c>
      <c r="AX9465" s="4">
        <v>1.073</v>
      </c>
      <c r="AY9465" s="4">
        <v>1.073</v>
      </c>
      <c r="AZ9465" s="4">
        <v>1.073</v>
      </c>
      <c r="BA9465" s="4">
        <v>1.073</v>
      </c>
      <c r="BB9465" s="4">
        <v>1.073</v>
      </c>
      <c r="BC9465" s="4">
        <v>1.073</v>
      </c>
      <c r="BD9465" s="3">
        <v>179635</v>
      </c>
      <c r="BE9465" s="3">
        <v>176639</v>
      </c>
      <c r="BF9465" s="3">
        <v>138056</v>
      </c>
      <c r="BG9465" s="3">
        <v>153954</v>
      </c>
      <c r="BH9465" s="3">
        <v>178062</v>
      </c>
      <c r="BI9465" s="3">
        <v>208324</v>
      </c>
      <c r="BJ9465" s="3">
        <v>212430</v>
      </c>
      <c r="BK9465" s="3">
        <v>207157</v>
      </c>
      <c r="BL9465" s="3">
        <v>203684</v>
      </c>
      <c r="BM9465" s="3">
        <v>212044</v>
      </c>
      <c r="BN9465" s="3">
        <v>170104</v>
      </c>
      <c r="BO9465" s="3">
        <v>140014</v>
      </c>
      <c r="BP9465" s="3">
        <v>80849</v>
      </c>
      <c r="BQ9465" s="3">
        <v>78973</v>
      </c>
      <c r="BR9465" s="3">
        <v>61526</v>
      </c>
      <c r="BS9465" s="3">
        <v>69111</v>
      </c>
      <c r="BT9465" s="3">
        <v>78864</v>
      </c>
      <c r="BU9465" s="3">
        <v>93856</v>
      </c>
      <c r="BV9465" s="3">
        <v>95546</v>
      </c>
      <c r="BW9465" s="3">
        <v>93526</v>
      </c>
      <c r="BX9465" s="3">
        <v>91788</v>
      </c>
      <c r="BY9465" s="3">
        <v>95840</v>
      </c>
      <c r="BZ9465" s="3">
        <v>75786</v>
      </c>
      <c r="CA9465" s="3">
        <v>62896</v>
      </c>
      <c r="CB9465" s="3">
        <v>14939.94</v>
      </c>
      <c r="CC9465" s="3">
        <v>14593.344999999999</v>
      </c>
      <c r="CD9465" s="3">
        <v>11369.37</v>
      </c>
      <c r="CE9465" s="3">
        <v>12771.02</v>
      </c>
      <c r="CF9465" s="3">
        <v>14573.28</v>
      </c>
      <c r="CG9465" s="3">
        <v>17343.599999999999</v>
      </c>
      <c r="CH9465" s="3">
        <v>17655.939999999999</v>
      </c>
      <c r="CI9465" s="3">
        <v>17282.490000000002</v>
      </c>
      <c r="CJ9465" s="3">
        <v>16961.419999999998</v>
      </c>
      <c r="CK9465" s="3">
        <v>17710.259999999998</v>
      </c>
      <c r="CL9465" s="3">
        <v>14004.42</v>
      </c>
      <c r="CM9465" s="3">
        <v>11622.54</v>
      </c>
      <c r="CN9465" s="3">
        <v>2031820</v>
      </c>
      <c r="CO9465" s="3">
        <v>912004</v>
      </c>
      <c r="CP9465" s="3">
        <v>2180103</v>
      </c>
      <c r="CQ9465" s="3">
        <v>978561</v>
      </c>
      <c r="CR9465" s="3">
        <v>180827.63</v>
      </c>
      <c r="CS9465" s="2">
        <v>2021</v>
      </c>
    </row>
    <row r="9466" spans="1:97" x14ac:dyDescent="0.25">
      <c r="A9466" s="2">
        <v>57908</v>
      </c>
      <c r="B9466" s="5" t="s">
        <v>20</v>
      </c>
      <c r="C9466" s="2" t="s">
        <v>0</v>
      </c>
      <c r="D9466" s="5" t="s">
        <v>7941</v>
      </c>
      <c r="E9466" s="5" t="s">
        <v>7921</v>
      </c>
      <c r="F9466" s="2">
        <v>57281</v>
      </c>
      <c r="G9466" s="5" t="s">
        <v>84</v>
      </c>
      <c r="H9466" s="5" t="s">
        <v>6</v>
      </c>
      <c r="I9466" s="5" t="s">
        <v>510</v>
      </c>
      <c r="J9466" s="5" t="s">
        <v>1</v>
      </c>
      <c r="K9466" s="2">
        <v>611</v>
      </c>
      <c r="L9466" s="2">
        <v>5</v>
      </c>
      <c r="M9466" s="5" t="s">
        <v>44</v>
      </c>
      <c r="N9466" s="5" t="s">
        <v>89</v>
      </c>
      <c r="O9466" s="5" t="s">
        <v>67</v>
      </c>
      <c r="P9466" s="5" t="s">
        <v>67</v>
      </c>
      <c r="Q9466" s="5" t="s">
        <v>141</v>
      </c>
      <c r="R9466" s="5" t="s">
        <v>227</v>
      </c>
      <c r="S9466" s="5" t="s">
        <v>11</v>
      </c>
      <c r="T9466" s="3">
        <v>0</v>
      </c>
      <c r="U9466" s="3">
        <v>34</v>
      </c>
      <c r="V9466" s="3">
        <v>4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18</v>
      </c>
      <c r="AF9466" s="3">
        <v>0</v>
      </c>
      <c r="AG9466" s="3">
        <v>17</v>
      </c>
      <c r="AH9466" s="3">
        <v>2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9</v>
      </c>
      <c r="AR9466" s="4">
        <v>0</v>
      </c>
      <c r="AS9466" s="4">
        <v>5.79</v>
      </c>
      <c r="AT9466" s="4">
        <v>5.83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5.83</v>
      </c>
      <c r="BD9466" s="3">
        <v>0</v>
      </c>
      <c r="BE9466" s="3">
        <v>197</v>
      </c>
      <c r="BF9466" s="3">
        <v>23</v>
      </c>
      <c r="BG9466" s="3">
        <v>0</v>
      </c>
      <c r="BH9466" s="3">
        <v>0</v>
      </c>
      <c r="BI9466" s="3">
        <v>0</v>
      </c>
      <c r="BJ9466" s="3">
        <v>0</v>
      </c>
      <c r="BK9466" s="3">
        <v>0</v>
      </c>
      <c r="BL9466" s="3">
        <v>0</v>
      </c>
      <c r="BM9466" s="3">
        <v>0</v>
      </c>
      <c r="BN9466" s="3">
        <v>0</v>
      </c>
      <c r="BO9466" s="3">
        <v>105</v>
      </c>
      <c r="BP9466" s="3">
        <v>0</v>
      </c>
      <c r="BQ9466" s="3">
        <v>100</v>
      </c>
      <c r="BR9466" s="3">
        <v>10</v>
      </c>
      <c r="BS9466" s="3">
        <v>0</v>
      </c>
      <c r="BT9466" s="3">
        <v>0</v>
      </c>
      <c r="BU9466" s="3">
        <v>0</v>
      </c>
      <c r="BV9466" s="3">
        <v>0</v>
      </c>
      <c r="BW9466" s="3">
        <v>0</v>
      </c>
      <c r="BX9466" s="3">
        <v>0</v>
      </c>
      <c r="BY9466" s="3">
        <v>0</v>
      </c>
      <c r="BZ9466" s="3">
        <v>0</v>
      </c>
      <c r="CA9466" s="3">
        <v>52</v>
      </c>
      <c r="CB9466" s="3">
        <v>0</v>
      </c>
      <c r="CC9466" s="3">
        <v>18.62</v>
      </c>
      <c r="CD9466" s="3">
        <v>1.96</v>
      </c>
      <c r="CE9466" s="3">
        <v>0</v>
      </c>
      <c r="CF9466" s="3">
        <v>0</v>
      </c>
      <c r="CG9466" s="3">
        <v>0</v>
      </c>
      <c r="CH9466" s="3">
        <v>0</v>
      </c>
      <c r="CI9466" s="3">
        <v>0</v>
      </c>
      <c r="CJ9466" s="3">
        <v>0</v>
      </c>
      <c r="CK9466" s="3">
        <v>0</v>
      </c>
      <c r="CL9466" s="3">
        <v>0</v>
      </c>
      <c r="CM9466" s="3">
        <v>9.8000000000000007</v>
      </c>
      <c r="CN9466" s="3">
        <v>56</v>
      </c>
      <c r="CO9466" s="3">
        <v>28</v>
      </c>
      <c r="CP9466" s="3">
        <v>325</v>
      </c>
      <c r="CQ9466" s="3">
        <v>162</v>
      </c>
      <c r="CR9466" s="3">
        <v>30.38</v>
      </c>
      <c r="CS9466" s="2">
        <v>2021</v>
      </c>
    </row>
    <row r="9467" spans="1:97" x14ac:dyDescent="0.25">
      <c r="A9467" s="2">
        <v>57909</v>
      </c>
      <c r="B9467" s="5" t="s">
        <v>8</v>
      </c>
      <c r="C9467" s="2" t="s">
        <v>0</v>
      </c>
      <c r="D9467" s="5" t="s">
        <v>7940</v>
      </c>
      <c r="E9467" s="5" t="s">
        <v>7939</v>
      </c>
      <c r="F9467" s="2">
        <v>57282</v>
      </c>
      <c r="G9467" s="5" t="s">
        <v>76</v>
      </c>
      <c r="H9467" s="5" t="s">
        <v>18</v>
      </c>
      <c r="I9467" s="5" t="s">
        <v>517</v>
      </c>
      <c r="J9467" s="5" t="s">
        <v>1</v>
      </c>
      <c r="K9467" s="2">
        <v>22</v>
      </c>
      <c r="L9467" s="2">
        <v>2</v>
      </c>
      <c r="M9467" s="5" t="s">
        <v>5</v>
      </c>
      <c r="N9467" s="5" t="s">
        <v>14</v>
      </c>
      <c r="O9467" s="5" t="s">
        <v>877</v>
      </c>
      <c r="P9467" s="5" t="s">
        <v>49</v>
      </c>
      <c r="Q9467" s="5" t="s">
        <v>183</v>
      </c>
      <c r="R9467" s="5" t="s">
        <v>227</v>
      </c>
      <c r="S9467" s="5" t="s">
        <v>11</v>
      </c>
      <c r="T9467" s="3">
        <v>0</v>
      </c>
      <c r="U9467" s="3">
        <v>183</v>
      </c>
      <c r="V9467" s="3">
        <v>208</v>
      </c>
      <c r="W9467" s="3">
        <v>463</v>
      </c>
      <c r="X9467" s="3">
        <v>72</v>
      </c>
      <c r="Y9467" s="3">
        <v>96</v>
      </c>
      <c r="Z9467" s="3">
        <v>292</v>
      </c>
      <c r="AA9467" s="3">
        <v>1</v>
      </c>
      <c r="AB9467" s="3">
        <v>1</v>
      </c>
      <c r="AC9467" s="3">
        <v>160</v>
      </c>
      <c r="AD9467" s="3">
        <v>147</v>
      </c>
      <c r="AE9467" s="3">
        <v>1</v>
      </c>
      <c r="AF9467" s="3">
        <v>0</v>
      </c>
      <c r="AG9467" s="3">
        <v>183</v>
      </c>
      <c r="AH9467" s="3">
        <v>208</v>
      </c>
      <c r="AI9467" s="3">
        <v>463</v>
      </c>
      <c r="AJ9467" s="3">
        <v>72</v>
      </c>
      <c r="AK9467" s="3">
        <v>96</v>
      </c>
      <c r="AL9467" s="3">
        <v>292</v>
      </c>
      <c r="AM9467" s="3">
        <v>1</v>
      </c>
      <c r="AN9467" s="3">
        <v>1</v>
      </c>
      <c r="AO9467" s="3">
        <v>160</v>
      </c>
      <c r="AP9467" s="3">
        <v>147</v>
      </c>
      <c r="AQ9467" s="3">
        <v>1</v>
      </c>
      <c r="AR9467" s="4">
        <v>0</v>
      </c>
      <c r="AS9467" s="4">
        <v>5.2</v>
      </c>
      <c r="AT9467" s="4">
        <v>5.2</v>
      </c>
      <c r="AU9467" s="4">
        <v>5.2</v>
      </c>
      <c r="AV9467" s="4">
        <v>5.2</v>
      </c>
      <c r="AW9467" s="4">
        <v>5.2</v>
      </c>
      <c r="AX9467" s="4">
        <v>5.2</v>
      </c>
      <c r="AY9467" s="4">
        <v>5.2</v>
      </c>
      <c r="AZ9467" s="4">
        <v>5.2</v>
      </c>
      <c r="BA9467" s="4">
        <v>5.2</v>
      </c>
      <c r="BB9467" s="4">
        <v>5.2</v>
      </c>
      <c r="BC9467" s="4">
        <v>5.2</v>
      </c>
      <c r="BD9467" s="3">
        <v>0</v>
      </c>
      <c r="BE9467" s="3">
        <v>952</v>
      </c>
      <c r="BF9467" s="3">
        <v>1082</v>
      </c>
      <c r="BG9467" s="3">
        <v>2408</v>
      </c>
      <c r="BH9467" s="3">
        <v>374</v>
      </c>
      <c r="BI9467" s="3">
        <v>499</v>
      </c>
      <c r="BJ9467" s="3">
        <v>1518</v>
      </c>
      <c r="BK9467" s="3">
        <v>5</v>
      </c>
      <c r="BL9467" s="3">
        <v>5</v>
      </c>
      <c r="BM9467" s="3">
        <v>832</v>
      </c>
      <c r="BN9467" s="3">
        <v>764</v>
      </c>
      <c r="BO9467" s="3">
        <v>5</v>
      </c>
      <c r="BP9467" s="3">
        <v>0</v>
      </c>
      <c r="BQ9467" s="3">
        <v>952</v>
      </c>
      <c r="BR9467" s="3">
        <v>1082</v>
      </c>
      <c r="BS9467" s="3">
        <v>2408</v>
      </c>
      <c r="BT9467" s="3">
        <v>374</v>
      </c>
      <c r="BU9467" s="3">
        <v>499</v>
      </c>
      <c r="BV9467" s="3">
        <v>1518</v>
      </c>
      <c r="BW9467" s="3">
        <v>5</v>
      </c>
      <c r="BX9467" s="3">
        <v>5</v>
      </c>
      <c r="BY9467" s="3">
        <v>832</v>
      </c>
      <c r="BZ9467" s="3">
        <v>764</v>
      </c>
      <c r="CA9467" s="3">
        <v>5</v>
      </c>
      <c r="CB9467" s="3">
        <v>0</v>
      </c>
      <c r="CC9467" s="3">
        <v>69.019000000000005</v>
      </c>
      <c r="CD9467" s="3">
        <v>86.210999999999999</v>
      </c>
      <c r="CE9467" s="3">
        <v>205.24199999999999</v>
      </c>
      <c r="CF9467" s="3">
        <v>30.670999999999999</v>
      </c>
      <c r="CG9467" s="3">
        <v>40.445999999999998</v>
      </c>
      <c r="CH9467" s="3">
        <v>116.631</v>
      </c>
      <c r="CI9467" s="3">
        <v>0.39500000000000002</v>
      </c>
      <c r="CJ9467" s="3">
        <v>0.39600000000000002</v>
      </c>
      <c r="CK9467" s="3">
        <v>59.801000000000002</v>
      </c>
      <c r="CL9467" s="3">
        <v>59.91</v>
      </c>
      <c r="CM9467" s="3">
        <v>0.40500000000000003</v>
      </c>
      <c r="CN9467" s="3">
        <v>1624</v>
      </c>
      <c r="CO9467" s="3">
        <v>1624</v>
      </c>
      <c r="CP9467" s="3">
        <v>8444</v>
      </c>
      <c r="CQ9467" s="3">
        <v>8444</v>
      </c>
      <c r="CR9467" s="3">
        <v>669.12699999999995</v>
      </c>
      <c r="CS9467" s="2">
        <v>2021</v>
      </c>
    </row>
    <row r="9468" spans="1:97" x14ac:dyDescent="0.25">
      <c r="A9468" s="2">
        <v>57909</v>
      </c>
      <c r="B9468" s="5" t="s">
        <v>8</v>
      </c>
      <c r="C9468" s="2" t="s">
        <v>0</v>
      </c>
      <c r="D9468" s="5" t="s">
        <v>7940</v>
      </c>
      <c r="E9468" s="5" t="s">
        <v>7939</v>
      </c>
      <c r="F9468" s="2">
        <v>57282</v>
      </c>
      <c r="G9468" s="5" t="s">
        <v>76</v>
      </c>
      <c r="H9468" s="5" t="s">
        <v>18</v>
      </c>
      <c r="I9468" s="5" t="s">
        <v>517</v>
      </c>
      <c r="J9468" s="5" t="s">
        <v>1</v>
      </c>
      <c r="K9468" s="2">
        <v>22</v>
      </c>
      <c r="L9468" s="2">
        <v>2</v>
      </c>
      <c r="M9468" s="5" t="s">
        <v>5</v>
      </c>
      <c r="N9468" s="5" t="s">
        <v>14</v>
      </c>
      <c r="O9468" s="5" t="s">
        <v>23</v>
      </c>
      <c r="P9468" s="5" t="s">
        <v>22</v>
      </c>
      <c r="Q9468" s="5" t="s">
        <v>183</v>
      </c>
      <c r="R9468" s="5" t="s">
        <v>227</v>
      </c>
      <c r="S9468" s="5" t="s">
        <v>21</v>
      </c>
      <c r="T9468" s="3">
        <v>46479</v>
      </c>
      <c r="U9468" s="3">
        <v>53124</v>
      </c>
      <c r="V9468" s="3">
        <v>53086</v>
      </c>
      <c r="W9468" s="3">
        <v>8675</v>
      </c>
      <c r="X9468" s="3">
        <v>50958</v>
      </c>
      <c r="Y9468" s="3">
        <v>53748</v>
      </c>
      <c r="Z9468" s="3">
        <v>49187</v>
      </c>
      <c r="AA9468" s="3">
        <v>58123</v>
      </c>
      <c r="AB9468" s="3">
        <v>57091</v>
      </c>
      <c r="AC9468" s="3">
        <v>47471</v>
      </c>
      <c r="AD9468" s="3">
        <v>22978</v>
      </c>
      <c r="AE9468" s="3">
        <v>58647</v>
      </c>
      <c r="AF9468" s="3">
        <v>46479</v>
      </c>
      <c r="AG9468" s="3">
        <v>53124</v>
      </c>
      <c r="AH9468" s="3">
        <v>53086</v>
      </c>
      <c r="AI9468" s="3">
        <v>8675</v>
      </c>
      <c r="AJ9468" s="3">
        <v>50958</v>
      </c>
      <c r="AK9468" s="3">
        <v>53748</v>
      </c>
      <c r="AL9468" s="3">
        <v>49187</v>
      </c>
      <c r="AM9468" s="3">
        <v>58123</v>
      </c>
      <c r="AN9468" s="3">
        <v>57091</v>
      </c>
      <c r="AO9468" s="3">
        <v>47471</v>
      </c>
      <c r="AP9468" s="3">
        <v>22978</v>
      </c>
      <c r="AQ9468" s="3">
        <v>58647</v>
      </c>
      <c r="AR9468" s="4">
        <v>8.9</v>
      </c>
      <c r="AS9468" s="4">
        <v>8.9</v>
      </c>
      <c r="AT9468" s="4">
        <v>8.9</v>
      </c>
      <c r="AU9468" s="4">
        <v>8.9</v>
      </c>
      <c r="AV9468" s="4">
        <v>8.9</v>
      </c>
      <c r="AW9468" s="4">
        <v>8.9</v>
      </c>
      <c r="AX9468" s="4">
        <v>8.9</v>
      </c>
      <c r="AY9468" s="4">
        <v>8.9</v>
      </c>
      <c r="AZ9468" s="4">
        <v>8.9</v>
      </c>
      <c r="BA9468" s="4">
        <v>8.9</v>
      </c>
      <c r="BB9468" s="4">
        <v>8.9</v>
      </c>
      <c r="BC9468" s="4">
        <v>8.9</v>
      </c>
      <c r="BD9468" s="3">
        <v>413663</v>
      </c>
      <c r="BE9468" s="3">
        <v>472804</v>
      </c>
      <c r="BF9468" s="3">
        <v>472465</v>
      </c>
      <c r="BG9468" s="3">
        <v>77208</v>
      </c>
      <c r="BH9468" s="3">
        <v>453526</v>
      </c>
      <c r="BI9468" s="3">
        <v>478357</v>
      </c>
      <c r="BJ9468" s="3">
        <v>437764</v>
      </c>
      <c r="BK9468" s="3">
        <v>517295</v>
      </c>
      <c r="BL9468" s="3">
        <v>508110</v>
      </c>
      <c r="BM9468" s="3">
        <v>422492</v>
      </c>
      <c r="BN9468" s="3">
        <v>204504</v>
      </c>
      <c r="BO9468" s="3">
        <v>521958</v>
      </c>
      <c r="BP9468" s="3">
        <v>413663</v>
      </c>
      <c r="BQ9468" s="3">
        <v>472804</v>
      </c>
      <c r="BR9468" s="3">
        <v>472465</v>
      </c>
      <c r="BS9468" s="3">
        <v>77208</v>
      </c>
      <c r="BT9468" s="3">
        <v>453526</v>
      </c>
      <c r="BU9468" s="3">
        <v>478357</v>
      </c>
      <c r="BV9468" s="3">
        <v>437764</v>
      </c>
      <c r="BW9468" s="3">
        <v>517295</v>
      </c>
      <c r="BX9468" s="3">
        <v>508110</v>
      </c>
      <c r="BY9468" s="3">
        <v>422492</v>
      </c>
      <c r="BZ9468" s="3">
        <v>204504</v>
      </c>
      <c r="CA9468" s="3">
        <v>521958</v>
      </c>
      <c r="CB9468" s="3">
        <v>29955</v>
      </c>
      <c r="CC9468" s="3">
        <v>34291.981</v>
      </c>
      <c r="CD9468" s="3">
        <v>37658.788999999997</v>
      </c>
      <c r="CE9468" s="3">
        <v>6581.7579999999998</v>
      </c>
      <c r="CF9468" s="3">
        <v>37153.328999999998</v>
      </c>
      <c r="CG9468" s="3">
        <v>38757.553999999996</v>
      </c>
      <c r="CH9468" s="3">
        <v>33625.368999999999</v>
      </c>
      <c r="CI9468" s="3">
        <v>39337.605000000003</v>
      </c>
      <c r="CJ9468" s="3">
        <v>38692.603999999999</v>
      </c>
      <c r="CK9468" s="3">
        <v>30367.199000000001</v>
      </c>
      <c r="CL9468" s="3">
        <v>16028.09</v>
      </c>
      <c r="CM9468" s="3">
        <v>40670.595000000001</v>
      </c>
      <c r="CN9468" s="3">
        <v>559567</v>
      </c>
      <c r="CO9468" s="3">
        <v>559567</v>
      </c>
      <c r="CP9468" s="3">
        <v>4980146</v>
      </c>
      <c r="CQ9468" s="3">
        <v>4980146</v>
      </c>
      <c r="CR9468" s="3">
        <v>383119.87</v>
      </c>
      <c r="CS9468" s="2">
        <v>2021</v>
      </c>
    </row>
    <row r="9469" spans="1:97" x14ac:dyDescent="0.25">
      <c r="A9469" s="2">
        <v>57910</v>
      </c>
      <c r="B9469" s="5" t="s">
        <v>8</v>
      </c>
      <c r="C9469" s="2" t="s">
        <v>0</v>
      </c>
      <c r="D9469" s="5" t="s">
        <v>7938</v>
      </c>
      <c r="E9469" s="5" t="s">
        <v>7937</v>
      </c>
      <c r="F9469" s="2">
        <v>12894</v>
      </c>
      <c r="G9469" s="5" t="s">
        <v>42</v>
      </c>
      <c r="H9469" s="5" t="s">
        <v>9</v>
      </c>
      <c r="I9469" s="5" t="s">
        <v>514</v>
      </c>
      <c r="J9469" s="5" t="s">
        <v>1</v>
      </c>
      <c r="K9469" s="2">
        <v>22</v>
      </c>
      <c r="L9469" s="2">
        <v>1</v>
      </c>
      <c r="M9469" s="5" t="s">
        <v>28</v>
      </c>
      <c r="N9469" s="5" t="s">
        <v>89</v>
      </c>
      <c r="O9469" s="5" t="s">
        <v>67</v>
      </c>
      <c r="P9469" s="5" t="s">
        <v>67</v>
      </c>
      <c r="Q9469" s="5" t="s">
        <v>180</v>
      </c>
      <c r="R9469" s="5" t="s">
        <v>110</v>
      </c>
      <c r="S9469" s="5" t="s">
        <v>11</v>
      </c>
      <c r="T9469" s="3">
        <v>115</v>
      </c>
      <c r="U9469" s="3">
        <v>99</v>
      </c>
      <c r="V9469" s="3">
        <v>33</v>
      </c>
      <c r="W9469" s="3">
        <v>232</v>
      </c>
      <c r="X9469" s="3">
        <v>52</v>
      </c>
      <c r="Y9469" s="3">
        <v>219</v>
      </c>
      <c r="Z9469" s="3">
        <v>69</v>
      </c>
      <c r="AA9469" s="3">
        <v>63</v>
      </c>
      <c r="AB9469" s="3">
        <v>55</v>
      </c>
      <c r="AC9469" s="3">
        <v>123</v>
      </c>
      <c r="AD9469" s="3">
        <v>105</v>
      </c>
      <c r="AE9469" s="3">
        <v>156</v>
      </c>
      <c r="AF9469" s="3">
        <v>115</v>
      </c>
      <c r="AG9469" s="3">
        <v>99</v>
      </c>
      <c r="AH9469" s="3">
        <v>33</v>
      </c>
      <c r="AI9469" s="3">
        <v>232</v>
      </c>
      <c r="AJ9469" s="3">
        <v>52</v>
      </c>
      <c r="AK9469" s="3">
        <v>219</v>
      </c>
      <c r="AL9469" s="3">
        <v>69</v>
      </c>
      <c r="AM9469" s="3">
        <v>63</v>
      </c>
      <c r="AN9469" s="3">
        <v>55</v>
      </c>
      <c r="AO9469" s="3">
        <v>123</v>
      </c>
      <c r="AP9469" s="3">
        <v>105</v>
      </c>
      <c r="AQ9469" s="3">
        <v>156</v>
      </c>
      <c r="AR9469" s="4">
        <v>5.8</v>
      </c>
      <c r="AS9469" s="4">
        <v>5.8</v>
      </c>
      <c r="AT9469" s="4">
        <v>5.8</v>
      </c>
      <c r="AU9469" s="4">
        <v>5.8</v>
      </c>
      <c r="AV9469" s="4">
        <v>5.8</v>
      </c>
      <c r="AW9469" s="4">
        <v>5.8</v>
      </c>
      <c r="AX9469" s="4">
        <v>5.8</v>
      </c>
      <c r="AY9469" s="4">
        <v>5.8</v>
      </c>
      <c r="AZ9469" s="4">
        <v>5.8</v>
      </c>
      <c r="BA9469" s="4">
        <v>5.8</v>
      </c>
      <c r="BB9469" s="4">
        <v>5.8</v>
      </c>
      <c r="BC9469" s="4">
        <v>5.8</v>
      </c>
      <c r="BD9469" s="3">
        <v>667</v>
      </c>
      <c r="BE9469" s="3">
        <v>574</v>
      </c>
      <c r="BF9469" s="3">
        <v>191</v>
      </c>
      <c r="BG9469" s="3">
        <v>1346</v>
      </c>
      <c r="BH9469" s="3">
        <v>302</v>
      </c>
      <c r="BI9469" s="3">
        <v>1270</v>
      </c>
      <c r="BJ9469" s="3">
        <v>400</v>
      </c>
      <c r="BK9469" s="3">
        <v>365</v>
      </c>
      <c r="BL9469" s="3">
        <v>319</v>
      </c>
      <c r="BM9469" s="3">
        <v>713</v>
      </c>
      <c r="BN9469" s="3">
        <v>609</v>
      </c>
      <c r="BO9469" s="3">
        <v>905</v>
      </c>
      <c r="BP9469" s="3">
        <v>667</v>
      </c>
      <c r="BQ9469" s="3">
        <v>574</v>
      </c>
      <c r="BR9469" s="3">
        <v>191</v>
      </c>
      <c r="BS9469" s="3">
        <v>1346</v>
      </c>
      <c r="BT9469" s="3">
        <v>302</v>
      </c>
      <c r="BU9469" s="3">
        <v>1270</v>
      </c>
      <c r="BV9469" s="3">
        <v>400</v>
      </c>
      <c r="BW9469" s="3">
        <v>365</v>
      </c>
      <c r="BX9469" s="3">
        <v>319</v>
      </c>
      <c r="BY9469" s="3">
        <v>713</v>
      </c>
      <c r="BZ9469" s="3">
        <v>609</v>
      </c>
      <c r="CA9469" s="3">
        <v>905</v>
      </c>
      <c r="CB9469" s="3">
        <v>55.701000000000001</v>
      </c>
      <c r="CC9469" s="3">
        <v>48.493000000000002</v>
      </c>
      <c r="CD9469" s="3">
        <v>16.033999999999999</v>
      </c>
      <c r="CE9469" s="3">
        <v>113.44799999999999</v>
      </c>
      <c r="CF9469" s="3">
        <v>25.332000000000001</v>
      </c>
      <c r="CG9469" s="3">
        <v>107.131</v>
      </c>
      <c r="CH9469" s="3">
        <v>33.572000000000003</v>
      </c>
      <c r="CI9469" s="3">
        <v>30.594000000000001</v>
      </c>
      <c r="CJ9469" s="3">
        <v>27.065999999999999</v>
      </c>
      <c r="CK9469" s="3">
        <v>60.142000000000003</v>
      </c>
      <c r="CL9469" s="3">
        <v>51.107999999999997</v>
      </c>
      <c r="CM9469" s="3">
        <v>76.379000000000005</v>
      </c>
      <c r="CN9469" s="3">
        <v>1321</v>
      </c>
      <c r="CO9469" s="3">
        <v>1321</v>
      </c>
      <c r="CP9469" s="3">
        <v>7661</v>
      </c>
      <c r="CQ9469" s="3">
        <v>7661</v>
      </c>
      <c r="CR9469" s="3">
        <v>645</v>
      </c>
      <c r="CS9469" s="2">
        <v>2021</v>
      </c>
    </row>
    <row r="9470" spans="1:97" x14ac:dyDescent="0.25">
      <c r="A9470" s="2">
        <v>57911</v>
      </c>
      <c r="B9470" s="5" t="s">
        <v>8</v>
      </c>
      <c r="C9470" s="2" t="s">
        <v>0</v>
      </c>
      <c r="D9470" s="5" t="s">
        <v>7936</v>
      </c>
      <c r="E9470" s="5" t="s">
        <v>7935</v>
      </c>
      <c r="F9470" s="2">
        <v>57285</v>
      </c>
      <c r="G9470" s="5" t="s">
        <v>313</v>
      </c>
      <c r="H9470" s="5" t="s">
        <v>56</v>
      </c>
      <c r="I9470" s="5" t="s">
        <v>499</v>
      </c>
      <c r="J9470" s="5" t="s">
        <v>1</v>
      </c>
      <c r="K9470" s="2">
        <v>22</v>
      </c>
      <c r="L9470" s="2">
        <v>2</v>
      </c>
      <c r="M9470" s="5" t="s">
        <v>5</v>
      </c>
      <c r="N9470" s="5" t="s">
        <v>89</v>
      </c>
      <c r="O9470" s="5" t="s">
        <v>66</v>
      </c>
      <c r="P9470" s="5" t="s">
        <v>64</v>
      </c>
      <c r="Q9470" s="5" t="s">
        <v>380</v>
      </c>
      <c r="R9470" s="5" t="s">
        <v>110</v>
      </c>
      <c r="S9470" s="5" t="s">
        <v>51</v>
      </c>
      <c r="T9470" s="3">
        <v>17717</v>
      </c>
      <c r="U9470" s="3">
        <v>16200</v>
      </c>
      <c r="V9470" s="3">
        <v>18369</v>
      </c>
      <c r="W9470" s="3">
        <v>15320</v>
      </c>
      <c r="X9470" s="3">
        <v>16370</v>
      </c>
      <c r="Y9470" s="3">
        <v>16764</v>
      </c>
      <c r="Z9470" s="3">
        <v>16286</v>
      </c>
      <c r="AA9470" s="3">
        <v>16149</v>
      </c>
      <c r="AB9470" s="3">
        <v>16592</v>
      </c>
      <c r="AC9470" s="3">
        <v>15979</v>
      </c>
      <c r="AD9470" s="3">
        <v>15595</v>
      </c>
      <c r="AE9470" s="3">
        <v>16059</v>
      </c>
      <c r="AF9470" s="3">
        <v>17717</v>
      </c>
      <c r="AG9470" s="3">
        <v>16200</v>
      </c>
      <c r="AH9470" s="3">
        <v>18369</v>
      </c>
      <c r="AI9470" s="3">
        <v>15320</v>
      </c>
      <c r="AJ9470" s="3">
        <v>16370</v>
      </c>
      <c r="AK9470" s="3">
        <v>16764</v>
      </c>
      <c r="AL9470" s="3">
        <v>16286</v>
      </c>
      <c r="AM9470" s="3">
        <v>16149</v>
      </c>
      <c r="AN9470" s="3">
        <v>16592</v>
      </c>
      <c r="AO9470" s="3">
        <v>15979</v>
      </c>
      <c r="AP9470" s="3">
        <v>15595</v>
      </c>
      <c r="AQ9470" s="3">
        <v>16059</v>
      </c>
      <c r="AR9470" s="4">
        <v>0.46100000000000002</v>
      </c>
      <c r="AS9470" s="4">
        <v>0.46100000000000002</v>
      </c>
      <c r="AT9470" s="4">
        <v>0.46100000000000002</v>
      </c>
      <c r="AU9470" s="4">
        <v>0.46100000000000002</v>
      </c>
      <c r="AV9470" s="4">
        <v>0.46100000000000002</v>
      </c>
      <c r="AW9470" s="4">
        <v>0.46100000000000002</v>
      </c>
      <c r="AX9470" s="4">
        <v>0.46100000000000002</v>
      </c>
      <c r="AY9470" s="4">
        <v>0.46100000000000002</v>
      </c>
      <c r="AZ9470" s="4">
        <v>0.46100000000000002</v>
      </c>
      <c r="BA9470" s="4">
        <v>0.46100000000000002</v>
      </c>
      <c r="BB9470" s="4">
        <v>0.46100000000000002</v>
      </c>
      <c r="BC9470" s="4">
        <v>0.46100000000000002</v>
      </c>
      <c r="BD9470" s="3">
        <v>8168</v>
      </c>
      <c r="BE9470" s="3">
        <v>7468</v>
      </c>
      <c r="BF9470" s="3">
        <v>8468</v>
      </c>
      <c r="BG9470" s="3">
        <v>7063</v>
      </c>
      <c r="BH9470" s="3">
        <v>7547</v>
      </c>
      <c r="BI9470" s="3">
        <v>7728</v>
      </c>
      <c r="BJ9470" s="3">
        <v>7508</v>
      </c>
      <c r="BK9470" s="3">
        <v>7445</v>
      </c>
      <c r="BL9470" s="3">
        <v>7649</v>
      </c>
      <c r="BM9470" s="3">
        <v>7366</v>
      </c>
      <c r="BN9470" s="3">
        <v>7189</v>
      </c>
      <c r="BO9470" s="3">
        <v>7403</v>
      </c>
      <c r="BP9470" s="3">
        <v>8168</v>
      </c>
      <c r="BQ9470" s="3">
        <v>7468</v>
      </c>
      <c r="BR9470" s="3">
        <v>8468</v>
      </c>
      <c r="BS9470" s="3">
        <v>7063</v>
      </c>
      <c r="BT9470" s="3">
        <v>7547</v>
      </c>
      <c r="BU9470" s="3">
        <v>7728</v>
      </c>
      <c r="BV9470" s="3">
        <v>7508</v>
      </c>
      <c r="BW9470" s="3">
        <v>7445</v>
      </c>
      <c r="BX9470" s="3">
        <v>7649</v>
      </c>
      <c r="BY9470" s="3">
        <v>7366</v>
      </c>
      <c r="BZ9470" s="3">
        <v>7189</v>
      </c>
      <c r="CA9470" s="3">
        <v>7403</v>
      </c>
      <c r="CB9470" s="3">
        <v>852.34500000000003</v>
      </c>
      <c r="CC9470" s="3">
        <v>779.32600000000002</v>
      </c>
      <c r="CD9470" s="3">
        <v>883.63599999999997</v>
      </c>
      <c r="CE9470" s="3">
        <v>736.95500000000004</v>
      </c>
      <c r="CF9470" s="3">
        <v>787.48800000000006</v>
      </c>
      <c r="CG9470" s="3">
        <v>806.45399999999995</v>
      </c>
      <c r="CH9470" s="3">
        <v>783.43499999999995</v>
      </c>
      <c r="CI9470" s="3">
        <v>776.83</v>
      </c>
      <c r="CJ9470" s="3">
        <v>798.14400000000001</v>
      </c>
      <c r="CK9470" s="3">
        <v>768.65899999999999</v>
      </c>
      <c r="CL9470" s="3">
        <v>750.197</v>
      </c>
      <c r="CM9470" s="3">
        <v>772.53099999999995</v>
      </c>
      <c r="CN9470" s="3">
        <v>197400</v>
      </c>
      <c r="CO9470" s="3">
        <v>197400</v>
      </c>
      <c r="CP9470" s="3">
        <v>91002</v>
      </c>
      <c r="CQ9470" s="3">
        <v>91002</v>
      </c>
      <c r="CR9470" s="3">
        <v>9496</v>
      </c>
      <c r="CS9470" s="2">
        <v>2021</v>
      </c>
    </row>
    <row r="9471" spans="1:97" x14ac:dyDescent="0.25">
      <c r="A9471" s="2">
        <v>57912</v>
      </c>
      <c r="B9471" s="5" t="s">
        <v>8</v>
      </c>
      <c r="C9471" s="2" t="s">
        <v>0</v>
      </c>
      <c r="D9471" s="5" t="s">
        <v>7934</v>
      </c>
      <c r="E9471" s="5" t="s">
        <v>257</v>
      </c>
      <c r="F9471" s="2">
        <v>49893</v>
      </c>
      <c r="G9471" s="5" t="s">
        <v>85</v>
      </c>
      <c r="H9471" s="5" t="s">
        <v>6</v>
      </c>
      <c r="I9471" s="5" t="s">
        <v>510</v>
      </c>
      <c r="J9471" s="5" t="s">
        <v>1</v>
      </c>
      <c r="K9471" s="2">
        <v>22</v>
      </c>
      <c r="L9471" s="2">
        <v>2</v>
      </c>
      <c r="M9471" s="5" t="s">
        <v>5</v>
      </c>
      <c r="N9471" s="5" t="s">
        <v>74</v>
      </c>
      <c r="O9471" s="5" t="s">
        <v>73</v>
      </c>
      <c r="P9471" s="5" t="s">
        <v>73</v>
      </c>
      <c r="Q9471" s="5" t="s">
        <v>141</v>
      </c>
      <c r="R9471" s="5" t="s">
        <v>227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9781</v>
      </c>
      <c r="BE9471" s="3">
        <v>14628</v>
      </c>
      <c r="BF9471" s="3">
        <v>25550</v>
      </c>
      <c r="BG9471" s="3">
        <v>27576</v>
      </c>
      <c r="BH9471" s="3">
        <v>26665</v>
      </c>
      <c r="BI9471" s="3">
        <v>30432</v>
      </c>
      <c r="BJ9471" s="3">
        <v>28248</v>
      </c>
      <c r="BK9471" s="3">
        <v>27823</v>
      </c>
      <c r="BL9471" s="3">
        <v>26293</v>
      </c>
      <c r="BM9471" s="3">
        <v>18811</v>
      </c>
      <c r="BN9471" s="3">
        <v>14345</v>
      </c>
      <c r="BO9471" s="3">
        <v>12143</v>
      </c>
      <c r="BP9471" s="3">
        <v>9781</v>
      </c>
      <c r="BQ9471" s="3">
        <v>14628</v>
      </c>
      <c r="BR9471" s="3">
        <v>25550</v>
      </c>
      <c r="BS9471" s="3">
        <v>27576</v>
      </c>
      <c r="BT9471" s="3">
        <v>26665</v>
      </c>
      <c r="BU9471" s="3">
        <v>30432</v>
      </c>
      <c r="BV9471" s="3">
        <v>28248</v>
      </c>
      <c r="BW9471" s="3">
        <v>27823</v>
      </c>
      <c r="BX9471" s="3">
        <v>26293</v>
      </c>
      <c r="BY9471" s="3">
        <v>18811</v>
      </c>
      <c r="BZ9471" s="3">
        <v>14345</v>
      </c>
      <c r="CA9471" s="3">
        <v>12143</v>
      </c>
      <c r="CB9471" s="3">
        <v>1106</v>
      </c>
      <c r="CC9471" s="3">
        <v>1654</v>
      </c>
      <c r="CD9471" s="3">
        <v>2889</v>
      </c>
      <c r="CE9471" s="3">
        <v>3118</v>
      </c>
      <c r="CF9471" s="3">
        <v>3015</v>
      </c>
      <c r="CG9471" s="3">
        <v>3441</v>
      </c>
      <c r="CH9471" s="3">
        <v>3194</v>
      </c>
      <c r="CI9471" s="3">
        <v>3146</v>
      </c>
      <c r="CJ9471" s="3">
        <v>2973</v>
      </c>
      <c r="CK9471" s="3">
        <v>2127</v>
      </c>
      <c r="CL9471" s="3">
        <v>1622</v>
      </c>
      <c r="CM9471" s="3">
        <v>1373</v>
      </c>
      <c r="CN9471" s="3">
        <v>0</v>
      </c>
      <c r="CO9471" s="3">
        <v>0</v>
      </c>
      <c r="CP9471" s="3">
        <v>262295</v>
      </c>
      <c r="CQ9471" s="3">
        <v>262295</v>
      </c>
      <c r="CR9471" s="3">
        <v>29658</v>
      </c>
      <c r="CS9471" s="2">
        <v>2021</v>
      </c>
    </row>
    <row r="9472" spans="1:97" x14ac:dyDescent="0.25">
      <c r="A9472" s="2">
        <v>57913</v>
      </c>
      <c r="B9472" s="5" t="s">
        <v>8</v>
      </c>
      <c r="C9472" s="2" t="s">
        <v>0</v>
      </c>
      <c r="D9472" s="5" t="s">
        <v>7933</v>
      </c>
      <c r="E9472" s="5" t="s">
        <v>4140</v>
      </c>
      <c r="F9472" s="2">
        <v>15399</v>
      </c>
      <c r="G9472" s="5" t="s">
        <v>57</v>
      </c>
      <c r="H9472" s="5" t="s">
        <v>56</v>
      </c>
      <c r="I9472" s="5" t="s">
        <v>499</v>
      </c>
      <c r="J9472" s="5" t="s">
        <v>1</v>
      </c>
      <c r="K9472" s="2">
        <v>22</v>
      </c>
      <c r="L9472" s="2">
        <v>2</v>
      </c>
      <c r="M9472" s="5" t="s">
        <v>5</v>
      </c>
      <c r="N9472" s="5" t="s">
        <v>4</v>
      </c>
      <c r="O9472" s="5" t="s">
        <v>3</v>
      </c>
      <c r="P9472" s="5" t="s">
        <v>3</v>
      </c>
      <c r="Q9472" s="5" t="s">
        <v>118</v>
      </c>
      <c r="R9472" s="5" t="s">
        <v>227</v>
      </c>
      <c r="S9472" s="5" t="s">
        <v>1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294160</v>
      </c>
      <c r="BE9472" s="3">
        <v>249109</v>
      </c>
      <c r="BF9472" s="3">
        <v>349471</v>
      </c>
      <c r="BG9472" s="3">
        <v>330836</v>
      </c>
      <c r="BH9472" s="3">
        <v>347596</v>
      </c>
      <c r="BI9472" s="3">
        <v>209762</v>
      </c>
      <c r="BJ9472" s="3">
        <v>135817</v>
      </c>
      <c r="BK9472" s="3">
        <v>201431</v>
      </c>
      <c r="BL9472" s="3">
        <v>201033</v>
      </c>
      <c r="BM9472" s="3">
        <v>279904</v>
      </c>
      <c r="BN9472" s="3">
        <v>117873</v>
      </c>
      <c r="BO9472" s="3">
        <v>314006</v>
      </c>
      <c r="BP9472" s="3">
        <v>294160</v>
      </c>
      <c r="BQ9472" s="3">
        <v>249109</v>
      </c>
      <c r="BR9472" s="3">
        <v>349471</v>
      </c>
      <c r="BS9472" s="3">
        <v>330836</v>
      </c>
      <c r="BT9472" s="3">
        <v>347596</v>
      </c>
      <c r="BU9472" s="3">
        <v>209762</v>
      </c>
      <c r="BV9472" s="3">
        <v>135817</v>
      </c>
      <c r="BW9472" s="3">
        <v>201431</v>
      </c>
      <c r="BX9472" s="3">
        <v>201033</v>
      </c>
      <c r="BY9472" s="3">
        <v>279904</v>
      </c>
      <c r="BZ9472" s="3">
        <v>117873</v>
      </c>
      <c r="CA9472" s="3">
        <v>314006</v>
      </c>
      <c r="CB9472" s="3">
        <v>33261</v>
      </c>
      <c r="CC9472" s="3">
        <v>28167</v>
      </c>
      <c r="CD9472" s="3">
        <v>39515</v>
      </c>
      <c r="CE9472" s="3">
        <v>37408</v>
      </c>
      <c r="CF9472" s="3">
        <v>39303</v>
      </c>
      <c r="CG9472" s="3">
        <v>23718</v>
      </c>
      <c r="CH9472" s="3">
        <v>15357</v>
      </c>
      <c r="CI9472" s="3">
        <v>22776</v>
      </c>
      <c r="CJ9472" s="3">
        <v>22731</v>
      </c>
      <c r="CK9472" s="3">
        <v>31649</v>
      </c>
      <c r="CL9472" s="3">
        <v>13328</v>
      </c>
      <c r="CM9472" s="3">
        <v>35505</v>
      </c>
      <c r="CN9472" s="3">
        <v>0</v>
      </c>
      <c r="CO9472" s="3">
        <v>0</v>
      </c>
      <c r="CP9472" s="3">
        <v>3030998</v>
      </c>
      <c r="CQ9472" s="3">
        <v>3030998</v>
      </c>
      <c r="CR9472" s="3">
        <v>342718</v>
      </c>
      <c r="CS9472" s="2">
        <v>2021</v>
      </c>
    </row>
    <row r="9473" spans="1:97" x14ac:dyDescent="0.25">
      <c r="A9473" s="2">
        <v>57914</v>
      </c>
      <c r="B9473" s="5" t="s">
        <v>20</v>
      </c>
      <c r="C9473" s="2" t="s">
        <v>0</v>
      </c>
      <c r="D9473" s="5" t="s">
        <v>7931</v>
      </c>
      <c r="E9473" s="5" t="s">
        <v>7930</v>
      </c>
      <c r="F9473" s="2">
        <v>57296</v>
      </c>
      <c r="G9473" s="5" t="s">
        <v>801</v>
      </c>
      <c r="H9473" s="5" t="s">
        <v>32</v>
      </c>
      <c r="I9473" s="5" t="s">
        <v>514</v>
      </c>
      <c r="J9473" s="5" t="s">
        <v>1</v>
      </c>
      <c r="K9473" s="2">
        <v>311</v>
      </c>
      <c r="L9473" s="2">
        <v>7</v>
      </c>
      <c r="M9473" s="5" t="s">
        <v>17</v>
      </c>
      <c r="N9473" s="5" t="s">
        <v>14</v>
      </c>
      <c r="O9473" s="5" t="s">
        <v>7932</v>
      </c>
      <c r="P9473" s="5" t="s">
        <v>39</v>
      </c>
      <c r="Q9473" s="5" t="s">
        <v>965</v>
      </c>
      <c r="R9473" s="5" t="s">
        <v>227</v>
      </c>
      <c r="S9473" s="5" t="s">
        <v>21</v>
      </c>
      <c r="T9473" s="3">
        <v>11171</v>
      </c>
      <c r="U9473" s="3">
        <v>6871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1442</v>
      </c>
      <c r="AC9473" s="3">
        <v>8909</v>
      </c>
      <c r="AD9473" s="3">
        <v>8098</v>
      </c>
      <c r="AE9473" s="3">
        <v>8243</v>
      </c>
      <c r="AF9473" s="3">
        <v>501</v>
      </c>
      <c r="AG9473" s="3">
        <v>32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61</v>
      </c>
      <c r="AO9473" s="3">
        <v>361</v>
      </c>
      <c r="AP9473" s="3">
        <v>335</v>
      </c>
      <c r="AQ9473" s="3">
        <v>309</v>
      </c>
      <c r="AR9473" s="4">
        <v>13.61</v>
      </c>
      <c r="AS9473" s="4">
        <v>13.34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14.94</v>
      </c>
      <c r="BA9473" s="4">
        <v>13.884</v>
      </c>
      <c r="BB9473" s="4">
        <v>13.54</v>
      </c>
      <c r="BC9473" s="4">
        <v>13.61</v>
      </c>
      <c r="BD9473" s="3">
        <v>152037</v>
      </c>
      <c r="BE9473" s="3">
        <v>91659</v>
      </c>
      <c r="BF9473" s="3">
        <v>0</v>
      </c>
      <c r="BG9473" s="3">
        <v>0</v>
      </c>
      <c r="BH9473" s="3">
        <v>0</v>
      </c>
      <c r="BI9473" s="3">
        <v>0</v>
      </c>
      <c r="BJ9473" s="3">
        <v>0</v>
      </c>
      <c r="BK9473" s="3">
        <v>0</v>
      </c>
      <c r="BL9473" s="3">
        <v>21543</v>
      </c>
      <c r="BM9473" s="3">
        <v>123693</v>
      </c>
      <c r="BN9473" s="3">
        <v>109647</v>
      </c>
      <c r="BO9473" s="3">
        <v>112187</v>
      </c>
      <c r="BP9473" s="3">
        <v>6818</v>
      </c>
      <c r="BQ9473" s="3">
        <v>4273</v>
      </c>
      <c r="BR9473" s="3">
        <v>0</v>
      </c>
      <c r="BS9473" s="3">
        <v>0</v>
      </c>
      <c r="BT9473" s="3">
        <v>0</v>
      </c>
      <c r="BU9473" s="3">
        <v>0</v>
      </c>
      <c r="BV9473" s="3">
        <v>0</v>
      </c>
      <c r="BW9473" s="3">
        <v>0</v>
      </c>
      <c r="BX9473" s="3">
        <v>914</v>
      </c>
      <c r="BY9473" s="3">
        <v>5013</v>
      </c>
      <c r="BZ9473" s="3">
        <v>4533</v>
      </c>
      <c r="CA9473" s="3">
        <v>4211</v>
      </c>
      <c r="CB9473" s="3">
        <v>1199.0219999999999</v>
      </c>
      <c r="CC9473" s="3">
        <v>751.47799999999995</v>
      </c>
      <c r="CD9473" s="3">
        <v>0</v>
      </c>
      <c r="CE9473" s="3">
        <v>0</v>
      </c>
      <c r="CF9473" s="3">
        <v>0</v>
      </c>
      <c r="CG9473" s="3">
        <v>0</v>
      </c>
      <c r="CH9473" s="3">
        <v>0</v>
      </c>
      <c r="CI9473" s="3">
        <v>0</v>
      </c>
      <c r="CJ9473" s="3">
        <v>160.69900000000001</v>
      </c>
      <c r="CK9473" s="3">
        <v>881.55799999999999</v>
      </c>
      <c r="CL9473" s="3">
        <v>797.21199999999999</v>
      </c>
      <c r="CM9473" s="3">
        <v>740.452</v>
      </c>
      <c r="CN9473" s="3">
        <v>44734</v>
      </c>
      <c r="CO9473" s="3">
        <v>1887</v>
      </c>
      <c r="CP9473" s="3">
        <v>610766</v>
      </c>
      <c r="CQ9473" s="3">
        <v>25762</v>
      </c>
      <c r="CR9473" s="3">
        <v>4530.4210000000003</v>
      </c>
      <c r="CS9473" s="2">
        <v>2021</v>
      </c>
    </row>
    <row r="9474" spans="1:97" x14ac:dyDescent="0.25">
      <c r="A9474" s="2">
        <v>57914</v>
      </c>
      <c r="B9474" s="5" t="s">
        <v>20</v>
      </c>
      <c r="C9474" s="2" t="s">
        <v>0</v>
      </c>
      <c r="D9474" s="5" t="s">
        <v>7931</v>
      </c>
      <c r="E9474" s="5" t="s">
        <v>7930</v>
      </c>
      <c r="F9474" s="2">
        <v>57296</v>
      </c>
      <c r="G9474" s="5" t="s">
        <v>801</v>
      </c>
      <c r="H9474" s="5" t="s">
        <v>32</v>
      </c>
      <c r="I9474" s="5" t="s">
        <v>514</v>
      </c>
      <c r="J9474" s="5" t="s">
        <v>1</v>
      </c>
      <c r="K9474" s="2">
        <v>311</v>
      </c>
      <c r="L9474" s="2">
        <v>7</v>
      </c>
      <c r="M9474" s="5" t="s">
        <v>17</v>
      </c>
      <c r="N9474" s="5" t="s">
        <v>14</v>
      </c>
      <c r="O9474" s="5" t="s">
        <v>52</v>
      </c>
      <c r="P9474" s="5" t="s">
        <v>52</v>
      </c>
      <c r="Q9474" s="5" t="s">
        <v>965</v>
      </c>
      <c r="R9474" s="5" t="s">
        <v>227</v>
      </c>
      <c r="S9474" s="5" t="s">
        <v>51</v>
      </c>
      <c r="T9474" s="3">
        <v>56437</v>
      </c>
      <c r="U9474" s="3">
        <v>59502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13326</v>
      </c>
      <c r="AC9474" s="3">
        <v>65064</v>
      </c>
      <c r="AD9474" s="3">
        <v>75265</v>
      </c>
      <c r="AE9474" s="3">
        <v>99016</v>
      </c>
      <c r="AF9474" s="3">
        <v>2531</v>
      </c>
      <c r="AG9474" s="3">
        <v>2774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565</v>
      </c>
      <c r="AO9474" s="3">
        <v>2637</v>
      </c>
      <c r="AP9474" s="3">
        <v>3112</v>
      </c>
      <c r="AQ9474" s="3">
        <v>3717</v>
      </c>
      <c r="AR9474" s="4">
        <v>1.1839999999999999</v>
      </c>
      <c r="AS9474" s="4">
        <v>1.19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1.17</v>
      </c>
      <c r="BA9474" s="4">
        <v>1.159</v>
      </c>
      <c r="BB9474" s="4">
        <v>1.1599999999999999</v>
      </c>
      <c r="BC9474" s="4">
        <v>1.1499999999999999</v>
      </c>
      <c r="BD9474" s="3">
        <v>66821</v>
      </c>
      <c r="BE9474" s="3">
        <v>70807</v>
      </c>
      <c r="BF9474" s="3">
        <v>0</v>
      </c>
      <c r="BG9474" s="3">
        <v>0</v>
      </c>
      <c r="BH9474" s="3">
        <v>0</v>
      </c>
      <c r="BI9474" s="3">
        <v>0</v>
      </c>
      <c r="BJ9474" s="3">
        <v>0</v>
      </c>
      <c r="BK9474" s="3">
        <v>0</v>
      </c>
      <c r="BL9474" s="3">
        <v>15591</v>
      </c>
      <c r="BM9474" s="3">
        <v>75409</v>
      </c>
      <c r="BN9474" s="3">
        <v>87307</v>
      </c>
      <c r="BO9474" s="3">
        <v>113868</v>
      </c>
      <c r="BP9474" s="3">
        <v>2997</v>
      </c>
      <c r="BQ9474" s="3">
        <v>3301</v>
      </c>
      <c r="BR9474" s="3">
        <v>0</v>
      </c>
      <c r="BS9474" s="3">
        <v>0</v>
      </c>
      <c r="BT9474" s="3">
        <v>0</v>
      </c>
      <c r="BU9474" s="3">
        <v>0</v>
      </c>
      <c r="BV9474" s="3">
        <v>0</v>
      </c>
      <c r="BW9474" s="3">
        <v>0</v>
      </c>
      <c r="BX9474" s="3">
        <v>661</v>
      </c>
      <c r="BY9474" s="3">
        <v>3056</v>
      </c>
      <c r="BZ9474" s="3">
        <v>3610</v>
      </c>
      <c r="CA9474" s="3">
        <v>4274</v>
      </c>
      <c r="CB9474" s="3">
        <v>526.97799999999995</v>
      </c>
      <c r="CC9474" s="3">
        <v>580.52200000000005</v>
      </c>
      <c r="CD9474" s="3">
        <v>0</v>
      </c>
      <c r="CE9474" s="3">
        <v>0</v>
      </c>
      <c r="CF9474" s="3">
        <v>0</v>
      </c>
      <c r="CG9474" s="3">
        <v>0</v>
      </c>
      <c r="CH9474" s="3">
        <v>0</v>
      </c>
      <c r="CI9474" s="3">
        <v>0</v>
      </c>
      <c r="CJ9474" s="3">
        <v>116.301</v>
      </c>
      <c r="CK9474" s="3">
        <v>537.44200000000001</v>
      </c>
      <c r="CL9474" s="3">
        <v>634.78800000000001</v>
      </c>
      <c r="CM9474" s="3">
        <v>751.548</v>
      </c>
      <c r="CN9474" s="3">
        <v>368610</v>
      </c>
      <c r="CO9474" s="3">
        <v>15336</v>
      </c>
      <c r="CP9474" s="3">
        <v>429803</v>
      </c>
      <c r="CQ9474" s="3">
        <v>17899</v>
      </c>
      <c r="CR9474" s="3">
        <v>3147.5790000000002</v>
      </c>
      <c r="CS9474" s="2">
        <v>2021</v>
      </c>
    </row>
    <row r="9475" spans="1:97" x14ac:dyDescent="0.25">
      <c r="A9475" s="2">
        <v>57914</v>
      </c>
      <c r="B9475" s="5" t="s">
        <v>20</v>
      </c>
      <c r="C9475" s="2" t="s">
        <v>0</v>
      </c>
      <c r="D9475" s="5" t="s">
        <v>7931</v>
      </c>
      <c r="E9475" s="5" t="s">
        <v>7930</v>
      </c>
      <c r="F9475" s="2">
        <v>57296</v>
      </c>
      <c r="G9475" s="5" t="s">
        <v>801</v>
      </c>
      <c r="H9475" s="5" t="s">
        <v>32</v>
      </c>
      <c r="I9475" s="5" t="s">
        <v>514</v>
      </c>
      <c r="J9475" s="5" t="s">
        <v>1</v>
      </c>
      <c r="K9475" s="2">
        <v>311</v>
      </c>
      <c r="L9475" s="2">
        <v>7</v>
      </c>
      <c r="M9475" s="5" t="s">
        <v>17</v>
      </c>
      <c r="N9475" s="5" t="s">
        <v>14</v>
      </c>
      <c r="O9475" s="5" t="s">
        <v>96</v>
      </c>
      <c r="P9475" s="5" t="s">
        <v>12</v>
      </c>
      <c r="Q9475" s="5" t="s">
        <v>965</v>
      </c>
      <c r="R9475" s="5" t="s">
        <v>227</v>
      </c>
      <c r="S9475" s="5" t="s">
        <v>5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0</v>
      </c>
      <c r="BE9475" s="3">
        <v>0</v>
      </c>
      <c r="BF9475" s="3">
        <v>0</v>
      </c>
      <c r="BG9475" s="3">
        <v>0</v>
      </c>
      <c r="BH9475" s="3">
        <v>0</v>
      </c>
      <c r="BI9475" s="3">
        <v>0</v>
      </c>
      <c r="BJ9475" s="3">
        <v>0</v>
      </c>
      <c r="BK9475" s="3">
        <v>0</v>
      </c>
      <c r="BL9475" s="3">
        <v>0</v>
      </c>
      <c r="BM9475" s="3">
        <v>0</v>
      </c>
      <c r="BN9475" s="3">
        <v>0</v>
      </c>
      <c r="BO9475" s="3">
        <v>0</v>
      </c>
      <c r="BP9475" s="3">
        <v>0</v>
      </c>
      <c r="BQ9475" s="3">
        <v>0</v>
      </c>
      <c r="BR9475" s="3">
        <v>0</v>
      </c>
      <c r="BS9475" s="3">
        <v>0</v>
      </c>
      <c r="BT9475" s="3">
        <v>0</v>
      </c>
      <c r="BU9475" s="3">
        <v>0</v>
      </c>
      <c r="BV9475" s="3">
        <v>0</v>
      </c>
      <c r="BW9475" s="3">
        <v>0</v>
      </c>
      <c r="BX9475" s="3">
        <v>0</v>
      </c>
      <c r="BY9475" s="3">
        <v>0</v>
      </c>
      <c r="BZ9475" s="3">
        <v>0</v>
      </c>
      <c r="CA9475" s="3">
        <v>0</v>
      </c>
      <c r="CB9475" s="3">
        <v>0</v>
      </c>
      <c r="CC9475" s="3">
        <v>0</v>
      </c>
      <c r="CD9475" s="3">
        <v>0</v>
      </c>
      <c r="CE9475" s="3">
        <v>0</v>
      </c>
      <c r="CF9475" s="3">
        <v>0</v>
      </c>
      <c r="CG9475" s="3">
        <v>0</v>
      </c>
      <c r="CH9475" s="3">
        <v>0</v>
      </c>
      <c r="CI9475" s="3">
        <v>0</v>
      </c>
      <c r="CJ9475" s="3">
        <v>0</v>
      </c>
      <c r="CK9475" s="3">
        <v>0</v>
      </c>
      <c r="CL9475" s="3">
        <v>0</v>
      </c>
      <c r="CM9475" s="3">
        <v>0</v>
      </c>
      <c r="CN9475" s="3">
        <v>0</v>
      </c>
      <c r="CO9475" s="3">
        <v>0</v>
      </c>
      <c r="CP9475" s="3">
        <v>0</v>
      </c>
      <c r="CQ9475" s="3">
        <v>0</v>
      </c>
      <c r="CR9475" s="3">
        <v>0</v>
      </c>
      <c r="CS9475" s="2">
        <v>2021</v>
      </c>
    </row>
    <row r="9476" spans="1:97" x14ac:dyDescent="0.25">
      <c r="A9476" s="2">
        <v>57914</v>
      </c>
      <c r="B9476" s="5" t="s">
        <v>20</v>
      </c>
      <c r="C9476" s="2" t="s">
        <v>0</v>
      </c>
      <c r="D9476" s="5" t="s">
        <v>7931</v>
      </c>
      <c r="E9476" s="5" t="s">
        <v>7930</v>
      </c>
      <c r="F9476" s="2">
        <v>57296</v>
      </c>
      <c r="G9476" s="5" t="s">
        <v>801</v>
      </c>
      <c r="H9476" s="5" t="s">
        <v>32</v>
      </c>
      <c r="I9476" s="5" t="s">
        <v>514</v>
      </c>
      <c r="J9476" s="5" t="s">
        <v>1</v>
      </c>
      <c r="K9476" s="2">
        <v>311</v>
      </c>
      <c r="L9476" s="2">
        <v>7</v>
      </c>
      <c r="M9476" s="5" t="s">
        <v>17</v>
      </c>
      <c r="N9476" s="5" t="s">
        <v>14</v>
      </c>
      <c r="O9476" s="5" t="s">
        <v>23</v>
      </c>
      <c r="P9476" s="5" t="s">
        <v>22</v>
      </c>
      <c r="Q9476" s="5" t="s">
        <v>965</v>
      </c>
      <c r="R9476" s="5" t="s">
        <v>227</v>
      </c>
      <c r="S9476" s="5" t="s">
        <v>2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0</v>
      </c>
      <c r="BE9476" s="3">
        <v>0</v>
      </c>
      <c r="BF9476" s="3">
        <v>0</v>
      </c>
      <c r="BG9476" s="3">
        <v>0</v>
      </c>
      <c r="BH9476" s="3">
        <v>0</v>
      </c>
      <c r="BI9476" s="3">
        <v>0</v>
      </c>
      <c r="BJ9476" s="3">
        <v>0</v>
      </c>
      <c r="BK9476" s="3">
        <v>0</v>
      </c>
      <c r="BL9476" s="3">
        <v>0</v>
      </c>
      <c r="BM9476" s="3">
        <v>0</v>
      </c>
      <c r="BN9476" s="3">
        <v>0</v>
      </c>
      <c r="BO9476" s="3">
        <v>0</v>
      </c>
      <c r="BP9476" s="3">
        <v>0</v>
      </c>
      <c r="BQ9476" s="3">
        <v>0</v>
      </c>
      <c r="BR9476" s="3">
        <v>0</v>
      </c>
      <c r="BS9476" s="3">
        <v>0</v>
      </c>
      <c r="BT9476" s="3">
        <v>0</v>
      </c>
      <c r="BU9476" s="3">
        <v>0</v>
      </c>
      <c r="BV9476" s="3">
        <v>0</v>
      </c>
      <c r="BW9476" s="3">
        <v>0</v>
      </c>
      <c r="BX9476" s="3">
        <v>0</v>
      </c>
      <c r="BY9476" s="3">
        <v>0</v>
      </c>
      <c r="BZ9476" s="3">
        <v>0</v>
      </c>
      <c r="CA9476" s="3">
        <v>0</v>
      </c>
      <c r="CB9476" s="3">
        <v>0</v>
      </c>
      <c r="CC9476" s="3">
        <v>0</v>
      </c>
      <c r="CD9476" s="3">
        <v>0</v>
      </c>
      <c r="CE9476" s="3">
        <v>0</v>
      </c>
      <c r="CF9476" s="3">
        <v>0</v>
      </c>
      <c r="CG9476" s="3">
        <v>0</v>
      </c>
      <c r="CH9476" s="3">
        <v>0</v>
      </c>
      <c r="CI9476" s="3">
        <v>0</v>
      </c>
      <c r="CJ9476" s="3">
        <v>0</v>
      </c>
      <c r="CK9476" s="3">
        <v>0</v>
      </c>
      <c r="CL9476" s="3">
        <v>0</v>
      </c>
      <c r="CM9476" s="3">
        <v>0</v>
      </c>
      <c r="CN9476" s="3">
        <v>0</v>
      </c>
      <c r="CO9476" s="3">
        <v>0</v>
      </c>
      <c r="CP9476" s="3">
        <v>0</v>
      </c>
      <c r="CQ9476" s="3">
        <v>0</v>
      </c>
      <c r="CR9476" s="3">
        <v>0</v>
      </c>
      <c r="CS9476" s="2">
        <v>2021</v>
      </c>
    </row>
    <row r="9477" spans="1:97" x14ac:dyDescent="0.25">
      <c r="A9477" s="2">
        <v>57915</v>
      </c>
      <c r="B9477" s="5" t="s">
        <v>20</v>
      </c>
      <c r="C9477" s="2" t="s">
        <v>0</v>
      </c>
      <c r="D9477" s="5" t="s">
        <v>7929</v>
      </c>
      <c r="E9477" s="5" t="s">
        <v>7928</v>
      </c>
      <c r="F9477" s="2">
        <v>61167</v>
      </c>
      <c r="G9477" s="5" t="s">
        <v>1392</v>
      </c>
      <c r="H9477" s="5" t="s">
        <v>32</v>
      </c>
      <c r="I9477" s="5" t="s">
        <v>499</v>
      </c>
      <c r="J9477" s="5" t="s">
        <v>1</v>
      </c>
      <c r="K9477" s="2">
        <v>2123</v>
      </c>
      <c r="L9477" s="2">
        <v>7</v>
      </c>
      <c r="M9477" s="5" t="s">
        <v>17</v>
      </c>
      <c r="N9477" s="5" t="s">
        <v>14</v>
      </c>
      <c r="O9477" s="5" t="s">
        <v>52</v>
      </c>
      <c r="P9477" s="5" t="s">
        <v>52</v>
      </c>
      <c r="Q9477" s="5" t="s">
        <v>1141</v>
      </c>
      <c r="R9477" s="5" t="s">
        <v>1388</v>
      </c>
      <c r="S9477" s="5" t="s">
        <v>51</v>
      </c>
      <c r="T9477" s="3">
        <v>156961</v>
      </c>
      <c r="U9477" s="3">
        <v>125543</v>
      </c>
      <c r="V9477" s="3">
        <v>81962</v>
      </c>
      <c r="W9477" s="3">
        <v>78534</v>
      </c>
      <c r="X9477" s="3">
        <v>403745</v>
      </c>
      <c r="Y9477" s="3">
        <v>74166</v>
      </c>
      <c r="Z9477" s="3">
        <v>114073</v>
      </c>
      <c r="AA9477" s="3">
        <v>158434</v>
      </c>
      <c r="AB9477" s="3">
        <v>175180</v>
      </c>
      <c r="AC9477" s="3">
        <v>156652</v>
      </c>
      <c r="AD9477" s="3">
        <v>160506</v>
      </c>
      <c r="AE9477" s="3">
        <v>133679</v>
      </c>
      <c r="AF9477" s="3">
        <v>10296</v>
      </c>
      <c r="AG9477" s="3">
        <v>8589</v>
      </c>
      <c r="AH9477" s="3">
        <v>5869</v>
      </c>
      <c r="AI9477" s="3">
        <v>6092</v>
      </c>
      <c r="AJ9477" s="3">
        <v>34973</v>
      </c>
      <c r="AK9477" s="3">
        <v>6335</v>
      </c>
      <c r="AL9477" s="3">
        <v>9427</v>
      </c>
      <c r="AM9477" s="3">
        <v>13198</v>
      </c>
      <c r="AN9477" s="3">
        <v>14305</v>
      </c>
      <c r="AO9477" s="3">
        <v>11784</v>
      </c>
      <c r="AP9477" s="3">
        <v>10734</v>
      </c>
      <c r="AQ9477" s="3">
        <v>8970</v>
      </c>
      <c r="AR9477" s="4">
        <v>1.054</v>
      </c>
      <c r="AS9477" s="4">
        <v>1.0509999999999999</v>
      </c>
      <c r="AT9477" s="4">
        <v>1.046</v>
      </c>
      <c r="AU9477" s="4">
        <v>1.05</v>
      </c>
      <c r="AV9477" s="4">
        <v>1.0469999999999999</v>
      </c>
      <c r="AW9477" s="4">
        <v>1.048</v>
      </c>
      <c r="AX9477" s="4">
        <v>1.0489999999999999</v>
      </c>
      <c r="AY9477" s="4">
        <v>1.052</v>
      </c>
      <c r="AZ9477" s="4">
        <v>1.05</v>
      </c>
      <c r="BA9477" s="4">
        <v>1.0469999999999999</v>
      </c>
      <c r="BB9477" s="4">
        <v>1.0469999999999999</v>
      </c>
      <c r="BC9477" s="4">
        <v>1.0569999999999999</v>
      </c>
      <c r="BD9477" s="3">
        <v>165437</v>
      </c>
      <c r="BE9477" s="3">
        <v>131946</v>
      </c>
      <c r="BF9477" s="3">
        <v>85732</v>
      </c>
      <c r="BG9477" s="3">
        <v>82461</v>
      </c>
      <c r="BH9477" s="3">
        <v>422721</v>
      </c>
      <c r="BI9477" s="3">
        <v>77726</v>
      </c>
      <c r="BJ9477" s="3">
        <v>119663</v>
      </c>
      <c r="BK9477" s="3">
        <v>166673</v>
      </c>
      <c r="BL9477" s="3">
        <v>183939</v>
      </c>
      <c r="BM9477" s="3">
        <v>164015</v>
      </c>
      <c r="BN9477" s="3">
        <v>168050</v>
      </c>
      <c r="BO9477" s="3">
        <v>141299</v>
      </c>
      <c r="BP9477" s="3">
        <v>10852</v>
      </c>
      <c r="BQ9477" s="3">
        <v>9027</v>
      </c>
      <c r="BR9477" s="3">
        <v>6139</v>
      </c>
      <c r="BS9477" s="3">
        <v>6397</v>
      </c>
      <c r="BT9477" s="3">
        <v>36617</v>
      </c>
      <c r="BU9477" s="3">
        <v>6639</v>
      </c>
      <c r="BV9477" s="3">
        <v>9889</v>
      </c>
      <c r="BW9477" s="3">
        <v>13884</v>
      </c>
      <c r="BX9477" s="3">
        <v>15020</v>
      </c>
      <c r="BY9477" s="3">
        <v>12338</v>
      </c>
      <c r="BZ9477" s="3">
        <v>11239</v>
      </c>
      <c r="CA9477" s="3">
        <v>9481</v>
      </c>
      <c r="CB9477" s="3">
        <v>2512.7170000000001</v>
      </c>
      <c r="CC9477" s="3">
        <v>2090.145</v>
      </c>
      <c r="CD9477" s="3">
        <v>1421.326</v>
      </c>
      <c r="CE9477" s="3">
        <v>1481.0650000000001</v>
      </c>
      <c r="CF9477" s="3">
        <v>8478.1880000000001</v>
      </c>
      <c r="CG9477" s="3">
        <v>1537.261</v>
      </c>
      <c r="CH9477" s="3">
        <v>2289.6669999999999</v>
      </c>
      <c r="CI9477" s="3">
        <v>3214.56</v>
      </c>
      <c r="CJ9477" s="3">
        <v>3477.645</v>
      </c>
      <c r="CK9477" s="3">
        <v>2856.7069999999999</v>
      </c>
      <c r="CL9477" s="3">
        <v>2602.1239999999998</v>
      </c>
      <c r="CM9477" s="3">
        <v>2195.3009999999999</v>
      </c>
      <c r="CN9477" s="3">
        <v>1819435</v>
      </c>
      <c r="CO9477" s="3">
        <v>140572</v>
      </c>
      <c r="CP9477" s="3">
        <v>1909662</v>
      </c>
      <c r="CQ9477" s="3">
        <v>147522</v>
      </c>
      <c r="CR9477" s="3">
        <v>34156.705999999998</v>
      </c>
      <c r="CS9477" s="2">
        <v>2021</v>
      </c>
    </row>
    <row r="9478" spans="1:97" x14ac:dyDescent="0.25">
      <c r="A9478" s="2">
        <v>57915</v>
      </c>
      <c r="B9478" s="5" t="s">
        <v>20</v>
      </c>
      <c r="C9478" s="2" t="s">
        <v>0</v>
      </c>
      <c r="D9478" s="5" t="s">
        <v>7929</v>
      </c>
      <c r="E9478" s="5" t="s">
        <v>7928</v>
      </c>
      <c r="F9478" s="2">
        <v>61167</v>
      </c>
      <c r="G9478" s="5" t="s">
        <v>1392</v>
      </c>
      <c r="H9478" s="5" t="s">
        <v>32</v>
      </c>
      <c r="I9478" s="5" t="s">
        <v>499</v>
      </c>
      <c r="J9478" s="5" t="s">
        <v>1</v>
      </c>
      <c r="K9478" s="2">
        <v>2123</v>
      </c>
      <c r="L9478" s="2">
        <v>7</v>
      </c>
      <c r="M9478" s="5" t="s">
        <v>17</v>
      </c>
      <c r="N9478" s="5" t="s">
        <v>14</v>
      </c>
      <c r="O9478" s="5" t="s">
        <v>40</v>
      </c>
      <c r="P9478" s="5" t="s">
        <v>39</v>
      </c>
      <c r="Q9478" s="5" t="s">
        <v>1141</v>
      </c>
      <c r="R9478" s="5" t="s">
        <v>1388</v>
      </c>
      <c r="S9478" s="5" t="s">
        <v>21</v>
      </c>
      <c r="T9478" s="3">
        <v>53496</v>
      </c>
      <c r="U9478" s="3">
        <v>49806</v>
      </c>
      <c r="V9478" s="3">
        <v>55052</v>
      </c>
      <c r="W9478" s="3">
        <v>51032</v>
      </c>
      <c r="X9478" s="3">
        <v>38532</v>
      </c>
      <c r="Y9478" s="3">
        <v>51219</v>
      </c>
      <c r="Z9478" s="3">
        <v>48796</v>
      </c>
      <c r="AA9478" s="3">
        <v>46861</v>
      </c>
      <c r="AB9478" s="3">
        <v>42317</v>
      </c>
      <c r="AC9478" s="3">
        <v>47444</v>
      </c>
      <c r="AD9478" s="3">
        <v>53620</v>
      </c>
      <c r="AE9478" s="3">
        <v>54424</v>
      </c>
      <c r="AF9478" s="3">
        <v>3509</v>
      </c>
      <c r="AG9478" s="3">
        <v>3408</v>
      </c>
      <c r="AH9478" s="3">
        <v>3942</v>
      </c>
      <c r="AI9478" s="3">
        <v>3959</v>
      </c>
      <c r="AJ9478" s="3">
        <v>3338</v>
      </c>
      <c r="AK9478" s="3">
        <v>4375</v>
      </c>
      <c r="AL9478" s="3">
        <v>4033</v>
      </c>
      <c r="AM9478" s="3">
        <v>3903</v>
      </c>
      <c r="AN9478" s="3">
        <v>3455</v>
      </c>
      <c r="AO9478" s="3">
        <v>3569</v>
      </c>
      <c r="AP9478" s="3">
        <v>3586</v>
      </c>
      <c r="AQ9478" s="3">
        <v>3652</v>
      </c>
      <c r="AR9478" s="4">
        <v>20.379000000000001</v>
      </c>
      <c r="AS9478" s="4">
        <v>20.202000000000002</v>
      </c>
      <c r="AT9478" s="4">
        <v>20.527999999999999</v>
      </c>
      <c r="AU9478" s="4">
        <v>20.631</v>
      </c>
      <c r="AV9478" s="4">
        <v>20.577999999999999</v>
      </c>
      <c r="AW9478" s="4">
        <v>20.736999999999998</v>
      </c>
      <c r="AX9478" s="4">
        <v>20.757999999999999</v>
      </c>
      <c r="AY9478" s="4">
        <v>19.256</v>
      </c>
      <c r="AZ9478" s="4">
        <v>20.28</v>
      </c>
      <c r="BA9478" s="4">
        <v>20.245999999999999</v>
      </c>
      <c r="BB9478" s="4">
        <v>20.303000000000001</v>
      </c>
      <c r="BC9478" s="4">
        <v>19.667000000000002</v>
      </c>
      <c r="BD9478" s="3">
        <v>1090195</v>
      </c>
      <c r="BE9478" s="3">
        <v>1006181</v>
      </c>
      <c r="BF9478" s="3">
        <v>1130107</v>
      </c>
      <c r="BG9478" s="3">
        <v>1052841</v>
      </c>
      <c r="BH9478" s="3">
        <v>792911</v>
      </c>
      <c r="BI9478" s="3">
        <v>1062128</v>
      </c>
      <c r="BJ9478" s="3">
        <v>1012907</v>
      </c>
      <c r="BK9478" s="3">
        <v>902355</v>
      </c>
      <c r="BL9478" s="3">
        <v>858189</v>
      </c>
      <c r="BM9478" s="3">
        <v>960551</v>
      </c>
      <c r="BN9478" s="3">
        <v>1088647</v>
      </c>
      <c r="BO9478" s="3">
        <v>1070357</v>
      </c>
      <c r="BP9478" s="3">
        <v>71515</v>
      </c>
      <c r="BQ9478" s="3">
        <v>68840</v>
      </c>
      <c r="BR9478" s="3">
        <v>80919</v>
      </c>
      <c r="BS9478" s="3">
        <v>81672</v>
      </c>
      <c r="BT9478" s="3">
        <v>68684</v>
      </c>
      <c r="BU9478" s="3">
        <v>90728</v>
      </c>
      <c r="BV9478" s="3">
        <v>83708</v>
      </c>
      <c r="BW9478" s="3">
        <v>75165</v>
      </c>
      <c r="BX9478" s="3">
        <v>70077</v>
      </c>
      <c r="BY9478" s="3">
        <v>72258</v>
      </c>
      <c r="BZ9478" s="3">
        <v>72805</v>
      </c>
      <c r="CA9478" s="3">
        <v>71823</v>
      </c>
      <c r="CB9478" s="3">
        <v>16558.282999999999</v>
      </c>
      <c r="CC9478" s="3">
        <v>15938.855</v>
      </c>
      <c r="CD9478" s="3">
        <v>18735.673999999999</v>
      </c>
      <c r="CE9478" s="3">
        <v>18909.935000000001</v>
      </c>
      <c r="CF9478" s="3">
        <v>15902.812</v>
      </c>
      <c r="CG9478" s="3">
        <v>21006.739000000001</v>
      </c>
      <c r="CH9478" s="3">
        <v>19381.332999999999</v>
      </c>
      <c r="CI9478" s="3">
        <v>17403.439999999999</v>
      </c>
      <c r="CJ9478" s="3">
        <v>16225.355</v>
      </c>
      <c r="CK9478" s="3">
        <v>16730.293000000001</v>
      </c>
      <c r="CL9478" s="3">
        <v>16856.876</v>
      </c>
      <c r="CM9478" s="3">
        <v>16629.699000000001</v>
      </c>
      <c r="CN9478" s="3">
        <v>592599</v>
      </c>
      <c r="CO9478" s="3">
        <v>44729</v>
      </c>
      <c r="CP9478" s="3">
        <v>12027369</v>
      </c>
      <c r="CQ9478" s="3">
        <v>908194</v>
      </c>
      <c r="CR9478" s="3">
        <v>210279.29</v>
      </c>
      <c r="CS9478" s="2">
        <v>2021</v>
      </c>
    </row>
    <row r="9479" spans="1:97" x14ac:dyDescent="0.25">
      <c r="A9479" s="2">
        <v>57916</v>
      </c>
      <c r="B9479" s="5" t="s">
        <v>20</v>
      </c>
      <c r="C9479" s="2" t="s">
        <v>0</v>
      </c>
      <c r="D9479" s="5" t="s">
        <v>7927</v>
      </c>
      <c r="E9479" s="5" t="s">
        <v>7927</v>
      </c>
      <c r="F9479" s="2">
        <v>57299</v>
      </c>
      <c r="G9479" s="5" t="s">
        <v>57</v>
      </c>
      <c r="H9479" s="5" t="s">
        <v>56</v>
      </c>
      <c r="I9479" s="5" t="s">
        <v>499</v>
      </c>
      <c r="J9479" s="5" t="s">
        <v>1</v>
      </c>
      <c r="K9479" s="2">
        <v>311</v>
      </c>
      <c r="L9479" s="2">
        <v>7</v>
      </c>
      <c r="M9479" s="5" t="s">
        <v>17</v>
      </c>
      <c r="N9479" s="5" t="s">
        <v>14</v>
      </c>
      <c r="O9479" s="5" t="s">
        <v>72</v>
      </c>
      <c r="P9479" s="5" t="s">
        <v>39</v>
      </c>
      <c r="Q9479" s="5" t="s">
        <v>791</v>
      </c>
      <c r="R9479" s="5" t="s">
        <v>110</v>
      </c>
      <c r="S9479" s="5" t="s">
        <v>2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0</v>
      </c>
      <c r="BE9479" s="3">
        <v>0</v>
      </c>
      <c r="BF9479" s="3">
        <v>0</v>
      </c>
      <c r="BG9479" s="3">
        <v>0</v>
      </c>
      <c r="BH9479" s="3">
        <v>0</v>
      </c>
      <c r="BI9479" s="3">
        <v>0</v>
      </c>
      <c r="BJ9479" s="3">
        <v>0</v>
      </c>
      <c r="BK9479" s="3">
        <v>0</v>
      </c>
      <c r="BL9479" s="3">
        <v>0</v>
      </c>
      <c r="BM9479" s="3">
        <v>0</v>
      </c>
      <c r="BN9479" s="3">
        <v>0</v>
      </c>
      <c r="BO9479" s="3">
        <v>0</v>
      </c>
      <c r="BP9479" s="3">
        <v>0</v>
      </c>
      <c r="BQ9479" s="3">
        <v>0</v>
      </c>
      <c r="BR9479" s="3">
        <v>0</v>
      </c>
      <c r="BS9479" s="3">
        <v>0</v>
      </c>
      <c r="BT9479" s="3">
        <v>0</v>
      </c>
      <c r="BU9479" s="3">
        <v>0</v>
      </c>
      <c r="BV9479" s="3">
        <v>0</v>
      </c>
      <c r="BW9479" s="3">
        <v>0</v>
      </c>
      <c r="BX9479" s="3">
        <v>0</v>
      </c>
      <c r="BY9479" s="3">
        <v>0</v>
      </c>
      <c r="BZ9479" s="3">
        <v>0</v>
      </c>
      <c r="CA9479" s="3">
        <v>0</v>
      </c>
      <c r="CB9479" s="3">
        <v>0</v>
      </c>
      <c r="CC9479" s="3">
        <v>0</v>
      </c>
      <c r="CD9479" s="3">
        <v>0</v>
      </c>
      <c r="CE9479" s="3">
        <v>0</v>
      </c>
      <c r="CF9479" s="3">
        <v>0</v>
      </c>
      <c r="CG9479" s="3">
        <v>0</v>
      </c>
      <c r="CH9479" s="3">
        <v>0</v>
      </c>
      <c r="CI9479" s="3">
        <v>0</v>
      </c>
      <c r="CJ9479" s="3">
        <v>0</v>
      </c>
      <c r="CK9479" s="3">
        <v>0</v>
      </c>
      <c r="CL9479" s="3">
        <v>0</v>
      </c>
      <c r="CM9479" s="3">
        <v>0</v>
      </c>
      <c r="CN9479" s="3">
        <v>0</v>
      </c>
      <c r="CO9479" s="3">
        <v>0</v>
      </c>
      <c r="CP9479" s="3">
        <v>0</v>
      </c>
      <c r="CQ9479" s="3">
        <v>0</v>
      </c>
      <c r="CR9479" s="3">
        <v>0</v>
      </c>
      <c r="CS9479" s="2">
        <v>2021</v>
      </c>
    </row>
    <row r="9480" spans="1:97" x14ac:dyDescent="0.25">
      <c r="A9480" s="2">
        <v>57916</v>
      </c>
      <c r="B9480" s="5" t="s">
        <v>20</v>
      </c>
      <c r="C9480" s="2" t="s">
        <v>0</v>
      </c>
      <c r="D9480" s="5" t="s">
        <v>7927</v>
      </c>
      <c r="E9480" s="5" t="s">
        <v>7927</v>
      </c>
      <c r="F9480" s="2">
        <v>57299</v>
      </c>
      <c r="G9480" s="5" t="s">
        <v>57</v>
      </c>
      <c r="H9480" s="5" t="s">
        <v>56</v>
      </c>
      <c r="I9480" s="5" t="s">
        <v>499</v>
      </c>
      <c r="J9480" s="5" t="s">
        <v>1</v>
      </c>
      <c r="K9480" s="2">
        <v>311</v>
      </c>
      <c r="L9480" s="2">
        <v>7</v>
      </c>
      <c r="M9480" s="5" t="s">
        <v>17</v>
      </c>
      <c r="N9480" s="5" t="s">
        <v>14</v>
      </c>
      <c r="O9480" s="5" t="s">
        <v>52</v>
      </c>
      <c r="P9480" s="5" t="s">
        <v>52</v>
      </c>
      <c r="Q9480" s="5" t="s">
        <v>791</v>
      </c>
      <c r="R9480" s="5" t="s">
        <v>110</v>
      </c>
      <c r="S9480" s="5" t="s">
        <v>51</v>
      </c>
      <c r="T9480" s="3">
        <v>84970</v>
      </c>
      <c r="U9480" s="3">
        <v>72058</v>
      </c>
      <c r="V9480" s="3">
        <v>77476</v>
      </c>
      <c r="W9480" s="3">
        <v>68747</v>
      </c>
      <c r="X9480" s="3">
        <v>71850</v>
      </c>
      <c r="Y9480" s="3">
        <v>98250</v>
      </c>
      <c r="Z9480" s="3">
        <v>135584</v>
      </c>
      <c r="AA9480" s="3">
        <v>123793</v>
      </c>
      <c r="AB9480" s="3">
        <v>105333</v>
      </c>
      <c r="AC9480" s="3">
        <v>100415</v>
      </c>
      <c r="AD9480" s="3">
        <v>92286</v>
      </c>
      <c r="AE9480" s="3">
        <v>95252</v>
      </c>
      <c r="AF9480" s="3">
        <v>7207</v>
      </c>
      <c r="AG9480" s="3">
        <v>6112</v>
      </c>
      <c r="AH9480" s="3">
        <v>6571</v>
      </c>
      <c r="AI9480" s="3">
        <v>5831</v>
      </c>
      <c r="AJ9480" s="3">
        <v>6095</v>
      </c>
      <c r="AK9480" s="3">
        <v>8333</v>
      </c>
      <c r="AL9480" s="3">
        <v>11500</v>
      </c>
      <c r="AM9480" s="3">
        <v>10500</v>
      </c>
      <c r="AN9480" s="3">
        <v>8934</v>
      </c>
      <c r="AO9480" s="3">
        <v>8517</v>
      </c>
      <c r="AP9480" s="3">
        <v>7828</v>
      </c>
      <c r="AQ9480" s="3">
        <v>8079</v>
      </c>
      <c r="AR9480" s="4">
        <v>1.0349999999999999</v>
      </c>
      <c r="AS9480" s="4">
        <v>1.0349999999999999</v>
      </c>
      <c r="AT9480" s="4">
        <v>1.0349999999999999</v>
      </c>
      <c r="AU9480" s="4">
        <v>1.0349999999999999</v>
      </c>
      <c r="AV9480" s="4">
        <v>1.0349999999999999</v>
      </c>
      <c r="AW9480" s="4">
        <v>1.0349999999999999</v>
      </c>
      <c r="AX9480" s="4">
        <v>1.0349999999999999</v>
      </c>
      <c r="AY9480" s="4">
        <v>1.0349999999999999</v>
      </c>
      <c r="AZ9480" s="4">
        <v>1.0349999999999999</v>
      </c>
      <c r="BA9480" s="4">
        <v>1.0349999999999999</v>
      </c>
      <c r="BB9480" s="4">
        <v>1.0349999999999999</v>
      </c>
      <c r="BC9480" s="4">
        <v>1.0349999999999999</v>
      </c>
      <c r="BD9480" s="3">
        <v>87944</v>
      </c>
      <c r="BE9480" s="3">
        <v>74580</v>
      </c>
      <c r="BF9480" s="3">
        <v>80188</v>
      </c>
      <c r="BG9480" s="3">
        <v>71153</v>
      </c>
      <c r="BH9480" s="3">
        <v>74365</v>
      </c>
      <c r="BI9480" s="3">
        <v>101689</v>
      </c>
      <c r="BJ9480" s="3">
        <v>140329</v>
      </c>
      <c r="BK9480" s="3">
        <v>128126</v>
      </c>
      <c r="BL9480" s="3">
        <v>109020</v>
      </c>
      <c r="BM9480" s="3">
        <v>103930</v>
      </c>
      <c r="BN9480" s="3">
        <v>95516</v>
      </c>
      <c r="BO9480" s="3">
        <v>98586</v>
      </c>
      <c r="BP9480" s="3">
        <v>7459</v>
      </c>
      <c r="BQ9480" s="3">
        <v>6326</v>
      </c>
      <c r="BR9480" s="3">
        <v>6801</v>
      </c>
      <c r="BS9480" s="3">
        <v>6035</v>
      </c>
      <c r="BT9480" s="3">
        <v>6308</v>
      </c>
      <c r="BU9480" s="3">
        <v>8625</v>
      </c>
      <c r="BV9480" s="3">
        <v>11903</v>
      </c>
      <c r="BW9480" s="3">
        <v>10867</v>
      </c>
      <c r="BX9480" s="3">
        <v>9247</v>
      </c>
      <c r="BY9480" s="3">
        <v>8815</v>
      </c>
      <c r="BZ9480" s="3">
        <v>8102</v>
      </c>
      <c r="CA9480" s="3">
        <v>8362</v>
      </c>
      <c r="CB9480" s="3">
        <v>1632.895</v>
      </c>
      <c r="CC9480" s="3">
        <v>1384.748</v>
      </c>
      <c r="CD9480" s="3">
        <v>1488.8710000000001</v>
      </c>
      <c r="CE9480" s="3">
        <v>1321.126</v>
      </c>
      <c r="CF9480" s="3">
        <v>1380.7470000000001</v>
      </c>
      <c r="CG9480" s="3">
        <v>1888.0920000000001</v>
      </c>
      <c r="CH9480" s="3">
        <v>2605.5320000000002</v>
      </c>
      <c r="CI9480" s="3">
        <v>2378.9380000000001</v>
      </c>
      <c r="CJ9480" s="3">
        <v>2024.1959999999999</v>
      </c>
      <c r="CK9480" s="3">
        <v>1929.68</v>
      </c>
      <c r="CL9480" s="3">
        <v>1773.472</v>
      </c>
      <c r="CM9480" s="3">
        <v>1830.463</v>
      </c>
      <c r="CN9480" s="3">
        <v>1126014</v>
      </c>
      <c r="CO9480" s="3">
        <v>95507</v>
      </c>
      <c r="CP9480" s="3">
        <v>1165426</v>
      </c>
      <c r="CQ9480" s="3">
        <v>98850</v>
      </c>
      <c r="CR9480" s="3">
        <v>21638.76</v>
      </c>
      <c r="CS9480" s="2">
        <v>2021</v>
      </c>
    </row>
    <row r="9481" spans="1:97" x14ac:dyDescent="0.25">
      <c r="A9481" s="2">
        <v>57919</v>
      </c>
      <c r="B9481" s="5" t="s">
        <v>20</v>
      </c>
      <c r="C9481" s="2" t="s">
        <v>0</v>
      </c>
      <c r="D9481" s="5" t="s">
        <v>7926</v>
      </c>
      <c r="E9481" s="5" t="s">
        <v>7926</v>
      </c>
      <c r="F9481" s="2">
        <v>57302</v>
      </c>
      <c r="G9481" s="5" t="s">
        <v>19</v>
      </c>
      <c r="H9481" s="5" t="s">
        <v>18</v>
      </c>
      <c r="I9481" s="5" t="s">
        <v>517</v>
      </c>
      <c r="J9481" s="5" t="s">
        <v>1</v>
      </c>
      <c r="K9481" s="2">
        <v>32213</v>
      </c>
      <c r="L9481" s="2">
        <v>7</v>
      </c>
      <c r="M9481" s="5" t="s">
        <v>17</v>
      </c>
      <c r="N9481" s="5" t="s">
        <v>14</v>
      </c>
      <c r="O9481" s="5" t="s">
        <v>72</v>
      </c>
      <c r="P9481" s="5" t="s">
        <v>39</v>
      </c>
      <c r="Q9481" s="5" t="s">
        <v>169</v>
      </c>
      <c r="R9481" s="5" t="s">
        <v>227</v>
      </c>
      <c r="S9481" s="5" t="s">
        <v>21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0</v>
      </c>
      <c r="BE9481" s="3">
        <v>0</v>
      </c>
      <c r="BF9481" s="3">
        <v>0</v>
      </c>
      <c r="BG9481" s="3">
        <v>0</v>
      </c>
      <c r="BH9481" s="3">
        <v>0</v>
      </c>
      <c r="BI9481" s="3">
        <v>0</v>
      </c>
      <c r="BJ9481" s="3">
        <v>0</v>
      </c>
      <c r="BK9481" s="3">
        <v>0</v>
      </c>
      <c r="BL9481" s="3">
        <v>0</v>
      </c>
      <c r="BM9481" s="3">
        <v>0</v>
      </c>
      <c r="BN9481" s="3">
        <v>0</v>
      </c>
      <c r="BO9481" s="3">
        <v>0</v>
      </c>
      <c r="BP9481" s="3">
        <v>0</v>
      </c>
      <c r="BQ9481" s="3">
        <v>0</v>
      </c>
      <c r="BR9481" s="3">
        <v>0</v>
      </c>
      <c r="BS9481" s="3">
        <v>0</v>
      </c>
      <c r="BT9481" s="3">
        <v>0</v>
      </c>
      <c r="BU9481" s="3">
        <v>0</v>
      </c>
      <c r="BV9481" s="3">
        <v>0</v>
      </c>
      <c r="BW9481" s="3">
        <v>0</v>
      </c>
      <c r="BX9481" s="3">
        <v>0</v>
      </c>
      <c r="BY9481" s="3">
        <v>0</v>
      </c>
      <c r="BZ9481" s="3">
        <v>0</v>
      </c>
      <c r="CA9481" s="3">
        <v>0</v>
      </c>
      <c r="CB9481" s="3">
        <v>0</v>
      </c>
      <c r="CC9481" s="3">
        <v>0</v>
      </c>
      <c r="CD9481" s="3">
        <v>0</v>
      </c>
      <c r="CE9481" s="3">
        <v>0</v>
      </c>
      <c r="CF9481" s="3">
        <v>0</v>
      </c>
      <c r="CG9481" s="3">
        <v>0</v>
      </c>
      <c r="CH9481" s="3">
        <v>0</v>
      </c>
      <c r="CI9481" s="3">
        <v>0</v>
      </c>
      <c r="CJ9481" s="3">
        <v>0</v>
      </c>
      <c r="CK9481" s="3">
        <v>0</v>
      </c>
      <c r="CL9481" s="3">
        <v>0</v>
      </c>
      <c r="CM9481" s="3">
        <v>0</v>
      </c>
      <c r="CN9481" s="3">
        <v>0</v>
      </c>
      <c r="CO9481" s="3">
        <v>0</v>
      </c>
      <c r="CP9481" s="3">
        <v>0</v>
      </c>
      <c r="CQ9481" s="3">
        <v>0</v>
      </c>
      <c r="CR9481" s="3">
        <v>0</v>
      </c>
      <c r="CS9481" s="2">
        <v>2021</v>
      </c>
    </row>
    <row r="9482" spans="1:97" x14ac:dyDescent="0.25">
      <c r="A9482" s="2">
        <v>57919</v>
      </c>
      <c r="B9482" s="5" t="s">
        <v>20</v>
      </c>
      <c r="C9482" s="2" t="s">
        <v>0</v>
      </c>
      <c r="D9482" s="5" t="s">
        <v>7926</v>
      </c>
      <c r="E9482" s="5" t="s">
        <v>7926</v>
      </c>
      <c r="F9482" s="2">
        <v>57302</v>
      </c>
      <c r="G9482" s="5" t="s">
        <v>19</v>
      </c>
      <c r="H9482" s="5" t="s">
        <v>18</v>
      </c>
      <c r="I9482" s="5" t="s">
        <v>517</v>
      </c>
      <c r="J9482" s="5" t="s">
        <v>1</v>
      </c>
      <c r="K9482" s="2">
        <v>32213</v>
      </c>
      <c r="L9482" s="2">
        <v>7</v>
      </c>
      <c r="M9482" s="5" t="s">
        <v>17</v>
      </c>
      <c r="N9482" s="5" t="s">
        <v>14</v>
      </c>
      <c r="O9482" s="5" t="s">
        <v>52</v>
      </c>
      <c r="P9482" s="5" t="s">
        <v>52</v>
      </c>
      <c r="Q9482" s="5" t="s">
        <v>169</v>
      </c>
      <c r="R9482" s="5" t="s">
        <v>227</v>
      </c>
      <c r="S9482" s="5" t="s">
        <v>51</v>
      </c>
      <c r="T9482" s="3">
        <v>119273</v>
      </c>
      <c r="U9482" s="3">
        <v>50355</v>
      </c>
      <c r="V9482" s="3">
        <v>41951</v>
      </c>
      <c r="W9482" s="3">
        <v>63578</v>
      </c>
      <c r="X9482" s="3">
        <v>67024</v>
      </c>
      <c r="Y9482" s="3">
        <v>116977</v>
      </c>
      <c r="Z9482" s="3">
        <v>174430</v>
      </c>
      <c r="AA9482" s="3">
        <v>56479</v>
      </c>
      <c r="AB9482" s="3">
        <v>87654</v>
      </c>
      <c r="AC9482" s="3">
        <v>66129</v>
      </c>
      <c r="AD9482" s="3">
        <v>66360</v>
      </c>
      <c r="AE9482" s="3">
        <v>64949</v>
      </c>
      <c r="AF9482" s="3">
        <v>17149</v>
      </c>
      <c r="AG9482" s="3">
        <v>6927</v>
      </c>
      <c r="AH9482" s="3">
        <v>5014</v>
      </c>
      <c r="AI9482" s="3">
        <v>8640</v>
      </c>
      <c r="AJ9482" s="3">
        <v>8324</v>
      </c>
      <c r="AK9482" s="3">
        <v>16228</v>
      </c>
      <c r="AL9482" s="3">
        <v>19452</v>
      </c>
      <c r="AM9482" s="3">
        <v>6956</v>
      </c>
      <c r="AN9482" s="3">
        <v>9714</v>
      </c>
      <c r="AO9482" s="3">
        <v>7644</v>
      </c>
      <c r="AP9482" s="3">
        <v>9170</v>
      </c>
      <c r="AQ9482" s="3">
        <v>7947</v>
      </c>
      <c r="AR9482" s="4">
        <v>1</v>
      </c>
      <c r="AS9482" s="4">
        <v>1</v>
      </c>
      <c r="AT9482" s="4">
        <v>1</v>
      </c>
      <c r="AU9482" s="4">
        <v>1</v>
      </c>
      <c r="AV9482" s="4">
        <v>1</v>
      </c>
      <c r="AW9482" s="4">
        <v>1</v>
      </c>
      <c r="AX9482" s="4">
        <v>1</v>
      </c>
      <c r="AY9482" s="4">
        <v>1</v>
      </c>
      <c r="AZ9482" s="4">
        <v>1</v>
      </c>
      <c r="BA9482" s="4">
        <v>1</v>
      </c>
      <c r="BB9482" s="4">
        <v>1</v>
      </c>
      <c r="BC9482" s="4">
        <v>1</v>
      </c>
      <c r="BD9482" s="3">
        <v>119273</v>
      </c>
      <c r="BE9482" s="3">
        <v>50355</v>
      </c>
      <c r="BF9482" s="3">
        <v>41951</v>
      </c>
      <c r="BG9482" s="3">
        <v>63578</v>
      </c>
      <c r="BH9482" s="3">
        <v>67024</v>
      </c>
      <c r="BI9482" s="3">
        <v>116977</v>
      </c>
      <c r="BJ9482" s="3">
        <v>174430</v>
      </c>
      <c r="BK9482" s="3">
        <v>56479</v>
      </c>
      <c r="BL9482" s="3">
        <v>87654</v>
      </c>
      <c r="BM9482" s="3">
        <v>66129</v>
      </c>
      <c r="BN9482" s="3">
        <v>66360</v>
      </c>
      <c r="BO9482" s="3">
        <v>64949</v>
      </c>
      <c r="BP9482" s="3">
        <v>17149</v>
      </c>
      <c r="BQ9482" s="3">
        <v>6927</v>
      </c>
      <c r="BR9482" s="3">
        <v>5014</v>
      </c>
      <c r="BS9482" s="3">
        <v>8640</v>
      </c>
      <c r="BT9482" s="3">
        <v>8324</v>
      </c>
      <c r="BU9482" s="3">
        <v>16228</v>
      </c>
      <c r="BV9482" s="3">
        <v>19452</v>
      </c>
      <c r="BW9482" s="3">
        <v>6956</v>
      </c>
      <c r="BX9482" s="3">
        <v>9714</v>
      </c>
      <c r="BY9482" s="3">
        <v>7644</v>
      </c>
      <c r="BZ9482" s="3">
        <v>9170</v>
      </c>
      <c r="CA9482" s="3">
        <v>7947</v>
      </c>
      <c r="CB9482" s="3">
        <v>3437.4810000000002</v>
      </c>
      <c r="CC9482" s="3">
        <v>1415.1869999999999</v>
      </c>
      <c r="CD9482" s="3">
        <v>997.255</v>
      </c>
      <c r="CE9482" s="3">
        <v>1727.579</v>
      </c>
      <c r="CF9482" s="3">
        <v>1650.1969999999999</v>
      </c>
      <c r="CG9482" s="3">
        <v>3214.328</v>
      </c>
      <c r="CH9482" s="3">
        <v>3715.2460000000001</v>
      </c>
      <c r="CI9482" s="3">
        <v>1359.221</v>
      </c>
      <c r="CJ9482" s="3">
        <v>1909.193</v>
      </c>
      <c r="CK9482" s="3">
        <v>1536.7929999999999</v>
      </c>
      <c r="CL9482" s="3">
        <v>1880.712</v>
      </c>
      <c r="CM9482" s="3">
        <v>1559.3140000000001</v>
      </c>
      <c r="CN9482" s="3">
        <v>975159</v>
      </c>
      <c r="CO9482" s="3">
        <v>123165</v>
      </c>
      <c r="CP9482" s="3">
        <v>975159</v>
      </c>
      <c r="CQ9482" s="3">
        <v>123165</v>
      </c>
      <c r="CR9482" s="3">
        <v>24402.506000000001</v>
      </c>
      <c r="CS9482" s="2">
        <v>2021</v>
      </c>
    </row>
    <row r="9483" spans="1:97" x14ac:dyDescent="0.25">
      <c r="A9483" s="2">
        <v>57919</v>
      </c>
      <c r="B9483" s="5" t="s">
        <v>20</v>
      </c>
      <c r="C9483" s="2" t="s">
        <v>0</v>
      </c>
      <c r="D9483" s="5" t="s">
        <v>7926</v>
      </c>
      <c r="E9483" s="5" t="s">
        <v>7926</v>
      </c>
      <c r="F9483" s="2">
        <v>57302</v>
      </c>
      <c r="G9483" s="5" t="s">
        <v>19</v>
      </c>
      <c r="H9483" s="5" t="s">
        <v>18</v>
      </c>
      <c r="I9483" s="5" t="s">
        <v>517</v>
      </c>
      <c r="J9483" s="5" t="s">
        <v>1</v>
      </c>
      <c r="K9483" s="2">
        <v>32213</v>
      </c>
      <c r="L9483" s="2">
        <v>7</v>
      </c>
      <c r="M9483" s="5" t="s">
        <v>17</v>
      </c>
      <c r="N9483" s="5" t="s">
        <v>14</v>
      </c>
      <c r="O9483" s="5" t="s">
        <v>23</v>
      </c>
      <c r="P9483" s="5" t="s">
        <v>22</v>
      </c>
      <c r="Q9483" s="5" t="s">
        <v>169</v>
      </c>
      <c r="R9483" s="5" t="s">
        <v>227</v>
      </c>
      <c r="S9483" s="5" t="s">
        <v>21</v>
      </c>
      <c r="T9483" s="3">
        <v>30025</v>
      </c>
      <c r="U9483" s="3">
        <v>26413</v>
      </c>
      <c r="V9483" s="3">
        <v>23832</v>
      </c>
      <c r="W9483" s="3">
        <v>35841</v>
      </c>
      <c r="X9483" s="3">
        <v>25840</v>
      </c>
      <c r="Y9483" s="3">
        <v>17485</v>
      </c>
      <c r="Z9483" s="3">
        <v>16011</v>
      </c>
      <c r="AA9483" s="3">
        <v>26467</v>
      </c>
      <c r="AB9483" s="3">
        <v>21700</v>
      </c>
      <c r="AC9483" s="3">
        <v>34739</v>
      </c>
      <c r="AD9483" s="3">
        <v>27582</v>
      </c>
      <c r="AE9483" s="3">
        <v>21606</v>
      </c>
      <c r="AF9483" s="3">
        <v>4317</v>
      </c>
      <c r="AG9483" s="3">
        <v>3633</v>
      </c>
      <c r="AH9483" s="3">
        <v>2848</v>
      </c>
      <c r="AI9483" s="3">
        <v>4871</v>
      </c>
      <c r="AJ9483" s="3">
        <v>3209</v>
      </c>
      <c r="AK9483" s="3">
        <v>2426</v>
      </c>
      <c r="AL9483" s="3">
        <v>1786</v>
      </c>
      <c r="AM9483" s="3">
        <v>3260</v>
      </c>
      <c r="AN9483" s="3">
        <v>2405</v>
      </c>
      <c r="AO9483" s="3">
        <v>4016</v>
      </c>
      <c r="AP9483" s="3">
        <v>3811</v>
      </c>
      <c r="AQ9483" s="3">
        <v>2644</v>
      </c>
      <c r="AR9483" s="4">
        <v>9.33</v>
      </c>
      <c r="AS9483" s="4">
        <v>9.33</v>
      </c>
      <c r="AT9483" s="4">
        <v>9.33</v>
      </c>
      <c r="AU9483" s="4">
        <v>9.33</v>
      </c>
      <c r="AV9483" s="4">
        <v>9.33</v>
      </c>
      <c r="AW9483" s="4">
        <v>9.33</v>
      </c>
      <c r="AX9483" s="4">
        <v>9.33</v>
      </c>
      <c r="AY9483" s="4">
        <v>9.33</v>
      </c>
      <c r="AZ9483" s="4">
        <v>9.33</v>
      </c>
      <c r="BA9483" s="4">
        <v>9.33</v>
      </c>
      <c r="BB9483" s="4">
        <v>9.33</v>
      </c>
      <c r="BC9483" s="4">
        <v>9.33</v>
      </c>
      <c r="BD9483" s="3">
        <v>280133</v>
      </c>
      <c r="BE9483" s="3">
        <v>246433</v>
      </c>
      <c r="BF9483" s="3">
        <v>222353</v>
      </c>
      <c r="BG9483" s="3">
        <v>334397</v>
      </c>
      <c r="BH9483" s="3">
        <v>241087</v>
      </c>
      <c r="BI9483" s="3">
        <v>163135</v>
      </c>
      <c r="BJ9483" s="3">
        <v>149383</v>
      </c>
      <c r="BK9483" s="3">
        <v>246937</v>
      </c>
      <c r="BL9483" s="3">
        <v>202461</v>
      </c>
      <c r="BM9483" s="3">
        <v>324115</v>
      </c>
      <c r="BN9483" s="3">
        <v>257340</v>
      </c>
      <c r="BO9483" s="3">
        <v>201584</v>
      </c>
      <c r="BP9483" s="3">
        <v>40278</v>
      </c>
      <c r="BQ9483" s="3">
        <v>33899</v>
      </c>
      <c r="BR9483" s="3">
        <v>26575</v>
      </c>
      <c r="BS9483" s="3">
        <v>45444</v>
      </c>
      <c r="BT9483" s="3">
        <v>29943</v>
      </c>
      <c r="BU9483" s="3">
        <v>22632</v>
      </c>
      <c r="BV9483" s="3">
        <v>16659</v>
      </c>
      <c r="BW9483" s="3">
        <v>30413</v>
      </c>
      <c r="BX9483" s="3">
        <v>22436</v>
      </c>
      <c r="BY9483" s="3">
        <v>37467</v>
      </c>
      <c r="BZ9483" s="3">
        <v>35560</v>
      </c>
      <c r="CA9483" s="3">
        <v>24666</v>
      </c>
      <c r="CB9483" s="3">
        <v>8073.5190000000002</v>
      </c>
      <c r="CC9483" s="3">
        <v>6925.8130000000001</v>
      </c>
      <c r="CD9483" s="3">
        <v>5285.7449999999999</v>
      </c>
      <c r="CE9483" s="3">
        <v>9086.4210000000003</v>
      </c>
      <c r="CF9483" s="3">
        <v>5935.8029999999999</v>
      </c>
      <c r="CG9483" s="3">
        <v>4482.6719999999996</v>
      </c>
      <c r="CH9483" s="3">
        <v>3181.7539999999999</v>
      </c>
      <c r="CI9483" s="3">
        <v>5942.7790000000005</v>
      </c>
      <c r="CJ9483" s="3">
        <v>4409.8069999999998</v>
      </c>
      <c r="CK9483" s="3">
        <v>7532.2070000000003</v>
      </c>
      <c r="CL9483" s="3">
        <v>7293.2879999999996</v>
      </c>
      <c r="CM9483" s="3">
        <v>4839.6859999999997</v>
      </c>
      <c r="CN9483" s="3">
        <v>307541</v>
      </c>
      <c r="CO9483" s="3">
        <v>39226</v>
      </c>
      <c r="CP9483" s="3">
        <v>2869358</v>
      </c>
      <c r="CQ9483" s="3">
        <v>365972</v>
      </c>
      <c r="CR9483" s="3">
        <v>72989.494000000006</v>
      </c>
      <c r="CS9483" s="2">
        <v>2021</v>
      </c>
    </row>
    <row r="9484" spans="1:97" x14ac:dyDescent="0.25">
      <c r="A9484" s="2">
        <v>57927</v>
      </c>
      <c r="B9484" s="5" t="s">
        <v>8</v>
      </c>
      <c r="C9484" s="2" t="s">
        <v>0</v>
      </c>
      <c r="D9484" s="5" t="s">
        <v>7925</v>
      </c>
      <c r="E9484" s="5" t="s">
        <v>4140</v>
      </c>
      <c r="F9484" s="2">
        <v>15399</v>
      </c>
      <c r="G9484" s="5" t="s">
        <v>30</v>
      </c>
      <c r="H9484" s="5" t="s">
        <v>29</v>
      </c>
      <c r="I9484" s="5" t="s">
        <v>535</v>
      </c>
      <c r="J9484" s="5" t="s">
        <v>1</v>
      </c>
      <c r="K9484" s="2">
        <v>22</v>
      </c>
      <c r="L9484" s="2">
        <v>2</v>
      </c>
      <c r="M9484" s="5" t="s">
        <v>5</v>
      </c>
      <c r="N9484" s="5" t="s">
        <v>4</v>
      </c>
      <c r="O9484" s="5" t="s">
        <v>3</v>
      </c>
      <c r="P9484" s="5" t="s">
        <v>3</v>
      </c>
      <c r="Q9484" s="5" t="s">
        <v>276</v>
      </c>
      <c r="R9484" s="5" t="s">
        <v>110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320620</v>
      </c>
      <c r="BE9484" s="3">
        <v>255040</v>
      </c>
      <c r="BF9484" s="3">
        <v>437543</v>
      </c>
      <c r="BG9484" s="3">
        <v>379539</v>
      </c>
      <c r="BH9484" s="3">
        <v>381084</v>
      </c>
      <c r="BI9484" s="3">
        <v>286121</v>
      </c>
      <c r="BJ9484" s="3">
        <v>219207</v>
      </c>
      <c r="BK9484" s="3">
        <v>286753</v>
      </c>
      <c r="BL9484" s="3">
        <v>271881</v>
      </c>
      <c r="BM9484" s="3">
        <v>338607</v>
      </c>
      <c r="BN9484" s="3">
        <v>330512</v>
      </c>
      <c r="BO9484" s="3">
        <v>375381</v>
      </c>
      <c r="BP9484" s="3">
        <v>320620</v>
      </c>
      <c r="BQ9484" s="3">
        <v>255040</v>
      </c>
      <c r="BR9484" s="3">
        <v>437543</v>
      </c>
      <c r="BS9484" s="3">
        <v>379539</v>
      </c>
      <c r="BT9484" s="3">
        <v>381084</v>
      </c>
      <c r="BU9484" s="3">
        <v>286121</v>
      </c>
      <c r="BV9484" s="3">
        <v>219207</v>
      </c>
      <c r="BW9484" s="3">
        <v>286753</v>
      </c>
      <c r="BX9484" s="3">
        <v>271881</v>
      </c>
      <c r="BY9484" s="3">
        <v>338607</v>
      </c>
      <c r="BZ9484" s="3">
        <v>330512</v>
      </c>
      <c r="CA9484" s="3">
        <v>375381</v>
      </c>
      <c r="CB9484" s="3">
        <v>36252.832999999999</v>
      </c>
      <c r="CC9484" s="3">
        <v>28837.608</v>
      </c>
      <c r="CD9484" s="3">
        <v>49473.381999999998</v>
      </c>
      <c r="CE9484" s="3">
        <v>42914.891000000003</v>
      </c>
      <c r="CF9484" s="3">
        <v>43089.506999999998</v>
      </c>
      <c r="CG9484" s="3">
        <v>32351.946</v>
      </c>
      <c r="CH9484" s="3">
        <v>24785.91</v>
      </c>
      <c r="CI9484" s="3">
        <v>32423.402999999998</v>
      </c>
      <c r="CJ9484" s="3">
        <v>30741.84</v>
      </c>
      <c r="CK9484" s="3">
        <v>38286.618000000002</v>
      </c>
      <c r="CL9484" s="3">
        <v>37371.319000000003</v>
      </c>
      <c r="CM9484" s="3">
        <v>42444.743000000002</v>
      </c>
      <c r="CN9484" s="3">
        <v>0</v>
      </c>
      <c r="CO9484" s="3">
        <v>0</v>
      </c>
      <c r="CP9484" s="3">
        <v>3882288</v>
      </c>
      <c r="CQ9484" s="3">
        <v>3882288</v>
      </c>
      <c r="CR9484" s="3">
        <v>438974</v>
      </c>
      <c r="CS9484" s="2">
        <v>2021</v>
      </c>
    </row>
    <row r="9485" spans="1:97" x14ac:dyDescent="0.25">
      <c r="A9485" s="2">
        <v>57928</v>
      </c>
      <c r="B9485" s="5" t="s">
        <v>20</v>
      </c>
      <c r="C9485" s="2" t="s">
        <v>0</v>
      </c>
      <c r="D9485" s="5" t="s">
        <v>7924</v>
      </c>
      <c r="E9485" s="5" t="s">
        <v>7923</v>
      </c>
      <c r="F9485" s="2">
        <v>57306</v>
      </c>
      <c r="G9485" s="5" t="s">
        <v>85</v>
      </c>
      <c r="H9485" s="5" t="s">
        <v>6</v>
      </c>
      <c r="I9485" s="5" t="s">
        <v>517</v>
      </c>
      <c r="J9485" s="5" t="s">
        <v>1</v>
      </c>
      <c r="K9485" s="2">
        <v>611</v>
      </c>
      <c r="L9485" s="2">
        <v>5</v>
      </c>
      <c r="M9485" s="5" t="s">
        <v>44</v>
      </c>
      <c r="N9485" s="5" t="s">
        <v>89</v>
      </c>
      <c r="O9485" s="5" t="s">
        <v>67</v>
      </c>
      <c r="P9485" s="5" t="s">
        <v>67</v>
      </c>
      <c r="Q9485" s="5" t="s">
        <v>120</v>
      </c>
      <c r="R9485" s="5" t="s">
        <v>227</v>
      </c>
      <c r="S9485" s="5" t="s">
        <v>11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0</v>
      </c>
      <c r="BE9485" s="3">
        <v>0</v>
      </c>
      <c r="BF9485" s="3">
        <v>0</v>
      </c>
      <c r="BG9485" s="3">
        <v>0</v>
      </c>
      <c r="BH9485" s="3">
        <v>0</v>
      </c>
      <c r="BI9485" s="3">
        <v>0</v>
      </c>
      <c r="BJ9485" s="3">
        <v>0</v>
      </c>
      <c r="BK9485" s="3">
        <v>0</v>
      </c>
      <c r="BL9485" s="3">
        <v>0</v>
      </c>
      <c r="BM9485" s="3">
        <v>0</v>
      </c>
      <c r="BN9485" s="3">
        <v>0</v>
      </c>
      <c r="BO9485" s="3">
        <v>0</v>
      </c>
      <c r="BP9485" s="3">
        <v>0</v>
      </c>
      <c r="BQ9485" s="3">
        <v>0</v>
      </c>
      <c r="BR9485" s="3">
        <v>0</v>
      </c>
      <c r="BS9485" s="3">
        <v>0</v>
      </c>
      <c r="BT9485" s="3">
        <v>0</v>
      </c>
      <c r="BU9485" s="3">
        <v>0</v>
      </c>
      <c r="BV9485" s="3">
        <v>0</v>
      </c>
      <c r="BW9485" s="3">
        <v>0</v>
      </c>
      <c r="BX9485" s="3">
        <v>0</v>
      </c>
      <c r="BY9485" s="3">
        <v>0</v>
      </c>
      <c r="BZ9485" s="3">
        <v>0</v>
      </c>
      <c r="CA9485" s="3">
        <v>0</v>
      </c>
      <c r="CB9485" s="3">
        <v>0</v>
      </c>
      <c r="CC9485" s="3">
        <v>0</v>
      </c>
      <c r="CD9485" s="3">
        <v>0</v>
      </c>
      <c r="CE9485" s="3">
        <v>0</v>
      </c>
      <c r="CF9485" s="3">
        <v>0</v>
      </c>
      <c r="CG9485" s="3">
        <v>0</v>
      </c>
      <c r="CH9485" s="3">
        <v>0</v>
      </c>
      <c r="CI9485" s="3">
        <v>0</v>
      </c>
      <c r="CJ9485" s="3">
        <v>0</v>
      </c>
      <c r="CK9485" s="3">
        <v>0</v>
      </c>
      <c r="CL9485" s="3">
        <v>0</v>
      </c>
      <c r="CM9485" s="3">
        <v>0</v>
      </c>
      <c r="CN9485" s="3">
        <v>0</v>
      </c>
      <c r="CO9485" s="3">
        <v>0</v>
      </c>
      <c r="CP9485" s="3">
        <v>0</v>
      </c>
      <c r="CQ9485" s="3">
        <v>0</v>
      </c>
      <c r="CR9485" s="3">
        <v>0</v>
      </c>
      <c r="CS9485" s="2">
        <v>2021</v>
      </c>
    </row>
    <row r="9486" spans="1:97" x14ac:dyDescent="0.25">
      <c r="A9486" s="2">
        <v>57928</v>
      </c>
      <c r="B9486" s="5" t="s">
        <v>20</v>
      </c>
      <c r="C9486" s="2" t="s">
        <v>0</v>
      </c>
      <c r="D9486" s="5" t="s">
        <v>7924</v>
      </c>
      <c r="E9486" s="5" t="s">
        <v>7923</v>
      </c>
      <c r="F9486" s="2">
        <v>57306</v>
      </c>
      <c r="G9486" s="5" t="s">
        <v>85</v>
      </c>
      <c r="H9486" s="5" t="s">
        <v>6</v>
      </c>
      <c r="I9486" s="5" t="s">
        <v>517</v>
      </c>
      <c r="J9486" s="5" t="s">
        <v>1</v>
      </c>
      <c r="K9486" s="2">
        <v>611</v>
      </c>
      <c r="L9486" s="2">
        <v>5</v>
      </c>
      <c r="M9486" s="5" t="s">
        <v>44</v>
      </c>
      <c r="N9486" s="5" t="s">
        <v>14</v>
      </c>
      <c r="O9486" s="5" t="s">
        <v>72</v>
      </c>
      <c r="P9486" s="5" t="s">
        <v>39</v>
      </c>
      <c r="Q9486" s="5" t="s">
        <v>120</v>
      </c>
      <c r="R9486" s="5" t="s">
        <v>227</v>
      </c>
      <c r="S9486" s="5" t="s">
        <v>21</v>
      </c>
      <c r="T9486" s="3">
        <v>3635</v>
      </c>
      <c r="U9486" s="3">
        <v>3506</v>
      </c>
      <c r="V9486" s="3">
        <v>2786</v>
      </c>
      <c r="W9486" s="3">
        <v>3136</v>
      </c>
      <c r="X9486" s="3">
        <v>3212</v>
      </c>
      <c r="Y9486" s="3">
        <v>3978</v>
      </c>
      <c r="Z9486" s="3">
        <v>3852</v>
      </c>
      <c r="AA9486" s="3">
        <v>4096</v>
      </c>
      <c r="AB9486" s="3">
        <v>3999</v>
      </c>
      <c r="AC9486" s="3">
        <v>2585</v>
      </c>
      <c r="AD9486" s="3">
        <v>2963</v>
      </c>
      <c r="AE9486" s="3">
        <v>2878</v>
      </c>
      <c r="AF9486" s="3">
        <v>288</v>
      </c>
      <c r="AG9486" s="3">
        <v>286</v>
      </c>
      <c r="AH9486" s="3">
        <v>162</v>
      </c>
      <c r="AI9486" s="3">
        <v>188</v>
      </c>
      <c r="AJ9486" s="3">
        <v>189</v>
      </c>
      <c r="AK9486" s="3">
        <v>275</v>
      </c>
      <c r="AL9486" s="3">
        <v>315</v>
      </c>
      <c r="AM9486" s="3">
        <v>256</v>
      </c>
      <c r="AN9486" s="3">
        <v>312</v>
      </c>
      <c r="AO9486" s="3">
        <v>249</v>
      </c>
      <c r="AP9486" s="3">
        <v>113</v>
      </c>
      <c r="AQ9486" s="3">
        <v>172</v>
      </c>
      <c r="AR9486" s="4">
        <v>22</v>
      </c>
      <c r="AS9486" s="4">
        <v>22</v>
      </c>
      <c r="AT9486" s="4">
        <v>22</v>
      </c>
      <c r="AU9486" s="4">
        <v>22</v>
      </c>
      <c r="AV9486" s="4">
        <v>22</v>
      </c>
      <c r="AW9486" s="4">
        <v>22</v>
      </c>
      <c r="AX9486" s="4">
        <v>22</v>
      </c>
      <c r="AY9486" s="4">
        <v>22</v>
      </c>
      <c r="AZ9486" s="4">
        <v>22</v>
      </c>
      <c r="BA9486" s="4">
        <v>22</v>
      </c>
      <c r="BB9486" s="4">
        <v>22</v>
      </c>
      <c r="BC9486" s="4">
        <v>22</v>
      </c>
      <c r="BD9486" s="3">
        <v>79970</v>
      </c>
      <c r="BE9486" s="3">
        <v>77132</v>
      </c>
      <c r="BF9486" s="3">
        <v>61292</v>
      </c>
      <c r="BG9486" s="3">
        <v>68992</v>
      </c>
      <c r="BH9486" s="3">
        <v>70664</v>
      </c>
      <c r="BI9486" s="3">
        <v>87516</v>
      </c>
      <c r="BJ9486" s="3">
        <v>84744</v>
      </c>
      <c r="BK9486" s="3">
        <v>90112</v>
      </c>
      <c r="BL9486" s="3">
        <v>87978</v>
      </c>
      <c r="BM9486" s="3">
        <v>56870</v>
      </c>
      <c r="BN9486" s="3">
        <v>65186</v>
      </c>
      <c r="BO9486" s="3">
        <v>63316</v>
      </c>
      <c r="BP9486" s="3">
        <v>6338</v>
      </c>
      <c r="BQ9486" s="3">
        <v>6295</v>
      </c>
      <c r="BR9486" s="3">
        <v>3570</v>
      </c>
      <c r="BS9486" s="3">
        <v>4146</v>
      </c>
      <c r="BT9486" s="3">
        <v>4150</v>
      </c>
      <c r="BU9486" s="3">
        <v>6039</v>
      </c>
      <c r="BV9486" s="3">
        <v>6935</v>
      </c>
      <c r="BW9486" s="3">
        <v>5638</v>
      </c>
      <c r="BX9486" s="3">
        <v>6862</v>
      </c>
      <c r="BY9486" s="3">
        <v>5468</v>
      </c>
      <c r="BZ9486" s="3">
        <v>2491</v>
      </c>
      <c r="CA9486" s="3">
        <v>3787</v>
      </c>
      <c r="CB9486" s="3">
        <v>745</v>
      </c>
      <c r="CC9486" s="3">
        <v>740</v>
      </c>
      <c r="CD9486" s="3">
        <v>420</v>
      </c>
      <c r="CE9486" s="3">
        <v>488</v>
      </c>
      <c r="CF9486" s="3">
        <v>489</v>
      </c>
      <c r="CG9486" s="3">
        <v>710</v>
      </c>
      <c r="CH9486" s="3">
        <v>815</v>
      </c>
      <c r="CI9486" s="3">
        <v>663</v>
      </c>
      <c r="CJ9486" s="3">
        <v>806</v>
      </c>
      <c r="CK9486" s="3">
        <v>643</v>
      </c>
      <c r="CL9486" s="3">
        <v>294</v>
      </c>
      <c r="CM9486" s="3">
        <v>446</v>
      </c>
      <c r="CN9486" s="3">
        <v>40626</v>
      </c>
      <c r="CO9486" s="3">
        <v>2805</v>
      </c>
      <c r="CP9486" s="3">
        <v>893772</v>
      </c>
      <c r="CQ9486" s="3">
        <v>61719</v>
      </c>
      <c r="CR9486" s="3">
        <v>7259</v>
      </c>
      <c r="CS9486" s="2">
        <v>2021</v>
      </c>
    </row>
    <row r="9487" spans="1:97" x14ac:dyDescent="0.25">
      <c r="A9487" s="2">
        <v>57928</v>
      </c>
      <c r="B9487" s="5" t="s">
        <v>20</v>
      </c>
      <c r="C9487" s="2" t="s">
        <v>0</v>
      </c>
      <c r="D9487" s="5" t="s">
        <v>7924</v>
      </c>
      <c r="E9487" s="5" t="s">
        <v>7923</v>
      </c>
      <c r="F9487" s="2">
        <v>57306</v>
      </c>
      <c r="G9487" s="5" t="s">
        <v>85</v>
      </c>
      <c r="H9487" s="5" t="s">
        <v>6</v>
      </c>
      <c r="I9487" s="5" t="s">
        <v>517</v>
      </c>
      <c r="J9487" s="5" t="s">
        <v>1</v>
      </c>
      <c r="K9487" s="2">
        <v>611</v>
      </c>
      <c r="L9487" s="2">
        <v>5</v>
      </c>
      <c r="M9487" s="5" t="s">
        <v>44</v>
      </c>
      <c r="N9487" s="5" t="s">
        <v>14</v>
      </c>
      <c r="O9487" s="5" t="s">
        <v>52</v>
      </c>
      <c r="P9487" s="5" t="s">
        <v>52</v>
      </c>
      <c r="Q9487" s="5" t="s">
        <v>120</v>
      </c>
      <c r="R9487" s="5" t="s">
        <v>227</v>
      </c>
      <c r="S9487" s="5" t="s">
        <v>51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0</v>
      </c>
      <c r="BE9487" s="3">
        <v>0</v>
      </c>
      <c r="BF9487" s="3">
        <v>0</v>
      </c>
      <c r="BG9487" s="3">
        <v>0</v>
      </c>
      <c r="BH9487" s="3">
        <v>0</v>
      </c>
      <c r="BI9487" s="3">
        <v>0</v>
      </c>
      <c r="BJ9487" s="3">
        <v>0</v>
      </c>
      <c r="BK9487" s="3">
        <v>0</v>
      </c>
      <c r="BL9487" s="3">
        <v>0</v>
      </c>
      <c r="BM9487" s="3">
        <v>0</v>
      </c>
      <c r="BN9487" s="3">
        <v>0</v>
      </c>
      <c r="BO9487" s="3">
        <v>0</v>
      </c>
      <c r="BP9487" s="3">
        <v>0</v>
      </c>
      <c r="BQ9487" s="3">
        <v>0</v>
      </c>
      <c r="BR9487" s="3">
        <v>0</v>
      </c>
      <c r="BS9487" s="3">
        <v>0</v>
      </c>
      <c r="BT9487" s="3">
        <v>0</v>
      </c>
      <c r="BU9487" s="3">
        <v>0</v>
      </c>
      <c r="BV9487" s="3">
        <v>0</v>
      </c>
      <c r="BW9487" s="3">
        <v>0</v>
      </c>
      <c r="BX9487" s="3">
        <v>0</v>
      </c>
      <c r="BY9487" s="3">
        <v>0</v>
      </c>
      <c r="BZ9487" s="3">
        <v>0</v>
      </c>
      <c r="CA9487" s="3">
        <v>0</v>
      </c>
      <c r="CB9487" s="3">
        <v>0</v>
      </c>
      <c r="CC9487" s="3">
        <v>0</v>
      </c>
      <c r="CD9487" s="3">
        <v>0</v>
      </c>
      <c r="CE9487" s="3">
        <v>0</v>
      </c>
      <c r="CF9487" s="3">
        <v>0</v>
      </c>
      <c r="CG9487" s="3">
        <v>0</v>
      </c>
      <c r="CH9487" s="3">
        <v>0</v>
      </c>
      <c r="CI9487" s="3">
        <v>0</v>
      </c>
      <c r="CJ9487" s="3">
        <v>0</v>
      </c>
      <c r="CK9487" s="3">
        <v>0</v>
      </c>
      <c r="CL9487" s="3">
        <v>0</v>
      </c>
      <c r="CM9487" s="3">
        <v>0</v>
      </c>
      <c r="CN9487" s="3">
        <v>0</v>
      </c>
      <c r="CO9487" s="3">
        <v>0</v>
      </c>
      <c r="CP9487" s="3">
        <v>0</v>
      </c>
      <c r="CQ9487" s="3">
        <v>0</v>
      </c>
      <c r="CR9487" s="3">
        <v>0</v>
      </c>
      <c r="CS9487" s="2">
        <v>2021</v>
      </c>
    </row>
    <row r="9488" spans="1:97" x14ac:dyDescent="0.25">
      <c r="A9488" s="2">
        <v>57929</v>
      </c>
      <c r="B9488" s="5" t="s">
        <v>8</v>
      </c>
      <c r="C9488" s="2" t="s">
        <v>0</v>
      </c>
      <c r="D9488" s="5" t="s">
        <v>7922</v>
      </c>
      <c r="E9488" s="5" t="s">
        <v>7921</v>
      </c>
      <c r="F9488" s="2">
        <v>57281</v>
      </c>
      <c r="G9488" s="5" t="s">
        <v>84</v>
      </c>
      <c r="H9488" s="5" t="s">
        <v>6</v>
      </c>
      <c r="I9488" s="5" t="s">
        <v>510</v>
      </c>
      <c r="J9488" s="5" t="s">
        <v>1</v>
      </c>
      <c r="K9488" s="2">
        <v>611</v>
      </c>
      <c r="L9488" s="2">
        <v>4</v>
      </c>
      <c r="M9488" s="5" t="s">
        <v>24</v>
      </c>
      <c r="N9488" s="5" t="s">
        <v>89</v>
      </c>
      <c r="O9488" s="5" t="s">
        <v>67</v>
      </c>
      <c r="P9488" s="5" t="s">
        <v>67</v>
      </c>
      <c r="Q9488" s="5" t="s">
        <v>141</v>
      </c>
      <c r="R9488" s="5" t="s">
        <v>227</v>
      </c>
      <c r="S9488" s="5" t="s">
        <v>11</v>
      </c>
      <c r="T9488" s="3">
        <v>1</v>
      </c>
      <c r="U9488" s="3">
        <v>16</v>
      </c>
      <c r="V9488" s="3">
        <v>6</v>
      </c>
      <c r="W9488" s="3">
        <v>1</v>
      </c>
      <c r="X9488" s="3">
        <v>5</v>
      </c>
      <c r="Y9488" s="3">
        <v>6</v>
      </c>
      <c r="Z9488" s="3">
        <v>2</v>
      </c>
      <c r="AA9488" s="3">
        <v>126</v>
      </c>
      <c r="AB9488" s="3">
        <v>26</v>
      </c>
      <c r="AC9488" s="3">
        <v>9</v>
      </c>
      <c r="AD9488" s="3">
        <v>22</v>
      </c>
      <c r="AE9488" s="3">
        <v>5</v>
      </c>
      <c r="AF9488" s="3">
        <v>1</v>
      </c>
      <c r="AG9488" s="3">
        <v>16</v>
      </c>
      <c r="AH9488" s="3">
        <v>6</v>
      </c>
      <c r="AI9488" s="3">
        <v>1</v>
      </c>
      <c r="AJ9488" s="3">
        <v>5</v>
      </c>
      <c r="AK9488" s="3">
        <v>6</v>
      </c>
      <c r="AL9488" s="3">
        <v>2</v>
      </c>
      <c r="AM9488" s="3">
        <v>126</v>
      </c>
      <c r="AN9488" s="3">
        <v>26</v>
      </c>
      <c r="AO9488" s="3">
        <v>9</v>
      </c>
      <c r="AP9488" s="3">
        <v>22</v>
      </c>
      <c r="AQ9488" s="3">
        <v>5</v>
      </c>
      <c r="AR9488" s="4">
        <v>5.81</v>
      </c>
      <c r="AS9488" s="4">
        <v>5.81</v>
      </c>
      <c r="AT9488" s="4">
        <v>5.81</v>
      </c>
      <c r="AU9488" s="4">
        <v>5.81</v>
      </c>
      <c r="AV9488" s="4">
        <v>5.81</v>
      </c>
      <c r="AW9488" s="4">
        <v>5.81</v>
      </c>
      <c r="AX9488" s="4">
        <v>5.81</v>
      </c>
      <c r="AY9488" s="4">
        <v>5.81</v>
      </c>
      <c r="AZ9488" s="4">
        <v>5.81</v>
      </c>
      <c r="BA9488" s="4">
        <v>5.81</v>
      </c>
      <c r="BB9488" s="4">
        <v>5.81</v>
      </c>
      <c r="BC9488" s="4">
        <v>5.81</v>
      </c>
      <c r="BD9488" s="3">
        <v>6</v>
      </c>
      <c r="BE9488" s="3">
        <v>93</v>
      </c>
      <c r="BF9488" s="3">
        <v>35</v>
      </c>
      <c r="BG9488" s="3">
        <v>6</v>
      </c>
      <c r="BH9488" s="3">
        <v>29</v>
      </c>
      <c r="BI9488" s="3">
        <v>35</v>
      </c>
      <c r="BJ9488" s="3">
        <v>12</v>
      </c>
      <c r="BK9488" s="3">
        <v>732</v>
      </c>
      <c r="BL9488" s="3">
        <v>151</v>
      </c>
      <c r="BM9488" s="3">
        <v>52</v>
      </c>
      <c r="BN9488" s="3">
        <v>128</v>
      </c>
      <c r="BO9488" s="3">
        <v>29</v>
      </c>
      <c r="BP9488" s="3">
        <v>6</v>
      </c>
      <c r="BQ9488" s="3">
        <v>93</v>
      </c>
      <c r="BR9488" s="3">
        <v>35</v>
      </c>
      <c r="BS9488" s="3">
        <v>6</v>
      </c>
      <c r="BT9488" s="3">
        <v>29</v>
      </c>
      <c r="BU9488" s="3">
        <v>35</v>
      </c>
      <c r="BV9488" s="3">
        <v>12</v>
      </c>
      <c r="BW9488" s="3">
        <v>732</v>
      </c>
      <c r="BX9488" s="3">
        <v>151</v>
      </c>
      <c r="BY9488" s="3">
        <v>52</v>
      </c>
      <c r="BZ9488" s="3">
        <v>128</v>
      </c>
      <c r="CA9488" s="3">
        <v>29</v>
      </c>
      <c r="CB9488" s="3">
        <v>0.98</v>
      </c>
      <c r="CC9488" s="3">
        <v>7.84</v>
      </c>
      <c r="CD9488" s="3">
        <v>3.92</v>
      </c>
      <c r="CE9488" s="3">
        <v>0.98</v>
      </c>
      <c r="CF9488" s="3">
        <v>1.96</v>
      </c>
      <c r="CG9488" s="3">
        <v>2.94</v>
      </c>
      <c r="CH9488" s="3">
        <v>0.98</v>
      </c>
      <c r="CI9488" s="3">
        <v>75.459999999999994</v>
      </c>
      <c r="CJ9488" s="3">
        <v>11.76</v>
      </c>
      <c r="CK9488" s="3">
        <v>2.94</v>
      </c>
      <c r="CL9488" s="3">
        <v>11.76</v>
      </c>
      <c r="CM9488" s="3">
        <v>1.96</v>
      </c>
      <c r="CN9488" s="3">
        <v>225</v>
      </c>
      <c r="CO9488" s="3">
        <v>225</v>
      </c>
      <c r="CP9488" s="3">
        <v>1308</v>
      </c>
      <c r="CQ9488" s="3">
        <v>1308</v>
      </c>
      <c r="CR9488" s="3">
        <v>123.48</v>
      </c>
      <c r="CS9488" s="2">
        <v>2021</v>
      </c>
    </row>
    <row r="9489" spans="1:97" x14ac:dyDescent="0.25">
      <c r="A9489" s="2">
        <v>57929</v>
      </c>
      <c r="B9489" s="5" t="s">
        <v>8</v>
      </c>
      <c r="C9489" s="2" t="s">
        <v>0</v>
      </c>
      <c r="D9489" s="5" t="s">
        <v>7922</v>
      </c>
      <c r="E9489" s="5" t="s">
        <v>7921</v>
      </c>
      <c r="F9489" s="2">
        <v>57281</v>
      </c>
      <c r="G9489" s="5" t="s">
        <v>84</v>
      </c>
      <c r="H9489" s="5" t="s">
        <v>6</v>
      </c>
      <c r="I9489" s="5" t="s">
        <v>510</v>
      </c>
      <c r="J9489" s="5" t="s">
        <v>1</v>
      </c>
      <c r="K9489" s="2">
        <v>611</v>
      </c>
      <c r="L9489" s="2">
        <v>4</v>
      </c>
      <c r="M9489" s="5" t="s">
        <v>24</v>
      </c>
      <c r="N9489" s="5" t="s">
        <v>89</v>
      </c>
      <c r="O9489" s="5" t="s">
        <v>877</v>
      </c>
      <c r="P9489" s="5" t="s">
        <v>49</v>
      </c>
      <c r="Q9489" s="5" t="s">
        <v>141</v>
      </c>
      <c r="R9489" s="5" t="s">
        <v>227</v>
      </c>
      <c r="S9489" s="5" t="s">
        <v>11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  <c r="BO9489" s="3">
        <v>0</v>
      </c>
      <c r="BP9489" s="3">
        <v>0</v>
      </c>
      <c r="BQ9489" s="3">
        <v>0</v>
      </c>
      <c r="BR9489" s="3">
        <v>0</v>
      </c>
      <c r="BS9489" s="3">
        <v>0</v>
      </c>
      <c r="BT9489" s="3">
        <v>0</v>
      </c>
      <c r="BU9489" s="3">
        <v>0</v>
      </c>
      <c r="BV9489" s="3">
        <v>0</v>
      </c>
      <c r="BW9489" s="3">
        <v>0</v>
      </c>
      <c r="BX9489" s="3">
        <v>0</v>
      </c>
      <c r="BY9489" s="3">
        <v>0</v>
      </c>
      <c r="BZ9489" s="3">
        <v>0</v>
      </c>
      <c r="CA9489" s="3">
        <v>0</v>
      </c>
      <c r="CB9489" s="3">
        <v>0</v>
      </c>
      <c r="CC9489" s="3">
        <v>0</v>
      </c>
      <c r="CD9489" s="3">
        <v>0</v>
      </c>
      <c r="CE9489" s="3">
        <v>0</v>
      </c>
      <c r="CF9489" s="3">
        <v>0</v>
      </c>
      <c r="CG9489" s="3">
        <v>0</v>
      </c>
      <c r="CH9489" s="3">
        <v>0</v>
      </c>
      <c r="CI9489" s="3">
        <v>0</v>
      </c>
      <c r="CJ9489" s="3">
        <v>0</v>
      </c>
      <c r="CK9489" s="3">
        <v>0</v>
      </c>
      <c r="CL9489" s="3">
        <v>0</v>
      </c>
      <c r="CM9489" s="3">
        <v>0</v>
      </c>
      <c r="CN9489" s="3">
        <v>0</v>
      </c>
      <c r="CO9489" s="3">
        <v>0</v>
      </c>
      <c r="CP9489" s="3">
        <v>0</v>
      </c>
      <c r="CQ9489" s="3">
        <v>0</v>
      </c>
      <c r="CR9489" s="3">
        <v>0</v>
      </c>
      <c r="CS9489" s="2">
        <v>2021</v>
      </c>
    </row>
    <row r="9490" spans="1:97" x14ac:dyDescent="0.25">
      <c r="A9490" s="2">
        <v>57929</v>
      </c>
      <c r="B9490" s="5" t="s">
        <v>8</v>
      </c>
      <c r="C9490" s="2" t="s">
        <v>0</v>
      </c>
      <c r="D9490" s="5" t="s">
        <v>7922</v>
      </c>
      <c r="E9490" s="5" t="s">
        <v>7921</v>
      </c>
      <c r="F9490" s="2">
        <v>57281</v>
      </c>
      <c r="G9490" s="5" t="s">
        <v>84</v>
      </c>
      <c r="H9490" s="5" t="s">
        <v>6</v>
      </c>
      <c r="I9490" s="5" t="s">
        <v>510</v>
      </c>
      <c r="J9490" s="5" t="s">
        <v>1</v>
      </c>
      <c r="K9490" s="2">
        <v>611</v>
      </c>
      <c r="L9490" s="2">
        <v>4</v>
      </c>
      <c r="M9490" s="5" t="s">
        <v>24</v>
      </c>
      <c r="N9490" s="5" t="s">
        <v>14</v>
      </c>
      <c r="O9490" s="5" t="s">
        <v>72</v>
      </c>
      <c r="P9490" s="5" t="s">
        <v>39</v>
      </c>
      <c r="Q9490" s="5" t="s">
        <v>141</v>
      </c>
      <c r="R9490" s="5" t="s">
        <v>227</v>
      </c>
      <c r="S9490" s="5" t="s">
        <v>21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0</v>
      </c>
      <c r="BE9490" s="3">
        <v>0</v>
      </c>
      <c r="BF9490" s="3">
        <v>0</v>
      </c>
      <c r="BG9490" s="3">
        <v>0</v>
      </c>
      <c r="BH9490" s="3">
        <v>0</v>
      </c>
      <c r="BI9490" s="3">
        <v>0</v>
      </c>
      <c r="BJ9490" s="3">
        <v>0</v>
      </c>
      <c r="BK9490" s="3">
        <v>0</v>
      </c>
      <c r="BL9490" s="3">
        <v>0</v>
      </c>
      <c r="BM9490" s="3">
        <v>0</v>
      </c>
      <c r="BN9490" s="3">
        <v>0</v>
      </c>
      <c r="BO9490" s="3">
        <v>0</v>
      </c>
      <c r="BP9490" s="3">
        <v>0</v>
      </c>
      <c r="BQ9490" s="3">
        <v>0</v>
      </c>
      <c r="BR9490" s="3">
        <v>0</v>
      </c>
      <c r="BS9490" s="3">
        <v>0</v>
      </c>
      <c r="BT9490" s="3">
        <v>0</v>
      </c>
      <c r="BU9490" s="3">
        <v>0</v>
      </c>
      <c r="BV9490" s="3">
        <v>0</v>
      </c>
      <c r="BW9490" s="3">
        <v>0</v>
      </c>
      <c r="BX9490" s="3">
        <v>0</v>
      </c>
      <c r="BY9490" s="3">
        <v>0</v>
      </c>
      <c r="BZ9490" s="3">
        <v>0</v>
      </c>
      <c r="CA9490" s="3">
        <v>0</v>
      </c>
      <c r="CB9490" s="3">
        <v>0</v>
      </c>
      <c r="CC9490" s="3">
        <v>0</v>
      </c>
      <c r="CD9490" s="3">
        <v>0</v>
      </c>
      <c r="CE9490" s="3">
        <v>0</v>
      </c>
      <c r="CF9490" s="3">
        <v>0</v>
      </c>
      <c r="CG9490" s="3">
        <v>0</v>
      </c>
      <c r="CH9490" s="3">
        <v>0</v>
      </c>
      <c r="CI9490" s="3">
        <v>0</v>
      </c>
      <c r="CJ9490" s="3">
        <v>0</v>
      </c>
      <c r="CK9490" s="3">
        <v>0</v>
      </c>
      <c r="CL9490" s="3">
        <v>0</v>
      </c>
      <c r="CM9490" s="3">
        <v>0</v>
      </c>
      <c r="CN9490" s="3">
        <v>0</v>
      </c>
      <c r="CO9490" s="3">
        <v>0</v>
      </c>
      <c r="CP9490" s="3">
        <v>0</v>
      </c>
      <c r="CQ9490" s="3">
        <v>0</v>
      </c>
      <c r="CR9490" s="3">
        <v>0</v>
      </c>
      <c r="CS9490" s="2">
        <v>2021</v>
      </c>
    </row>
    <row r="9491" spans="1:97" x14ac:dyDescent="0.25">
      <c r="A9491" s="2">
        <v>57929</v>
      </c>
      <c r="B9491" s="5" t="s">
        <v>8</v>
      </c>
      <c r="C9491" s="2" t="s">
        <v>0</v>
      </c>
      <c r="D9491" s="5" t="s">
        <v>7922</v>
      </c>
      <c r="E9491" s="5" t="s">
        <v>7921</v>
      </c>
      <c r="F9491" s="2">
        <v>57281</v>
      </c>
      <c r="G9491" s="5" t="s">
        <v>84</v>
      </c>
      <c r="H9491" s="5" t="s">
        <v>6</v>
      </c>
      <c r="I9491" s="5" t="s">
        <v>510</v>
      </c>
      <c r="J9491" s="5" t="s">
        <v>1</v>
      </c>
      <c r="K9491" s="2">
        <v>611</v>
      </c>
      <c r="L9491" s="2">
        <v>4</v>
      </c>
      <c r="M9491" s="5" t="s">
        <v>24</v>
      </c>
      <c r="N9491" s="5" t="s">
        <v>14</v>
      </c>
      <c r="O9491" s="5" t="s">
        <v>67</v>
      </c>
      <c r="P9491" s="5" t="s">
        <v>67</v>
      </c>
      <c r="Q9491" s="5" t="s">
        <v>141</v>
      </c>
      <c r="R9491" s="5" t="s">
        <v>227</v>
      </c>
      <c r="S9491" s="5" t="s">
        <v>1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  <c r="BO9491" s="3">
        <v>0</v>
      </c>
      <c r="BP9491" s="3">
        <v>0</v>
      </c>
      <c r="BQ9491" s="3">
        <v>0</v>
      </c>
      <c r="BR9491" s="3">
        <v>0</v>
      </c>
      <c r="BS9491" s="3">
        <v>0</v>
      </c>
      <c r="BT9491" s="3">
        <v>0</v>
      </c>
      <c r="BU9491" s="3">
        <v>0</v>
      </c>
      <c r="BV9491" s="3">
        <v>0</v>
      </c>
      <c r="BW9491" s="3">
        <v>0</v>
      </c>
      <c r="BX9491" s="3">
        <v>0</v>
      </c>
      <c r="BY9491" s="3">
        <v>0</v>
      </c>
      <c r="BZ9491" s="3">
        <v>0</v>
      </c>
      <c r="CA9491" s="3">
        <v>0</v>
      </c>
      <c r="CB9491" s="3">
        <v>0</v>
      </c>
      <c r="CC9491" s="3">
        <v>0</v>
      </c>
      <c r="CD9491" s="3">
        <v>0</v>
      </c>
      <c r="CE9491" s="3">
        <v>0</v>
      </c>
      <c r="CF9491" s="3">
        <v>0</v>
      </c>
      <c r="CG9491" s="3">
        <v>0</v>
      </c>
      <c r="CH9491" s="3">
        <v>0</v>
      </c>
      <c r="CI9491" s="3">
        <v>0</v>
      </c>
      <c r="CJ9491" s="3">
        <v>0</v>
      </c>
      <c r="CK9491" s="3">
        <v>0</v>
      </c>
      <c r="CL9491" s="3">
        <v>0</v>
      </c>
      <c r="CM9491" s="3">
        <v>0</v>
      </c>
      <c r="CN9491" s="3">
        <v>0</v>
      </c>
      <c r="CO9491" s="3">
        <v>0</v>
      </c>
      <c r="CP9491" s="3">
        <v>0</v>
      </c>
      <c r="CQ9491" s="3">
        <v>0</v>
      </c>
      <c r="CR9491" s="3">
        <v>0</v>
      </c>
      <c r="CS9491" s="2">
        <v>2021</v>
      </c>
    </row>
    <row r="9492" spans="1:97" x14ac:dyDescent="0.25">
      <c r="A9492" s="2">
        <v>57929</v>
      </c>
      <c r="B9492" s="5" t="s">
        <v>8</v>
      </c>
      <c r="C9492" s="2" t="s">
        <v>0</v>
      </c>
      <c r="D9492" s="5" t="s">
        <v>7922</v>
      </c>
      <c r="E9492" s="5" t="s">
        <v>7921</v>
      </c>
      <c r="F9492" s="2">
        <v>57281</v>
      </c>
      <c r="G9492" s="5" t="s">
        <v>84</v>
      </c>
      <c r="H9492" s="5" t="s">
        <v>6</v>
      </c>
      <c r="I9492" s="5" t="s">
        <v>510</v>
      </c>
      <c r="J9492" s="5" t="s">
        <v>1</v>
      </c>
      <c r="K9492" s="2">
        <v>611</v>
      </c>
      <c r="L9492" s="2">
        <v>4</v>
      </c>
      <c r="M9492" s="5" t="s">
        <v>24</v>
      </c>
      <c r="N9492" s="5" t="s">
        <v>14</v>
      </c>
      <c r="O9492" s="5" t="s">
        <v>52</v>
      </c>
      <c r="P9492" s="5" t="s">
        <v>52</v>
      </c>
      <c r="Q9492" s="5" t="s">
        <v>141</v>
      </c>
      <c r="R9492" s="5" t="s">
        <v>227</v>
      </c>
      <c r="S9492" s="5" t="s">
        <v>5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0</v>
      </c>
      <c r="BE9492" s="3">
        <v>0</v>
      </c>
      <c r="BF9492" s="3">
        <v>0</v>
      </c>
      <c r="BG9492" s="3">
        <v>0</v>
      </c>
      <c r="BH9492" s="3">
        <v>0</v>
      </c>
      <c r="BI9492" s="3">
        <v>0</v>
      </c>
      <c r="BJ9492" s="3">
        <v>0</v>
      </c>
      <c r="BK9492" s="3">
        <v>0</v>
      </c>
      <c r="BL9492" s="3">
        <v>0</v>
      </c>
      <c r="BM9492" s="3">
        <v>0</v>
      </c>
      <c r="BN9492" s="3">
        <v>0</v>
      </c>
      <c r="BO9492" s="3">
        <v>0</v>
      </c>
      <c r="BP9492" s="3">
        <v>0</v>
      </c>
      <c r="BQ9492" s="3">
        <v>0</v>
      </c>
      <c r="BR9492" s="3">
        <v>0</v>
      </c>
      <c r="BS9492" s="3">
        <v>0</v>
      </c>
      <c r="BT9492" s="3">
        <v>0</v>
      </c>
      <c r="BU9492" s="3">
        <v>0</v>
      </c>
      <c r="BV9492" s="3">
        <v>0</v>
      </c>
      <c r="BW9492" s="3">
        <v>0</v>
      </c>
      <c r="BX9492" s="3">
        <v>0</v>
      </c>
      <c r="BY9492" s="3">
        <v>0</v>
      </c>
      <c r="BZ9492" s="3">
        <v>0</v>
      </c>
      <c r="CA9492" s="3">
        <v>0</v>
      </c>
      <c r="CB9492" s="3">
        <v>0</v>
      </c>
      <c r="CC9492" s="3">
        <v>0</v>
      </c>
      <c r="CD9492" s="3">
        <v>0</v>
      </c>
      <c r="CE9492" s="3">
        <v>0</v>
      </c>
      <c r="CF9492" s="3">
        <v>0</v>
      </c>
      <c r="CG9492" s="3">
        <v>0</v>
      </c>
      <c r="CH9492" s="3">
        <v>0</v>
      </c>
      <c r="CI9492" s="3">
        <v>0</v>
      </c>
      <c r="CJ9492" s="3">
        <v>0</v>
      </c>
      <c r="CK9492" s="3">
        <v>0</v>
      </c>
      <c r="CL9492" s="3">
        <v>0</v>
      </c>
      <c r="CM9492" s="3">
        <v>0</v>
      </c>
      <c r="CN9492" s="3">
        <v>0</v>
      </c>
      <c r="CO9492" s="3">
        <v>0</v>
      </c>
      <c r="CP9492" s="3">
        <v>0</v>
      </c>
      <c r="CQ9492" s="3">
        <v>0</v>
      </c>
      <c r="CR9492" s="3">
        <v>0</v>
      </c>
      <c r="CS9492" s="2">
        <v>2021</v>
      </c>
    </row>
    <row r="9493" spans="1:97" x14ac:dyDescent="0.25">
      <c r="A9493" s="2">
        <v>57930</v>
      </c>
      <c r="B9493" s="5" t="s">
        <v>8</v>
      </c>
      <c r="C9493" s="2" t="s">
        <v>0</v>
      </c>
      <c r="D9493" s="5" t="s">
        <v>7920</v>
      </c>
      <c r="E9493" s="5" t="s">
        <v>7919</v>
      </c>
      <c r="F9493" s="2">
        <v>61055</v>
      </c>
      <c r="G9493" s="5" t="s">
        <v>41</v>
      </c>
      <c r="H9493" s="5" t="s">
        <v>32</v>
      </c>
      <c r="I9493" s="5" t="s">
        <v>499</v>
      </c>
      <c r="J9493" s="5" t="s">
        <v>1</v>
      </c>
      <c r="K9493" s="2">
        <v>22</v>
      </c>
      <c r="L9493" s="2">
        <v>2</v>
      </c>
      <c r="M9493" s="5" t="s">
        <v>5</v>
      </c>
      <c r="N9493" s="5" t="s">
        <v>74</v>
      </c>
      <c r="O9493" s="5" t="s">
        <v>73</v>
      </c>
      <c r="P9493" s="5" t="s">
        <v>73</v>
      </c>
      <c r="Q9493" s="5" t="s">
        <v>346</v>
      </c>
      <c r="R9493" s="5" t="s">
        <v>110</v>
      </c>
      <c r="S9493" s="5" t="s">
        <v>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423</v>
      </c>
      <c r="BE9493" s="3">
        <v>537</v>
      </c>
      <c r="BF9493" s="3">
        <v>666</v>
      </c>
      <c r="BG9493" s="3">
        <v>747</v>
      </c>
      <c r="BH9493" s="3">
        <v>887</v>
      </c>
      <c r="BI9493" s="3">
        <v>797</v>
      </c>
      <c r="BJ9493" s="3">
        <v>647</v>
      </c>
      <c r="BK9493" s="3">
        <v>717</v>
      </c>
      <c r="BL9493" s="3">
        <v>638</v>
      </c>
      <c r="BM9493" s="3">
        <v>608</v>
      </c>
      <c r="BN9493" s="3">
        <v>449</v>
      </c>
      <c r="BO9493" s="3">
        <v>339</v>
      </c>
      <c r="BP9493" s="3">
        <v>423</v>
      </c>
      <c r="BQ9493" s="3">
        <v>537</v>
      </c>
      <c r="BR9493" s="3">
        <v>666</v>
      </c>
      <c r="BS9493" s="3">
        <v>747</v>
      </c>
      <c r="BT9493" s="3">
        <v>887</v>
      </c>
      <c r="BU9493" s="3">
        <v>797</v>
      </c>
      <c r="BV9493" s="3">
        <v>647</v>
      </c>
      <c r="BW9493" s="3">
        <v>717</v>
      </c>
      <c r="BX9493" s="3">
        <v>638</v>
      </c>
      <c r="BY9493" s="3">
        <v>608</v>
      </c>
      <c r="BZ9493" s="3">
        <v>449</v>
      </c>
      <c r="CA9493" s="3">
        <v>339</v>
      </c>
      <c r="CB9493" s="3">
        <v>47.834000000000003</v>
      </c>
      <c r="CC9493" s="3">
        <v>60.73</v>
      </c>
      <c r="CD9493" s="3">
        <v>75.305000000000007</v>
      </c>
      <c r="CE9493" s="3">
        <v>84.518000000000001</v>
      </c>
      <c r="CF9493" s="3">
        <v>100.35</v>
      </c>
      <c r="CG9493" s="3">
        <v>90.144000000000005</v>
      </c>
      <c r="CH9493" s="3">
        <v>73.102000000000004</v>
      </c>
      <c r="CI9493" s="3">
        <v>81.028999999999996</v>
      </c>
      <c r="CJ9493" s="3">
        <v>72.137</v>
      </c>
      <c r="CK9493" s="3">
        <v>68.739000000000004</v>
      </c>
      <c r="CL9493" s="3">
        <v>50.753</v>
      </c>
      <c r="CM9493" s="3">
        <v>38.359000000000002</v>
      </c>
      <c r="CN9493" s="3">
        <v>0</v>
      </c>
      <c r="CO9493" s="3">
        <v>0</v>
      </c>
      <c r="CP9493" s="3">
        <v>7455</v>
      </c>
      <c r="CQ9493" s="3">
        <v>7455</v>
      </c>
      <c r="CR9493" s="3">
        <v>843</v>
      </c>
      <c r="CS9493" s="2">
        <v>2021</v>
      </c>
    </row>
    <row r="9494" spans="1:97" x14ac:dyDescent="0.25">
      <c r="A9494" s="2">
        <v>57931</v>
      </c>
      <c r="B9494" s="5" t="s">
        <v>8</v>
      </c>
      <c r="C9494" s="2" t="s">
        <v>0</v>
      </c>
      <c r="D9494" s="5" t="s">
        <v>7918</v>
      </c>
      <c r="E9494" s="5" t="s">
        <v>7917</v>
      </c>
      <c r="F9494" s="2">
        <v>57309</v>
      </c>
      <c r="G9494" s="5" t="s">
        <v>80</v>
      </c>
      <c r="H9494" s="5" t="s">
        <v>25</v>
      </c>
      <c r="I9494" s="5" t="s">
        <v>505</v>
      </c>
      <c r="J9494" s="5" t="s">
        <v>1</v>
      </c>
      <c r="K9494" s="2">
        <v>22</v>
      </c>
      <c r="L9494" s="2">
        <v>2</v>
      </c>
      <c r="M9494" s="5" t="s">
        <v>5</v>
      </c>
      <c r="N9494" s="5" t="s">
        <v>74</v>
      </c>
      <c r="O9494" s="5" t="s">
        <v>73</v>
      </c>
      <c r="P9494" s="5" t="s">
        <v>73</v>
      </c>
      <c r="Q9494" s="5" t="s">
        <v>111</v>
      </c>
      <c r="R9494" s="5" t="s">
        <v>110</v>
      </c>
      <c r="S9494" s="5" t="s">
        <v>1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1629</v>
      </c>
      <c r="BE9494" s="3">
        <v>1287</v>
      </c>
      <c r="BF9494" s="3">
        <v>4074</v>
      </c>
      <c r="BG9494" s="3">
        <v>3297</v>
      </c>
      <c r="BH9494" s="3">
        <v>4098</v>
      </c>
      <c r="BI9494" s="3">
        <v>4248</v>
      </c>
      <c r="BJ9494" s="3">
        <v>3343</v>
      </c>
      <c r="BK9494" s="3">
        <v>3370</v>
      </c>
      <c r="BL9494" s="3">
        <v>3132</v>
      </c>
      <c r="BM9494" s="3">
        <v>2314</v>
      </c>
      <c r="BN9494" s="3">
        <v>2289</v>
      </c>
      <c r="BO9494" s="3">
        <v>1225</v>
      </c>
      <c r="BP9494" s="3">
        <v>1629</v>
      </c>
      <c r="BQ9494" s="3">
        <v>1287</v>
      </c>
      <c r="BR9494" s="3">
        <v>4074</v>
      </c>
      <c r="BS9494" s="3">
        <v>3297</v>
      </c>
      <c r="BT9494" s="3">
        <v>4098</v>
      </c>
      <c r="BU9494" s="3">
        <v>4248</v>
      </c>
      <c r="BV9494" s="3">
        <v>3343</v>
      </c>
      <c r="BW9494" s="3">
        <v>3370</v>
      </c>
      <c r="BX9494" s="3">
        <v>3132</v>
      </c>
      <c r="BY9494" s="3">
        <v>2314</v>
      </c>
      <c r="BZ9494" s="3">
        <v>2289</v>
      </c>
      <c r="CA9494" s="3">
        <v>1225</v>
      </c>
      <c r="CB9494" s="3">
        <v>184.249</v>
      </c>
      <c r="CC9494" s="3">
        <v>145.52699999999999</v>
      </c>
      <c r="CD9494" s="3">
        <v>460.62</v>
      </c>
      <c r="CE9494" s="3">
        <v>372.815</v>
      </c>
      <c r="CF9494" s="3">
        <v>463.35500000000002</v>
      </c>
      <c r="CG9494" s="3">
        <v>480.34100000000001</v>
      </c>
      <c r="CH9494" s="3">
        <v>377.99700000000001</v>
      </c>
      <c r="CI9494" s="3">
        <v>381.01900000000001</v>
      </c>
      <c r="CJ9494" s="3">
        <v>354.10199999999998</v>
      </c>
      <c r="CK9494" s="3">
        <v>261.69</v>
      </c>
      <c r="CL9494" s="3">
        <v>258.81099999999998</v>
      </c>
      <c r="CM9494" s="3">
        <v>138.47399999999999</v>
      </c>
      <c r="CN9494" s="3">
        <v>0</v>
      </c>
      <c r="CO9494" s="3">
        <v>0</v>
      </c>
      <c r="CP9494" s="3">
        <v>34306</v>
      </c>
      <c r="CQ9494" s="3">
        <v>34306</v>
      </c>
      <c r="CR9494" s="3">
        <v>3879</v>
      </c>
      <c r="CS9494" s="2">
        <v>2021</v>
      </c>
    </row>
    <row r="9495" spans="1:97" x14ac:dyDescent="0.25">
      <c r="A9495" s="2">
        <v>57933</v>
      </c>
      <c r="B9495" s="5" t="s">
        <v>8</v>
      </c>
      <c r="C9495" s="2" t="s">
        <v>0</v>
      </c>
      <c r="D9495" s="5" t="s">
        <v>7916</v>
      </c>
      <c r="E9495" s="5" t="s">
        <v>7916</v>
      </c>
      <c r="F9495" s="2">
        <v>58101</v>
      </c>
      <c r="G9495" s="5" t="s">
        <v>57</v>
      </c>
      <c r="H9495" s="5" t="s">
        <v>56</v>
      </c>
      <c r="I9495" s="5" t="s">
        <v>499</v>
      </c>
      <c r="J9495" s="5" t="s">
        <v>1</v>
      </c>
      <c r="K9495" s="2">
        <v>22</v>
      </c>
      <c r="L9495" s="2">
        <v>2</v>
      </c>
      <c r="M9495" s="5" t="s">
        <v>5</v>
      </c>
      <c r="N9495" s="5" t="s">
        <v>74</v>
      </c>
      <c r="O9495" s="5" t="s">
        <v>73</v>
      </c>
      <c r="P9495" s="5" t="s">
        <v>73</v>
      </c>
      <c r="Q9495" s="5" t="s">
        <v>219</v>
      </c>
      <c r="R9495" s="5" t="s">
        <v>110</v>
      </c>
      <c r="S9495" s="5" t="s">
        <v>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1431</v>
      </c>
      <c r="BE9495" s="3">
        <v>1875</v>
      </c>
      <c r="BF9495" s="3">
        <v>2421</v>
      </c>
      <c r="BG9495" s="3">
        <v>3030</v>
      </c>
      <c r="BH9495" s="3">
        <v>3303</v>
      </c>
      <c r="BI9495" s="3">
        <v>3208</v>
      </c>
      <c r="BJ9495" s="3">
        <v>3073</v>
      </c>
      <c r="BK9495" s="3">
        <v>3022</v>
      </c>
      <c r="BL9495" s="3">
        <v>2606</v>
      </c>
      <c r="BM9495" s="3">
        <v>2169</v>
      </c>
      <c r="BN9495" s="3">
        <v>1726</v>
      </c>
      <c r="BO9495" s="3">
        <v>1179</v>
      </c>
      <c r="BP9495" s="3">
        <v>1431</v>
      </c>
      <c r="BQ9495" s="3">
        <v>1875</v>
      </c>
      <c r="BR9495" s="3">
        <v>2421</v>
      </c>
      <c r="BS9495" s="3">
        <v>3030</v>
      </c>
      <c r="BT9495" s="3">
        <v>3303</v>
      </c>
      <c r="BU9495" s="3">
        <v>3208</v>
      </c>
      <c r="BV9495" s="3">
        <v>3073</v>
      </c>
      <c r="BW9495" s="3">
        <v>3022</v>
      </c>
      <c r="BX9495" s="3">
        <v>2606</v>
      </c>
      <c r="BY9495" s="3">
        <v>2169</v>
      </c>
      <c r="BZ9495" s="3">
        <v>1726</v>
      </c>
      <c r="CA9495" s="3">
        <v>1179</v>
      </c>
      <c r="CB9495" s="3">
        <v>161.82400000000001</v>
      </c>
      <c r="CC9495" s="3">
        <v>211.98500000000001</v>
      </c>
      <c r="CD9495" s="3">
        <v>273.709</v>
      </c>
      <c r="CE9495" s="3">
        <v>342.61200000000002</v>
      </c>
      <c r="CF9495" s="3">
        <v>373.44099999999997</v>
      </c>
      <c r="CG9495" s="3">
        <v>362.75799999999998</v>
      </c>
      <c r="CH9495" s="3">
        <v>347.45299999999997</v>
      </c>
      <c r="CI9495" s="3">
        <v>341.755</v>
      </c>
      <c r="CJ9495" s="3">
        <v>294.68200000000002</v>
      </c>
      <c r="CK9495" s="3">
        <v>245.27099999999999</v>
      </c>
      <c r="CL9495" s="3">
        <v>195.16</v>
      </c>
      <c r="CM9495" s="3">
        <v>133.35</v>
      </c>
      <c r="CN9495" s="3">
        <v>0</v>
      </c>
      <c r="CO9495" s="3">
        <v>0</v>
      </c>
      <c r="CP9495" s="3">
        <v>29043</v>
      </c>
      <c r="CQ9495" s="3">
        <v>29043</v>
      </c>
      <c r="CR9495" s="3">
        <v>3284</v>
      </c>
      <c r="CS9495" s="2">
        <v>2021</v>
      </c>
    </row>
    <row r="9496" spans="1:97" x14ac:dyDescent="0.25">
      <c r="A9496" s="2">
        <v>57934</v>
      </c>
      <c r="B9496" s="5" t="s">
        <v>8</v>
      </c>
      <c r="C9496" s="2" t="s">
        <v>0</v>
      </c>
      <c r="D9496" s="5" t="s">
        <v>7915</v>
      </c>
      <c r="E9496" s="5" t="s">
        <v>648</v>
      </c>
      <c r="F9496" s="2">
        <v>56769</v>
      </c>
      <c r="G9496" s="5" t="s">
        <v>80</v>
      </c>
      <c r="H9496" s="5" t="s">
        <v>25</v>
      </c>
      <c r="I9496" s="5" t="s">
        <v>505</v>
      </c>
      <c r="J9496" s="5" t="s">
        <v>1</v>
      </c>
      <c r="K9496" s="2">
        <v>22</v>
      </c>
      <c r="L9496" s="2">
        <v>2</v>
      </c>
      <c r="M9496" s="5" t="s">
        <v>5</v>
      </c>
      <c r="N9496" s="5" t="s">
        <v>74</v>
      </c>
      <c r="O9496" s="5" t="s">
        <v>73</v>
      </c>
      <c r="P9496" s="5" t="s">
        <v>73</v>
      </c>
      <c r="Q9496" s="5" t="s">
        <v>111</v>
      </c>
      <c r="R9496" s="5" t="s">
        <v>110</v>
      </c>
      <c r="S9496" s="5" t="s">
        <v>1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1329</v>
      </c>
      <c r="BE9496" s="3">
        <v>1050</v>
      </c>
      <c r="BF9496" s="3">
        <v>3323</v>
      </c>
      <c r="BG9496" s="3">
        <v>2689</v>
      </c>
      <c r="BH9496" s="3">
        <v>3343</v>
      </c>
      <c r="BI9496" s="3">
        <v>3465</v>
      </c>
      <c r="BJ9496" s="3">
        <v>2727</v>
      </c>
      <c r="BK9496" s="3">
        <v>2749</v>
      </c>
      <c r="BL9496" s="3">
        <v>2554</v>
      </c>
      <c r="BM9496" s="3">
        <v>1888</v>
      </c>
      <c r="BN9496" s="3">
        <v>1867</v>
      </c>
      <c r="BO9496" s="3">
        <v>999</v>
      </c>
      <c r="BP9496" s="3">
        <v>1329</v>
      </c>
      <c r="BQ9496" s="3">
        <v>1050</v>
      </c>
      <c r="BR9496" s="3">
        <v>3323</v>
      </c>
      <c r="BS9496" s="3">
        <v>2689</v>
      </c>
      <c r="BT9496" s="3">
        <v>3343</v>
      </c>
      <c r="BU9496" s="3">
        <v>3465</v>
      </c>
      <c r="BV9496" s="3">
        <v>2727</v>
      </c>
      <c r="BW9496" s="3">
        <v>2749</v>
      </c>
      <c r="BX9496" s="3">
        <v>2554</v>
      </c>
      <c r="BY9496" s="3">
        <v>1888</v>
      </c>
      <c r="BZ9496" s="3">
        <v>1867</v>
      </c>
      <c r="CA9496" s="3">
        <v>999</v>
      </c>
      <c r="CB9496" s="3">
        <v>150.285</v>
      </c>
      <c r="CC9496" s="3">
        <v>118.703</v>
      </c>
      <c r="CD9496" s="3">
        <v>375.71600000000001</v>
      </c>
      <c r="CE9496" s="3">
        <v>304.09500000000003</v>
      </c>
      <c r="CF9496" s="3">
        <v>377.947</v>
      </c>
      <c r="CG9496" s="3">
        <v>391.80200000000002</v>
      </c>
      <c r="CH9496" s="3">
        <v>308.322</v>
      </c>
      <c r="CI9496" s="3">
        <v>310.78800000000001</v>
      </c>
      <c r="CJ9496" s="3">
        <v>288.83199999999999</v>
      </c>
      <c r="CK9496" s="3">
        <v>213.45400000000001</v>
      </c>
      <c r="CL9496" s="3">
        <v>211.10599999999999</v>
      </c>
      <c r="CM9496" s="3">
        <v>112.95</v>
      </c>
      <c r="CN9496" s="3">
        <v>0</v>
      </c>
      <c r="CO9496" s="3">
        <v>0</v>
      </c>
      <c r="CP9496" s="3">
        <v>27983</v>
      </c>
      <c r="CQ9496" s="3">
        <v>27983</v>
      </c>
      <c r="CR9496" s="3">
        <v>3164</v>
      </c>
      <c r="CS9496" s="2">
        <v>2021</v>
      </c>
    </row>
    <row r="9497" spans="1:97" x14ac:dyDescent="0.25">
      <c r="A9497" s="2">
        <v>57935</v>
      </c>
      <c r="B9497" s="5" t="s">
        <v>8</v>
      </c>
      <c r="C9497" s="2" t="s">
        <v>0</v>
      </c>
      <c r="D9497" s="5" t="s">
        <v>7914</v>
      </c>
      <c r="E9497" s="5" t="s">
        <v>7913</v>
      </c>
      <c r="F9497" s="2">
        <v>7353</v>
      </c>
      <c r="G9497" s="5" t="s">
        <v>115</v>
      </c>
      <c r="H9497" s="5" t="s">
        <v>77</v>
      </c>
      <c r="I9497" s="5" t="s">
        <v>1</v>
      </c>
      <c r="J9497" s="5" t="s">
        <v>1</v>
      </c>
      <c r="K9497" s="2">
        <v>22</v>
      </c>
      <c r="L9497" s="2">
        <v>1</v>
      </c>
      <c r="M9497" s="5" t="s">
        <v>28</v>
      </c>
      <c r="N9497" s="5" t="s">
        <v>4</v>
      </c>
      <c r="O9497" s="5" t="s">
        <v>3</v>
      </c>
      <c r="P9497" s="5" t="s">
        <v>3</v>
      </c>
      <c r="Q9497" s="5" t="s">
        <v>1</v>
      </c>
      <c r="R9497" s="5" t="s">
        <v>110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43395</v>
      </c>
      <c r="BE9497" s="3">
        <v>33035</v>
      </c>
      <c r="BF9497" s="3">
        <v>41169</v>
      </c>
      <c r="BG9497" s="3">
        <v>32697</v>
      </c>
      <c r="BH9497" s="3">
        <v>38619</v>
      </c>
      <c r="BI9497" s="3">
        <v>39904</v>
      </c>
      <c r="BJ9497" s="3">
        <v>47006</v>
      </c>
      <c r="BK9497" s="3">
        <v>47625</v>
      </c>
      <c r="BL9497" s="3">
        <v>48796</v>
      </c>
      <c r="BM9497" s="3">
        <v>49285</v>
      </c>
      <c r="BN9497" s="3">
        <v>28004</v>
      </c>
      <c r="BO9497" s="3">
        <v>51460</v>
      </c>
      <c r="BP9497" s="3">
        <v>43395</v>
      </c>
      <c r="BQ9497" s="3">
        <v>33035</v>
      </c>
      <c r="BR9497" s="3">
        <v>41169</v>
      </c>
      <c r="BS9497" s="3">
        <v>32697</v>
      </c>
      <c r="BT9497" s="3">
        <v>38619</v>
      </c>
      <c r="BU9497" s="3">
        <v>39904</v>
      </c>
      <c r="BV9497" s="3">
        <v>47006</v>
      </c>
      <c r="BW9497" s="3">
        <v>47625</v>
      </c>
      <c r="BX9497" s="3">
        <v>48796</v>
      </c>
      <c r="BY9497" s="3">
        <v>49285</v>
      </c>
      <c r="BZ9497" s="3">
        <v>28004</v>
      </c>
      <c r="CA9497" s="3">
        <v>51460</v>
      </c>
      <c r="CB9497" s="3">
        <v>4906.7060000000001</v>
      </c>
      <c r="CC9497" s="3">
        <v>3735.2829999999999</v>
      </c>
      <c r="CD9497" s="3">
        <v>4655.0590000000002</v>
      </c>
      <c r="CE9497" s="3">
        <v>3697.03</v>
      </c>
      <c r="CF9497" s="3">
        <v>4366.6589999999997</v>
      </c>
      <c r="CG9497" s="3">
        <v>4511.96</v>
      </c>
      <c r="CH9497" s="3">
        <v>5314.9750000000004</v>
      </c>
      <c r="CI9497" s="3">
        <v>5384.9719999999998</v>
      </c>
      <c r="CJ9497" s="3">
        <v>5517.4560000000001</v>
      </c>
      <c r="CK9497" s="3">
        <v>5572.732</v>
      </c>
      <c r="CL9497" s="3">
        <v>3166.4940000000001</v>
      </c>
      <c r="CM9497" s="3">
        <v>5818.674</v>
      </c>
      <c r="CN9497" s="3">
        <v>0</v>
      </c>
      <c r="CO9497" s="3">
        <v>0</v>
      </c>
      <c r="CP9497" s="3">
        <v>500995</v>
      </c>
      <c r="CQ9497" s="3">
        <v>500995</v>
      </c>
      <c r="CR9497" s="3">
        <v>56648</v>
      </c>
      <c r="CS9497" s="2">
        <v>2021</v>
      </c>
    </row>
    <row r="9498" spans="1:97" x14ac:dyDescent="0.25">
      <c r="A9498" s="2">
        <v>57937</v>
      </c>
      <c r="B9498" s="5" t="s">
        <v>20</v>
      </c>
      <c r="C9498" s="2" t="s">
        <v>0</v>
      </c>
      <c r="D9498" s="5" t="s">
        <v>7912</v>
      </c>
      <c r="E9498" s="5" t="s">
        <v>7735</v>
      </c>
      <c r="F9498" s="2">
        <v>57315</v>
      </c>
      <c r="G9498" s="5" t="s">
        <v>107</v>
      </c>
      <c r="H9498" s="5" t="s">
        <v>9</v>
      </c>
      <c r="I9498" s="5" t="s">
        <v>514</v>
      </c>
      <c r="J9498" s="5" t="s">
        <v>1</v>
      </c>
      <c r="K9498" s="2">
        <v>311</v>
      </c>
      <c r="L9498" s="2">
        <v>7</v>
      </c>
      <c r="M9498" s="5" t="s">
        <v>17</v>
      </c>
      <c r="N9498" s="5" t="s">
        <v>14</v>
      </c>
      <c r="O9498" s="5" t="s">
        <v>40</v>
      </c>
      <c r="P9498" s="5" t="s">
        <v>39</v>
      </c>
      <c r="Q9498" s="5" t="s">
        <v>180</v>
      </c>
      <c r="R9498" s="5" t="s">
        <v>227</v>
      </c>
      <c r="S9498" s="5" t="s">
        <v>21</v>
      </c>
      <c r="T9498" s="3">
        <v>12380</v>
      </c>
      <c r="U9498" s="3">
        <v>10843</v>
      </c>
      <c r="V9498" s="3">
        <v>11469</v>
      </c>
      <c r="W9498" s="3">
        <v>6934</v>
      </c>
      <c r="X9498" s="3">
        <v>6633</v>
      </c>
      <c r="Y9498" s="3">
        <v>8095</v>
      </c>
      <c r="Z9498" s="3">
        <v>6109</v>
      </c>
      <c r="AA9498" s="3">
        <v>7718</v>
      </c>
      <c r="AB9498" s="3">
        <v>11724</v>
      </c>
      <c r="AC9498" s="3">
        <v>13959</v>
      </c>
      <c r="AD9498" s="3">
        <v>13850</v>
      </c>
      <c r="AE9498" s="3">
        <v>13311</v>
      </c>
      <c r="AF9498" s="3">
        <v>1999</v>
      </c>
      <c r="AG9498" s="3">
        <v>1688</v>
      </c>
      <c r="AH9498" s="3">
        <v>1837</v>
      </c>
      <c r="AI9498" s="3">
        <v>847</v>
      </c>
      <c r="AJ9498" s="3">
        <v>797</v>
      </c>
      <c r="AK9498" s="3">
        <v>1264</v>
      </c>
      <c r="AL9498" s="3">
        <v>176</v>
      </c>
      <c r="AM9498" s="3">
        <v>1482</v>
      </c>
      <c r="AN9498" s="3">
        <v>2017</v>
      </c>
      <c r="AO9498" s="3">
        <v>2060</v>
      </c>
      <c r="AP9498" s="3">
        <v>2037</v>
      </c>
      <c r="AQ9498" s="3">
        <v>2081</v>
      </c>
      <c r="AR9498" s="4">
        <v>17.84</v>
      </c>
      <c r="AS9498" s="4">
        <v>17.850000000000001</v>
      </c>
      <c r="AT9498" s="4">
        <v>17.84</v>
      </c>
      <c r="AU9498" s="4">
        <v>17.8</v>
      </c>
      <c r="AV9498" s="4">
        <v>17.79</v>
      </c>
      <c r="AW9498" s="4">
        <v>17.82</v>
      </c>
      <c r="AX9498" s="4">
        <v>17.82</v>
      </c>
      <c r="AY9498" s="4">
        <v>17.760000000000002</v>
      </c>
      <c r="AZ9498" s="4">
        <v>17.760000000000002</v>
      </c>
      <c r="BA9498" s="4">
        <v>17.760000000000002</v>
      </c>
      <c r="BB9498" s="4">
        <v>17.79</v>
      </c>
      <c r="BC9498" s="4">
        <v>17.920000000000002</v>
      </c>
      <c r="BD9498" s="3">
        <v>220859</v>
      </c>
      <c r="BE9498" s="3">
        <v>193548</v>
      </c>
      <c r="BF9498" s="3">
        <v>204607</v>
      </c>
      <c r="BG9498" s="3">
        <v>123425</v>
      </c>
      <c r="BH9498" s="3">
        <v>118001</v>
      </c>
      <c r="BI9498" s="3">
        <v>144253</v>
      </c>
      <c r="BJ9498" s="3">
        <v>108862</v>
      </c>
      <c r="BK9498" s="3">
        <v>137072</v>
      </c>
      <c r="BL9498" s="3">
        <v>208218</v>
      </c>
      <c r="BM9498" s="3">
        <v>247912</v>
      </c>
      <c r="BN9498" s="3">
        <v>246392</v>
      </c>
      <c r="BO9498" s="3">
        <v>238533</v>
      </c>
      <c r="BP9498" s="3">
        <v>35667</v>
      </c>
      <c r="BQ9498" s="3">
        <v>30139</v>
      </c>
      <c r="BR9498" s="3">
        <v>32778</v>
      </c>
      <c r="BS9498" s="3">
        <v>15070</v>
      </c>
      <c r="BT9498" s="3">
        <v>14183</v>
      </c>
      <c r="BU9498" s="3">
        <v>22531</v>
      </c>
      <c r="BV9498" s="3">
        <v>3139</v>
      </c>
      <c r="BW9498" s="3">
        <v>26329</v>
      </c>
      <c r="BX9498" s="3">
        <v>35815</v>
      </c>
      <c r="BY9498" s="3">
        <v>36588</v>
      </c>
      <c r="BZ9498" s="3">
        <v>36247</v>
      </c>
      <c r="CA9498" s="3">
        <v>37293</v>
      </c>
      <c r="CB9498" s="3">
        <v>3136</v>
      </c>
      <c r="CC9498" s="3">
        <v>2650</v>
      </c>
      <c r="CD9498" s="3">
        <v>2882</v>
      </c>
      <c r="CE9498" s="3">
        <v>1325</v>
      </c>
      <c r="CF9498" s="3">
        <v>1247</v>
      </c>
      <c r="CG9498" s="3">
        <v>1981</v>
      </c>
      <c r="CH9498" s="3">
        <v>276</v>
      </c>
      <c r="CI9498" s="3">
        <v>2315</v>
      </c>
      <c r="CJ9498" s="3">
        <v>3149</v>
      </c>
      <c r="CK9498" s="3">
        <v>3217</v>
      </c>
      <c r="CL9498" s="3">
        <v>3187</v>
      </c>
      <c r="CM9498" s="3">
        <v>3279</v>
      </c>
      <c r="CN9498" s="3">
        <v>123025</v>
      </c>
      <c r="CO9498" s="3">
        <v>18285</v>
      </c>
      <c r="CP9498" s="3">
        <v>2191682</v>
      </c>
      <c r="CQ9498" s="3">
        <v>325779</v>
      </c>
      <c r="CR9498" s="3">
        <v>28644</v>
      </c>
      <c r="CS9498" s="2">
        <v>2021</v>
      </c>
    </row>
    <row r="9499" spans="1:97" x14ac:dyDescent="0.25">
      <c r="A9499" s="2">
        <v>57938</v>
      </c>
      <c r="B9499" s="5" t="s">
        <v>20</v>
      </c>
      <c r="C9499" s="2" t="s">
        <v>0</v>
      </c>
      <c r="D9499" s="5" t="s">
        <v>7911</v>
      </c>
      <c r="E9499" s="5" t="s">
        <v>7910</v>
      </c>
      <c r="F9499" s="2">
        <v>57314</v>
      </c>
      <c r="G9499" s="5" t="s">
        <v>34</v>
      </c>
      <c r="H9499" s="5" t="s">
        <v>29</v>
      </c>
      <c r="I9499" s="5" t="s">
        <v>517</v>
      </c>
      <c r="J9499" s="5" t="s">
        <v>1</v>
      </c>
      <c r="K9499" s="2">
        <v>325188</v>
      </c>
      <c r="L9499" s="2">
        <v>7</v>
      </c>
      <c r="M9499" s="5" t="s">
        <v>17</v>
      </c>
      <c r="N9499" s="5" t="s">
        <v>14</v>
      </c>
      <c r="O9499" s="5" t="s">
        <v>52</v>
      </c>
      <c r="P9499" s="5" t="s">
        <v>52</v>
      </c>
      <c r="Q9499" s="5" t="s">
        <v>120</v>
      </c>
      <c r="R9499" s="5" t="s">
        <v>227</v>
      </c>
      <c r="S9499" s="5" t="s">
        <v>51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0</v>
      </c>
      <c r="BE9499" s="3">
        <v>0</v>
      </c>
      <c r="BF9499" s="3">
        <v>0</v>
      </c>
      <c r="BG9499" s="3">
        <v>0</v>
      </c>
      <c r="BH9499" s="3">
        <v>0</v>
      </c>
      <c r="BI9499" s="3">
        <v>0</v>
      </c>
      <c r="BJ9499" s="3">
        <v>0</v>
      </c>
      <c r="BK9499" s="3">
        <v>0</v>
      </c>
      <c r="BL9499" s="3">
        <v>0</v>
      </c>
      <c r="BM9499" s="3">
        <v>0</v>
      </c>
      <c r="BN9499" s="3">
        <v>0</v>
      </c>
      <c r="BO9499" s="3">
        <v>0</v>
      </c>
      <c r="BP9499" s="3">
        <v>0</v>
      </c>
      <c r="BQ9499" s="3">
        <v>0</v>
      </c>
      <c r="BR9499" s="3">
        <v>0</v>
      </c>
      <c r="BS9499" s="3">
        <v>0</v>
      </c>
      <c r="BT9499" s="3">
        <v>0</v>
      </c>
      <c r="BU9499" s="3">
        <v>0</v>
      </c>
      <c r="BV9499" s="3">
        <v>0</v>
      </c>
      <c r="BW9499" s="3">
        <v>0</v>
      </c>
      <c r="BX9499" s="3">
        <v>0</v>
      </c>
      <c r="BY9499" s="3">
        <v>0</v>
      </c>
      <c r="BZ9499" s="3">
        <v>0</v>
      </c>
      <c r="CA9499" s="3">
        <v>0</v>
      </c>
      <c r="CB9499" s="3">
        <v>0</v>
      </c>
      <c r="CC9499" s="3">
        <v>0</v>
      </c>
      <c r="CD9499" s="3">
        <v>0</v>
      </c>
      <c r="CE9499" s="3">
        <v>0</v>
      </c>
      <c r="CF9499" s="3">
        <v>0</v>
      </c>
      <c r="CG9499" s="3">
        <v>0</v>
      </c>
      <c r="CH9499" s="3">
        <v>0</v>
      </c>
      <c r="CI9499" s="3">
        <v>0</v>
      </c>
      <c r="CJ9499" s="3">
        <v>0</v>
      </c>
      <c r="CK9499" s="3">
        <v>0</v>
      </c>
      <c r="CL9499" s="3">
        <v>0</v>
      </c>
      <c r="CM9499" s="3">
        <v>0</v>
      </c>
      <c r="CN9499" s="3">
        <v>0</v>
      </c>
      <c r="CO9499" s="3">
        <v>0</v>
      </c>
      <c r="CP9499" s="3">
        <v>0</v>
      </c>
      <c r="CQ9499" s="3">
        <v>0</v>
      </c>
      <c r="CR9499" s="3">
        <v>0</v>
      </c>
      <c r="CS9499" s="2">
        <v>2021</v>
      </c>
    </row>
    <row r="9500" spans="1:97" x14ac:dyDescent="0.25">
      <c r="A9500" s="2">
        <v>57938</v>
      </c>
      <c r="B9500" s="5" t="s">
        <v>20</v>
      </c>
      <c r="C9500" s="2" t="s">
        <v>0</v>
      </c>
      <c r="D9500" s="5" t="s">
        <v>7911</v>
      </c>
      <c r="E9500" s="5" t="s">
        <v>7910</v>
      </c>
      <c r="F9500" s="2">
        <v>57314</v>
      </c>
      <c r="G9500" s="5" t="s">
        <v>34</v>
      </c>
      <c r="H9500" s="5" t="s">
        <v>29</v>
      </c>
      <c r="I9500" s="5" t="s">
        <v>517</v>
      </c>
      <c r="J9500" s="5" t="s">
        <v>1</v>
      </c>
      <c r="K9500" s="2">
        <v>325188</v>
      </c>
      <c r="L9500" s="2">
        <v>7</v>
      </c>
      <c r="M9500" s="5" t="s">
        <v>17</v>
      </c>
      <c r="N9500" s="5" t="s">
        <v>14</v>
      </c>
      <c r="O9500" s="5" t="s">
        <v>4927</v>
      </c>
      <c r="P9500" s="5" t="s">
        <v>37</v>
      </c>
      <c r="Q9500" s="5" t="s">
        <v>120</v>
      </c>
      <c r="R9500" s="5" t="s">
        <v>227</v>
      </c>
      <c r="S9500" s="5" t="s">
        <v>1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90377</v>
      </c>
      <c r="BE9500" s="3">
        <v>76430</v>
      </c>
      <c r="BF9500" s="3">
        <v>98849</v>
      </c>
      <c r="BG9500" s="3">
        <v>25029</v>
      </c>
      <c r="BH9500" s="3">
        <v>85407</v>
      </c>
      <c r="BI9500" s="3">
        <v>94144</v>
      </c>
      <c r="BJ9500" s="3">
        <v>91456</v>
      </c>
      <c r="BK9500" s="3">
        <v>93746</v>
      </c>
      <c r="BL9500" s="3">
        <v>95612</v>
      </c>
      <c r="BM9500" s="3">
        <v>99778</v>
      </c>
      <c r="BN9500" s="3">
        <v>85150</v>
      </c>
      <c r="BO9500" s="3">
        <v>70867</v>
      </c>
      <c r="BP9500" s="3">
        <v>90377</v>
      </c>
      <c r="BQ9500" s="3">
        <v>76430</v>
      </c>
      <c r="BR9500" s="3">
        <v>98849</v>
      </c>
      <c r="BS9500" s="3">
        <v>25029</v>
      </c>
      <c r="BT9500" s="3">
        <v>85407</v>
      </c>
      <c r="BU9500" s="3">
        <v>94144</v>
      </c>
      <c r="BV9500" s="3">
        <v>91456</v>
      </c>
      <c r="BW9500" s="3">
        <v>93746</v>
      </c>
      <c r="BX9500" s="3">
        <v>95612</v>
      </c>
      <c r="BY9500" s="3">
        <v>99778</v>
      </c>
      <c r="BZ9500" s="3">
        <v>85150</v>
      </c>
      <c r="CA9500" s="3">
        <v>70867</v>
      </c>
      <c r="CB9500" s="3">
        <v>10219</v>
      </c>
      <c r="CC9500" s="3">
        <v>8642</v>
      </c>
      <c r="CD9500" s="3">
        <v>11177</v>
      </c>
      <c r="CE9500" s="3">
        <v>2830</v>
      </c>
      <c r="CF9500" s="3">
        <v>9657</v>
      </c>
      <c r="CG9500" s="3">
        <v>10645</v>
      </c>
      <c r="CH9500" s="3">
        <v>10341</v>
      </c>
      <c r="CI9500" s="3">
        <v>10600</v>
      </c>
      <c r="CJ9500" s="3">
        <v>10811</v>
      </c>
      <c r="CK9500" s="3">
        <v>11282</v>
      </c>
      <c r="CL9500" s="3">
        <v>9628</v>
      </c>
      <c r="CM9500" s="3">
        <v>8013</v>
      </c>
      <c r="CN9500" s="3">
        <v>0</v>
      </c>
      <c r="CO9500" s="3">
        <v>0</v>
      </c>
      <c r="CP9500" s="3">
        <v>1006845</v>
      </c>
      <c r="CQ9500" s="3">
        <v>1006845</v>
      </c>
      <c r="CR9500" s="3">
        <v>113845</v>
      </c>
      <c r="CS9500" s="2">
        <v>2021</v>
      </c>
    </row>
    <row r="9501" spans="1:97" x14ac:dyDescent="0.25">
      <c r="A9501" s="2">
        <v>57939</v>
      </c>
      <c r="B9501" s="5" t="s">
        <v>8</v>
      </c>
      <c r="C9501" s="2" t="s">
        <v>0</v>
      </c>
      <c r="D9501" s="5" t="s">
        <v>7909</v>
      </c>
      <c r="E9501" s="5" t="s">
        <v>365</v>
      </c>
      <c r="F9501" s="2">
        <v>60947</v>
      </c>
      <c r="G9501" s="5" t="s">
        <v>41</v>
      </c>
      <c r="H9501" s="5" t="s">
        <v>32</v>
      </c>
      <c r="I9501" s="5" t="s">
        <v>499</v>
      </c>
      <c r="J9501" s="5" t="s">
        <v>1</v>
      </c>
      <c r="K9501" s="2">
        <v>22</v>
      </c>
      <c r="L9501" s="2">
        <v>2</v>
      </c>
      <c r="M9501" s="5" t="s">
        <v>5</v>
      </c>
      <c r="N9501" s="5" t="s">
        <v>74</v>
      </c>
      <c r="O9501" s="5" t="s">
        <v>73</v>
      </c>
      <c r="P9501" s="5" t="s">
        <v>73</v>
      </c>
      <c r="Q9501" s="5" t="s">
        <v>2710</v>
      </c>
      <c r="R9501" s="5" t="s">
        <v>110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1097</v>
      </c>
      <c r="BE9501" s="3">
        <v>1392</v>
      </c>
      <c r="BF9501" s="3">
        <v>1726</v>
      </c>
      <c r="BG9501" s="3">
        <v>1937</v>
      </c>
      <c r="BH9501" s="3">
        <v>2300</v>
      </c>
      <c r="BI9501" s="3">
        <v>2066</v>
      </c>
      <c r="BJ9501" s="3">
        <v>1676</v>
      </c>
      <c r="BK9501" s="3">
        <v>1857</v>
      </c>
      <c r="BL9501" s="3">
        <v>1654</v>
      </c>
      <c r="BM9501" s="3">
        <v>1576</v>
      </c>
      <c r="BN9501" s="3">
        <v>1163</v>
      </c>
      <c r="BO9501" s="3">
        <v>879</v>
      </c>
      <c r="BP9501" s="3">
        <v>1097</v>
      </c>
      <c r="BQ9501" s="3">
        <v>1392</v>
      </c>
      <c r="BR9501" s="3">
        <v>1726</v>
      </c>
      <c r="BS9501" s="3">
        <v>1937</v>
      </c>
      <c r="BT9501" s="3">
        <v>2300</v>
      </c>
      <c r="BU9501" s="3">
        <v>2066</v>
      </c>
      <c r="BV9501" s="3">
        <v>1676</v>
      </c>
      <c r="BW9501" s="3">
        <v>1857</v>
      </c>
      <c r="BX9501" s="3">
        <v>1654</v>
      </c>
      <c r="BY9501" s="3">
        <v>1576</v>
      </c>
      <c r="BZ9501" s="3">
        <v>1163</v>
      </c>
      <c r="CA9501" s="3">
        <v>879</v>
      </c>
      <c r="CB9501" s="3">
        <v>123.98399999999999</v>
      </c>
      <c r="CC9501" s="3">
        <v>157.40899999999999</v>
      </c>
      <c r="CD9501" s="3">
        <v>195.185</v>
      </c>
      <c r="CE9501" s="3">
        <v>219.065</v>
      </c>
      <c r="CF9501" s="3">
        <v>260.101</v>
      </c>
      <c r="CG9501" s="3">
        <v>233.64699999999999</v>
      </c>
      <c r="CH9501" s="3">
        <v>189.476</v>
      </c>
      <c r="CI9501" s="3">
        <v>210.02099999999999</v>
      </c>
      <c r="CJ9501" s="3">
        <v>186.97300000000001</v>
      </c>
      <c r="CK9501" s="3">
        <v>178.166</v>
      </c>
      <c r="CL9501" s="3">
        <v>131.548</v>
      </c>
      <c r="CM9501" s="3">
        <v>99.424999999999997</v>
      </c>
      <c r="CN9501" s="3">
        <v>0</v>
      </c>
      <c r="CO9501" s="3">
        <v>0</v>
      </c>
      <c r="CP9501" s="3">
        <v>19323</v>
      </c>
      <c r="CQ9501" s="3">
        <v>19323</v>
      </c>
      <c r="CR9501" s="3">
        <v>2185</v>
      </c>
      <c r="CS9501" s="2">
        <v>2021</v>
      </c>
    </row>
    <row r="9502" spans="1:97" x14ac:dyDescent="0.25">
      <c r="A9502" s="2">
        <v>57940</v>
      </c>
      <c r="B9502" s="5" t="s">
        <v>20</v>
      </c>
      <c r="C9502" s="2" t="s">
        <v>0</v>
      </c>
      <c r="D9502" s="5" t="s">
        <v>7908</v>
      </c>
      <c r="E9502" s="5" t="s">
        <v>7908</v>
      </c>
      <c r="F9502" s="2">
        <v>57317</v>
      </c>
      <c r="G9502" s="5" t="s">
        <v>84</v>
      </c>
      <c r="H9502" s="5" t="s">
        <v>6</v>
      </c>
      <c r="I9502" s="5" t="s">
        <v>510</v>
      </c>
      <c r="J9502" s="5" t="s">
        <v>1</v>
      </c>
      <c r="K9502" s="2">
        <v>322</v>
      </c>
      <c r="L9502" s="2">
        <v>7</v>
      </c>
      <c r="M9502" s="5" t="s">
        <v>17</v>
      </c>
      <c r="N9502" s="5" t="s">
        <v>14</v>
      </c>
      <c r="O9502" s="5" t="s">
        <v>72</v>
      </c>
      <c r="P9502" s="5" t="s">
        <v>39</v>
      </c>
      <c r="Q9502" s="5" t="s">
        <v>141</v>
      </c>
      <c r="R9502" s="5" t="s">
        <v>227</v>
      </c>
      <c r="S9502" s="5" t="s">
        <v>21</v>
      </c>
      <c r="T9502" s="3">
        <v>2100</v>
      </c>
      <c r="U9502" s="3" t="s">
        <v>0</v>
      </c>
      <c r="V9502" s="3" t="s">
        <v>0</v>
      </c>
      <c r="W9502" s="3" t="s">
        <v>0</v>
      </c>
      <c r="X9502" s="3" t="s">
        <v>0</v>
      </c>
      <c r="Y9502" s="3" t="s">
        <v>0</v>
      </c>
      <c r="Z9502" s="3" t="s">
        <v>0</v>
      </c>
      <c r="AA9502" s="3" t="s">
        <v>0</v>
      </c>
      <c r="AB9502" s="3" t="s">
        <v>0</v>
      </c>
      <c r="AC9502" s="3" t="s">
        <v>0</v>
      </c>
      <c r="AD9502" s="3" t="s">
        <v>0</v>
      </c>
      <c r="AE9502" s="3" t="s">
        <v>0</v>
      </c>
      <c r="AF9502" s="3">
        <v>0</v>
      </c>
      <c r="AG9502" s="3" t="s">
        <v>0</v>
      </c>
      <c r="AH9502" s="3" t="s">
        <v>0</v>
      </c>
      <c r="AI9502" s="3" t="s">
        <v>0</v>
      </c>
      <c r="AJ9502" s="3" t="s">
        <v>0</v>
      </c>
      <c r="AK9502" s="3" t="s">
        <v>0</v>
      </c>
      <c r="AL9502" s="3" t="s">
        <v>0</v>
      </c>
      <c r="AM9502" s="3" t="s">
        <v>0</v>
      </c>
      <c r="AN9502" s="3" t="s">
        <v>0</v>
      </c>
      <c r="AO9502" s="3" t="s">
        <v>0</v>
      </c>
      <c r="AP9502" s="3" t="s">
        <v>0</v>
      </c>
      <c r="AQ9502" s="3" t="s">
        <v>0</v>
      </c>
      <c r="AR9502" s="4">
        <v>25.2</v>
      </c>
      <c r="AS9502" s="4" t="s">
        <v>0</v>
      </c>
      <c r="AT9502" s="4" t="s">
        <v>0</v>
      </c>
      <c r="AU9502" s="4" t="s">
        <v>0</v>
      </c>
      <c r="AV9502" s="4" t="s">
        <v>0</v>
      </c>
      <c r="AW9502" s="4" t="s">
        <v>0</v>
      </c>
      <c r="AX9502" s="4" t="s">
        <v>0</v>
      </c>
      <c r="AY9502" s="4" t="s">
        <v>0</v>
      </c>
      <c r="AZ9502" s="4" t="s">
        <v>0</v>
      </c>
      <c r="BA9502" s="4" t="s">
        <v>0</v>
      </c>
      <c r="BB9502" s="4" t="s">
        <v>0</v>
      </c>
      <c r="BC9502" s="4" t="s">
        <v>0</v>
      </c>
      <c r="BD9502" s="3">
        <v>52920</v>
      </c>
      <c r="BE9502" s="3" t="s">
        <v>0</v>
      </c>
      <c r="BF9502" s="3" t="s">
        <v>0</v>
      </c>
      <c r="BG9502" s="3" t="s">
        <v>0</v>
      </c>
      <c r="BH9502" s="3" t="s">
        <v>0</v>
      </c>
      <c r="BI9502" s="3" t="s">
        <v>0</v>
      </c>
      <c r="BJ9502" s="3" t="s">
        <v>0</v>
      </c>
      <c r="BK9502" s="3" t="s">
        <v>0</v>
      </c>
      <c r="BL9502" s="3" t="s">
        <v>0</v>
      </c>
      <c r="BM9502" s="3" t="s">
        <v>0</v>
      </c>
      <c r="BN9502" s="3" t="s">
        <v>0</v>
      </c>
      <c r="BO9502" s="3" t="s">
        <v>0</v>
      </c>
      <c r="BP9502" s="3">
        <v>0</v>
      </c>
      <c r="BQ9502" s="3" t="s">
        <v>0</v>
      </c>
      <c r="BR9502" s="3" t="s">
        <v>0</v>
      </c>
      <c r="BS9502" s="3" t="s">
        <v>0</v>
      </c>
      <c r="BT9502" s="3" t="s">
        <v>0</v>
      </c>
      <c r="BU9502" s="3" t="s">
        <v>0</v>
      </c>
      <c r="BV9502" s="3" t="s">
        <v>0</v>
      </c>
      <c r="BW9502" s="3" t="s">
        <v>0</v>
      </c>
      <c r="BX9502" s="3" t="s">
        <v>0</v>
      </c>
      <c r="BY9502" s="3" t="s">
        <v>0</v>
      </c>
      <c r="BZ9502" s="3" t="s">
        <v>0</v>
      </c>
      <c r="CA9502" s="3" t="s">
        <v>0</v>
      </c>
      <c r="CB9502" s="3">
        <v>0</v>
      </c>
      <c r="CC9502" s="3" t="s">
        <v>0</v>
      </c>
      <c r="CD9502" s="3" t="s">
        <v>0</v>
      </c>
      <c r="CE9502" s="3" t="s">
        <v>0</v>
      </c>
      <c r="CF9502" s="3" t="s">
        <v>0</v>
      </c>
      <c r="CG9502" s="3" t="s">
        <v>0</v>
      </c>
      <c r="CH9502" s="3" t="s">
        <v>0</v>
      </c>
      <c r="CI9502" s="3" t="s">
        <v>0</v>
      </c>
      <c r="CJ9502" s="3" t="s">
        <v>0</v>
      </c>
      <c r="CK9502" s="3" t="s">
        <v>0</v>
      </c>
      <c r="CL9502" s="3" t="s">
        <v>0</v>
      </c>
      <c r="CM9502" s="3" t="s">
        <v>0</v>
      </c>
      <c r="CN9502" s="3">
        <v>2100</v>
      </c>
      <c r="CO9502" s="3">
        <v>0</v>
      </c>
      <c r="CP9502" s="3">
        <v>52920</v>
      </c>
      <c r="CQ9502" s="3">
        <v>0</v>
      </c>
      <c r="CR9502" s="3">
        <v>0</v>
      </c>
      <c r="CS9502" s="2">
        <v>2021</v>
      </c>
    </row>
    <row r="9503" spans="1:97" x14ac:dyDescent="0.25">
      <c r="A9503" s="2">
        <v>57940</v>
      </c>
      <c r="B9503" s="5" t="s">
        <v>20</v>
      </c>
      <c r="C9503" s="2" t="s">
        <v>0</v>
      </c>
      <c r="D9503" s="5" t="s">
        <v>7908</v>
      </c>
      <c r="E9503" s="5" t="s">
        <v>7908</v>
      </c>
      <c r="F9503" s="2">
        <v>57317</v>
      </c>
      <c r="G9503" s="5" t="s">
        <v>84</v>
      </c>
      <c r="H9503" s="5" t="s">
        <v>6</v>
      </c>
      <c r="I9503" s="5" t="s">
        <v>510</v>
      </c>
      <c r="J9503" s="5" t="s">
        <v>1</v>
      </c>
      <c r="K9503" s="2">
        <v>322</v>
      </c>
      <c r="L9503" s="2">
        <v>7</v>
      </c>
      <c r="M9503" s="5" t="s">
        <v>17</v>
      </c>
      <c r="N9503" s="5" t="s">
        <v>14</v>
      </c>
      <c r="O9503" s="5" t="s">
        <v>67</v>
      </c>
      <c r="P9503" s="5" t="s">
        <v>67</v>
      </c>
      <c r="Q9503" s="5" t="s">
        <v>141</v>
      </c>
      <c r="R9503" s="5" t="s">
        <v>227</v>
      </c>
      <c r="S9503" s="5" t="s">
        <v>11</v>
      </c>
      <c r="T9503" s="3">
        <v>139</v>
      </c>
      <c r="U9503" s="3" t="s">
        <v>0</v>
      </c>
      <c r="V9503" s="3" t="s">
        <v>0</v>
      </c>
      <c r="W9503" s="3" t="s">
        <v>0</v>
      </c>
      <c r="X9503" s="3" t="s">
        <v>0</v>
      </c>
      <c r="Y9503" s="3" t="s">
        <v>0</v>
      </c>
      <c r="Z9503" s="3" t="s">
        <v>0</v>
      </c>
      <c r="AA9503" s="3" t="s">
        <v>0</v>
      </c>
      <c r="AB9503" s="3" t="s">
        <v>0</v>
      </c>
      <c r="AC9503" s="3" t="s">
        <v>0</v>
      </c>
      <c r="AD9503" s="3" t="s">
        <v>0</v>
      </c>
      <c r="AE9503" s="3" t="s">
        <v>0</v>
      </c>
      <c r="AF9503" s="3">
        <v>0</v>
      </c>
      <c r="AG9503" s="3" t="s">
        <v>0</v>
      </c>
      <c r="AH9503" s="3" t="s">
        <v>0</v>
      </c>
      <c r="AI9503" s="3" t="s">
        <v>0</v>
      </c>
      <c r="AJ9503" s="3" t="s">
        <v>0</v>
      </c>
      <c r="AK9503" s="3" t="s">
        <v>0</v>
      </c>
      <c r="AL9503" s="3" t="s">
        <v>0</v>
      </c>
      <c r="AM9503" s="3" t="s">
        <v>0</v>
      </c>
      <c r="AN9503" s="3" t="s">
        <v>0</v>
      </c>
      <c r="AO9503" s="3" t="s">
        <v>0</v>
      </c>
      <c r="AP9503" s="3" t="s">
        <v>0</v>
      </c>
      <c r="AQ9503" s="3" t="s">
        <v>0</v>
      </c>
      <c r="AR9503" s="4">
        <v>5.9</v>
      </c>
      <c r="AS9503" s="4" t="s">
        <v>0</v>
      </c>
      <c r="AT9503" s="4" t="s">
        <v>0</v>
      </c>
      <c r="AU9503" s="4" t="s">
        <v>0</v>
      </c>
      <c r="AV9503" s="4" t="s">
        <v>0</v>
      </c>
      <c r="AW9503" s="4" t="s">
        <v>0</v>
      </c>
      <c r="AX9503" s="4" t="s">
        <v>0</v>
      </c>
      <c r="AY9503" s="4" t="s">
        <v>0</v>
      </c>
      <c r="AZ9503" s="4" t="s">
        <v>0</v>
      </c>
      <c r="BA9503" s="4" t="s">
        <v>0</v>
      </c>
      <c r="BB9503" s="4" t="s">
        <v>0</v>
      </c>
      <c r="BC9503" s="4" t="s">
        <v>0</v>
      </c>
      <c r="BD9503" s="3">
        <v>820</v>
      </c>
      <c r="BE9503" s="3" t="s">
        <v>0</v>
      </c>
      <c r="BF9503" s="3" t="s">
        <v>0</v>
      </c>
      <c r="BG9503" s="3" t="s">
        <v>0</v>
      </c>
      <c r="BH9503" s="3" t="s">
        <v>0</v>
      </c>
      <c r="BI9503" s="3" t="s">
        <v>0</v>
      </c>
      <c r="BJ9503" s="3" t="s">
        <v>0</v>
      </c>
      <c r="BK9503" s="3" t="s">
        <v>0</v>
      </c>
      <c r="BL9503" s="3" t="s">
        <v>0</v>
      </c>
      <c r="BM9503" s="3" t="s">
        <v>0</v>
      </c>
      <c r="BN9503" s="3" t="s">
        <v>0</v>
      </c>
      <c r="BO9503" s="3" t="s">
        <v>0</v>
      </c>
      <c r="BP9503" s="3">
        <v>0</v>
      </c>
      <c r="BQ9503" s="3" t="s">
        <v>0</v>
      </c>
      <c r="BR9503" s="3" t="s">
        <v>0</v>
      </c>
      <c r="BS9503" s="3" t="s">
        <v>0</v>
      </c>
      <c r="BT9503" s="3" t="s">
        <v>0</v>
      </c>
      <c r="BU9503" s="3" t="s">
        <v>0</v>
      </c>
      <c r="BV9503" s="3" t="s">
        <v>0</v>
      </c>
      <c r="BW9503" s="3" t="s">
        <v>0</v>
      </c>
      <c r="BX9503" s="3" t="s">
        <v>0</v>
      </c>
      <c r="BY9503" s="3" t="s">
        <v>0</v>
      </c>
      <c r="BZ9503" s="3" t="s">
        <v>0</v>
      </c>
      <c r="CA9503" s="3" t="s">
        <v>0</v>
      </c>
      <c r="CB9503" s="3">
        <v>0</v>
      </c>
      <c r="CC9503" s="3" t="s">
        <v>0</v>
      </c>
      <c r="CD9503" s="3" t="s">
        <v>0</v>
      </c>
      <c r="CE9503" s="3" t="s">
        <v>0</v>
      </c>
      <c r="CF9503" s="3" t="s">
        <v>0</v>
      </c>
      <c r="CG9503" s="3" t="s">
        <v>0</v>
      </c>
      <c r="CH9503" s="3" t="s">
        <v>0</v>
      </c>
      <c r="CI9503" s="3" t="s">
        <v>0</v>
      </c>
      <c r="CJ9503" s="3" t="s">
        <v>0</v>
      </c>
      <c r="CK9503" s="3" t="s">
        <v>0</v>
      </c>
      <c r="CL9503" s="3" t="s">
        <v>0</v>
      </c>
      <c r="CM9503" s="3" t="s">
        <v>0</v>
      </c>
      <c r="CN9503" s="3">
        <v>139</v>
      </c>
      <c r="CO9503" s="3">
        <v>0</v>
      </c>
      <c r="CP9503" s="3">
        <v>820</v>
      </c>
      <c r="CQ9503" s="3">
        <v>0</v>
      </c>
      <c r="CR9503" s="3">
        <v>0</v>
      </c>
      <c r="CS9503" s="2">
        <v>2021</v>
      </c>
    </row>
    <row r="9504" spans="1:97" x14ac:dyDescent="0.25">
      <c r="A9504" s="2">
        <v>57941</v>
      </c>
      <c r="B9504" s="5" t="s">
        <v>8</v>
      </c>
      <c r="C9504" s="2" t="s">
        <v>0</v>
      </c>
      <c r="D9504" s="5" t="s">
        <v>7907</v>
      </c>
      <c r="E9504" s="5" t="s">
        <v>7906</v>
      </c>
      <c r="F9504" s="2">
        <v>57318</v>
      </c>
      <c r="G9504" s="5" t="s">
        <v>80</v>
      </c>
      <c r="H9504" s="5" t="s">
        <v>25</v>
      </c>
      <c r="I9504" s="5" t="s">
        <v>505</v>
      </c>
      <c r="J9504" s="5" t="s">
        <v>1</v>
      </c>
      <c r="K9504" s="2">
        <v>22</v>
      </c>
      <c r="L9504" s="2">
        <v>2</v>
      </c>
      <c r="M9504" s="5" t="s">
        <v>5</v>
      </c>
      <c r="N9504" s="5" t="s">
        <v>74</v>
      </c>
      <c r="O9504" s="5" t="s">
        <v>73</v>
      </c>
      <c r="P9504" s="5" t="s">
        <v>73</v>
      </c>
      <c r="Q9504" s="5" t="s">
        <v>111</v>
      </c>
      <c r="R9504" s="5" t="s">
        <v>110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1135</v>
      </c>
      <c r="BE9504" s="3">
        <v>897</v>
      </c>
      <c r="BF9504" s="3">
        <v>2838</v>
      </c>
      <c r="BG9504" s="3">
        <v>2297</v>
      </c>
      <c r="BH9504" s="3">
        <v>2854</v>
      </c>
      <c r="BI9504" s="3">
        <v>2959</v>
      </c>
      <c r="BJ9504" s="3">
        <v>2329</v>
      </c>
      <c r="BK9504" s="3">
        <v>2347</v>
      </c>
      <c r="BL9504" s="3">
        <v>2181</v>
      </c>
      <c r="BM9504" s="3">
        <v>1612</v>
      </c>
      <c r="BN9504" s="3">
        <v>1594</v>
      </c>
      <c r="BO9504" s="3">
        <v>853</v>
      </c>
      <c r="BP9504" s="3">
        <v>1135</v>
      </c>
      <c r="BQ9504" s="3">
        <v>897</v>
      </c>
      <c r="BR9504" s="3">
        <v>2838</v>
      </c>
      <c r="BS9504" s="3">
        <v>2297</v>
      </c>
      <c r="BT9504" s="3">
        <v>2854</v>
      </c>
      <c r="BU9504" s="3">
        <v>2959</v>
      </c>
      <c r="BV9504" s="3">
        <v>2329</v>
      </c>
      <c r="BW9504" s="3">
        <v>2347</v>
      </c>
      <c r="BX9504" s="3">
        <v>2181</v>
      </c>
      <c r="BY9504" s="3">
        <v>1612</v>
      </c>
      <c r="BZ9504" s="3">
        <v>1594</v>
      </c>
      <c r="CA9504" s="3">
        <v>853</v>
      </c>
      <c r="CB9504" s="3">
        <v>128.34200000000001</v>
      </c>
      <c r="CC9504" s="3">
        <v>101.37</v>
      </c>
      <c r="CD9504" s="3">
        <v>320.85500000000002</v>
      </c>
      <c r="CE9504" s="3">
        <v>259.69200000000001</v>
      </c>
      <c r="CF9504" s="3">
        <v>322.76</v>
      </c>
      <c r="CG9504" s="3">
        <v>334.59199999999998</v>
      </c>
      <c r="CH9504" s="3">
        <v>263.30200000000002</v>
      </c>
      <c r="CI9504" s="3">
        <v>265.40699999999998</v>
      </c>
      <c r="CJ9504" s="3">
        <v>246.65700000000001</v>
      </c>
      <c r="CK9504" s="3">
        <v>182.286</v>
      </c>
      <c r="CL9504" s="3">
        <v>180.28</v>
      </c>
      <c r="CM9504" s="3">
        <v>96.456999999999994</v>
      </c>
      <c r="CN9504" s="3">
        <v>0</v>
      </c>
      <c r="CO9504" s="3">
        <v>0</v>
      </c>
      <c r="CP9504" s="3">
        <v>23896</v>
      </c>
      <c r="CQ9504" s="3">
        <v>23896</v>
      </c>
      <c r="CR9504" s="3">
        <v>2702</v>
      </c>
      <c r="CS9504" s="2">
        <v>2021</v>
      </c>
    </row>
    <row r="9505" spans="1:97" x14ac:dyDescent="0.25">
      <c r="A9505" s="2">
        <v>57942</v>
      </c>
      <c r="B9505" s="5" t="s">
        <v>8</v>
      </c>
      <c r="C9505" s="2" t="s">
        <v>0</v>
      </c>
      <c r="D9505" s="5" t="s">
        <v>7905</v>
      </c>
      <c r="E9505" s="5" t="s">
        <v>4112</v>
      </c>
      <c r="F9505" s="2">
        <v>57319</v>
      </c>
      <c r="G9505" s="5" t="s">
        <v>80</v>
      </c>
      <c r="H9505" s="5" t="s">
        <v>25</v>
      </c>
      <c r="I9505" s="5" t="s">
        <v>505</v>
      </c>
      <c r="J9505" s="5" t="s">
        <v>1</v>
      </c>
      <c r="K9505" s="2">
        <v>22</v>
      </c>
      <c r="L9505" s="2">
        <v>2</v>
      </c>
      <c r="M9505" s="5" t="s">
        <v>5</v>
      </c>
      <c r="N9505" s="5" t="s">
        <v>74</v>
      </c>
      <c r="O9505" s="5" t="s">
        <v>73</v>
      </c>
      <c r="P9505" s="5" t="s">
        <v>73</v>
      </c>
      <c r="Q9505" s="5" t="s">
        <v>111</v>
      </c>
      <c r="R9505" s="5" t="s">
        <v>110</v>
      </c>
      <c r="S9505" s="5" t="s">
        <v>1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788</v>
      </c>
      <c r="BE9505" s="3">
        <v>622</v>
      </c>
      <c r="BF9505" s="3">
        <v>1969</v>
      </c>
      <c r="BG9505" s="3">
        <v>1594</v>
      </c>
      <c r="BH9505" s="3">
        <v>1981</v>
      </c>
      <c r="BI9505" s="3">
        <v>2053</v>
      </c>
      <c r="BJ9505" s="3">
        <v>1616</v>
      </c>
      <c r="BK9505" s="3">
        <v>1629</v>
      </c>
      <c r="BL9505" s="3">
        <v>1514</v>
      </c>
      <c r="BM9505" s="3">
        <v>1119</v>
      </c>
      <c r="BN9505" s="3">
        <v>1106</v>
      </c>
      <c r="BO9505" s="3">
        <v>592</v>
      </c>
      <c r="BP9505" s="3">
        <v>788</v>
      </c>
      <c r="BQ9505" s="3">
        <v>622</v>
      </c>
      <c r="BR9505" s="3">
        <v>1969</v>
      </c>
      <c r="BS9505" s="3">
        <v>1594</v>
      </c>
      <c r="BT9505" s="3">
        <v>1981</v>
      </c>
      <c r="BU9505" s="3">
        <v>2053</v>
      </c>
      <c r="BV9505" s="3">
        <v>1616</v>
      </c>
      <c r="BW9505" s="3">
        <v>1629</v>
      </c>
      <c r="BX9505" s="3">
        <v>1514</v>
      </c>
      <c r="BY9505" s="3">
        <v>1119</v>
      </c>
      <c r="BZ9505" s="3">
        <v>1106</v>
      </c>
      <c r="CA9505" s="3">
        <v>592</v>
      </c>
      <c r="CB9505" s="3">
        <v>89.061000000000007</v>
      </c>
      <c r="CC9505" s="3">
        <v>70.343999999999994</v>
      </c>
      <c r="CD9505" s="3">
        <v>222.65100000000001</v>
      </c>
      <c r="CE9505" s="3">
        <v>180.208</v>
      </c>
      <c r="CF9505" s="3">
        <v>223.97300000000001</v>
      </c>
      <c r="CG9505" s="3">
        <v>232.18299999999999</v>
      </c>
      <c r="CH9505" s="3">
        <v>182.71299999999999</v>
      </c>
      <c r="CI9505" s="3">
        <v>184.17400000000001</v>
      </c>
      <c r="CJ9505" s="3">
        <v>171.16300000000001</v>
      </c>
      <c r="CK9505" s="3">
        <v>126.494</v>
      </c>
      <c r="CL9505" s="3">
        <v>125.102</v>
      </c>
      <c r="CM9505" s="3">
        <v>66.933999999999997</v>
      </c>
      <c r="CN9505" s="3">
        <v>0</v>
      </c>
      <c r="CO9505" s="3">
        <v>0</v>
      </c>
      <c r="CP9505" s="3">
        <v>16583</v>
      </c>
      <c r="CQ9505" s="3">
        <v>16583</v>
      </c>
      <c r="CR9505" s="3">
        <v>1875</v>
      </c>
      <c r="CS9505" s="2">
        <v>2021</v>
      </c>
    </row>
    <row r="9506" spans="1:97" x14ac:dyDescent="0.25">
      <c r="A9506" s="2">
        <v>57943</v>
      </c>
      <c r="B9506" s="5" t="s">
        <v>8</v>
      </c>
      <c r="C9506" s="2" t="s">
        <v>0</v>
      </c>
      <c r="D9506" s="5" t="s">
        <v>7904</v>
      </c>
      <c r="E9506" s="5" t="s">
        <v>7903</v>
      </c>
      <c r="F9506" s="2">
        <v>1307</v>
      </c>
      <c r="G9506" s="5" t="s">
        <v>91</v>
      </c>
      <c r="H9506" s="5" t="s">
        <v>9</v>
      </c>
      <c r="I9506" s="5" t="s">
        <v>514</v>
      </c>
      <c r="J9506" s="5" t="s">
        <v>1</v>
      </c>
      <c r="K9506" s="2">
        <v>22</v>
      </c>
      <c r="L9506" s="2">
        <v>1</v>
      </c>
      <c r="M9506" s="5" t="s">
        <v>28</v>
      </c>
      <c r="N9506" s="5" t="s">
        <v>97</v>
      </c>
      <c r="O9506" s="5" t="s">
        <v>52</v>
      </c>
      <c r="P9506" s="5" t="s">
        <v>52</v>
      </c>
      <c r="Q9506" s="5" t="s">
        <v>180</v>
      </c>
      <c r="R9506" s="5" t="s">
        <v>110</v>
      </c>
      <c r="S9506" s="5" t="s">
        <v>51</v>
      </c>
      <c r="T9506" s="3">
        <v>685236</v>
      </c>
      <c r="U9506" s="3">
        <v>540358</v>
      </c>
      <c r="V9506" s="3">
        <v>303314</v>
      </c>
      <c r="W9506" s="3">
        <v>646315</v>
      </c>
      <c r="X9506" s="3">
        <v>759928</v>
      </c>
      <c r="Y9506" s="3">
        <v>798458</v>
      </c>
      <c r="Z9506" s="3">
        <v>851371</v>
      </c>
      <c r="AA9506" s="3">
        <v>704539</v>
      </c>
      <c r="AB9506" s="3">
        <v>430132</v>
      </c>
      <c r="AC9506" s="3">
        <v>357210</v>
      </c>
      <c r="AD9506" s="3">
        <v>461845</v>
      </c>
      <c r="AE9506" s="3">
        <v>668815</v>
      </c>
      <c r="AF9506" s="3">
        <v>685236</v>
      </c>
      <c r="AG9506" s="3">
        <v>540358</v>
      </c>
      <c r="AH9506" s="3">
        <v>303314</v>
      </c>
      <c r="AI9506" s="3">
        <v>646315</v>
      </c>
      <c r="AJ9506" s="3">
        <v>759928</v>
      </c>
      <c r="AK9506" s="3">
        <v>798458</v>
      </c>
      <c r="AL9506" s="3">
        <v>851371</v>
      </c>
      <c r="AM9506" s="3">
        <v>704539</v>
      </c>
      <c r="AN9506" s="3">
        <v>430132</v>
      </c>
      <c r="AO9506" s="3">
        <v>357210</v>
      </c>
      <c r="AP9506" s="3">
        <v>461845</v>
      </c>
      <c r="AQ9506" s="3">
        <v>668815</v>
      </c>
      <c r="AR9506" s="4">
        <v>1.0720000000000001</v>
      </c>
      <c r="AS9506" s="4">
        <v>1.0720000000000001</v>
      </c>
      <c r="AT9506" s="4">
        <v>1.0720000000000001</v>
      </c>
      <c r="AU9506" s="4">
        <v>1.0720000000000001</v>
      </c>
      <c r="AV9506" s="4">
        <v>1.0720000000000001</v>
      </c>
      <c r="AW9506" s="4">
        <v>1.0720000000000001</v>
      </c>
      <c r="AX9506" s="4">
        <v>1.0720000000000001</v>
      </c>
      <c r="AY9506" s="4">
        <v>1.0720000000000001</v>
      </c>
      <c r="AZ9506" s="4">
        <v>1.0720000000000001</v>
      </c>
      <c r="BA9506" s="4">
        <v>1.0720000000000001</v>
      </c>
      <c r="BB9506" s="4">
        <v>1.0720000000000001</v>
      </c>
      <c r="BC9506" s="4">
        <v>1.0720000000000001</v>
      </c>
      <c r="BD9506" s="3">
        <v>734573</v>
      </c>
      <c r="BE9506" s="3">
        <v>579264</v>
      </c>
      <c r="BF9506" s="3">
        <v>325153</v>
      </c>
      <c r="BG9506" s="3">
        <v>692850</v>
      </c>
      <c r="BH9506" s="3">
        <v>814643</v>
      </c>
      <c r="BI9506" s="3">
        <v>855947</v>
      </c>
      <c r="BJ9506" s="3">
        <v>912670</v>
      </c>
      <c r="BK9506" s="3">
        <v>755266</v>
      </c>
      <c r="BL9506" s="3">
        <v>461102</v>
      </c>
      <c r="BM9506" s="3">
        <v>382929</v>
      </c>
      <c r="BN9506" s="3">
        <v>495098</v>
      </c>
      <c r="BO9506" s="3">
        <v>716970</v>
      </c>
      <c r="BP9506" s="3">
        <v>734573</v>
      </c>
      <c r="BQ9506" s="3">
        <v>579264</v>
      </c>
      <c r="BR9506" s="3">
        <v>325153</v>
      </c>
      <c r="BS9506" s="3">
        <v>692850</v>
      </c>
      <c r="BT9506" s="3">
        <v>814643</v>
      </c>
      <c r="BU9506" s="3">
        <v>855947</v>
      </c>
      <c r="BV9506" s="3">
        <v>912670</v>
      </c>
      <c r="BW9506" s="3">
        <v>755266</v>
      </c>
      <c r="BX9506" s="3">
        <v>461102</v>
      </c>
      <c r="BY9506" s="3">
        <v>382929</v>
      </c>
      <c r="BZ9506" s="3">
        <v>495098</v>
      </c>
      <c r="CA9506" s="3">
        <v>716970</v>
      </c>
      <c r="CB9506" s="3">
        <v>76275.483999999997</v>
      </c>
      <c r="CC9506" s="3">
        <v>60148.764999999999</v>
      </c>
      <c r="CD9506" s="3">
        <v>33762.752999999997</v>
      </c>
      <c r="CE9506" s="3">
        <v>71943.095000000001</v>
      </c>
      <c r="CF9506" s="3">
        <v>84589.642999999996</v>
      </c>
      <c r="CG9506" s="3">
        <v>88878.587</v>
      </c>
      <c r="CH9506" s="3">
        <v>94768.452999999994</v>
      </c>
      <c r="CI9506" s="3">
        <v>78424.202000000005</v>
      </c>
      <c r="CJ9506" s="3">
        <v>47879.165000000001</v>
      </c>
      <c r="CK9506" s="3">
        <v>39762.07</v>
      </c>
      <c r="CL9506" s="3">
        <v>51409.214999999997</v>
      </c>
      <c r="CM9506" s="3">
        <v>74447.570000000007</v>
      </c>
      <c r="CN9506" s="3">
        <v>7207521</v>
      </c>
      <c r="CO9506" s="3">
        <v>7207521</v>
      </c>
      <c r="CP9506" s="3">
        <v>7726465</v>
      </c>
      <c r="CQ9506" s="3">
        <v>7726465</v>
      </c>
      <c r="CR9506" s="3">
        <v>802289</v>
      </c>
      <c r="CS9506" s="2">
        <v>2021</v>
      </c>
    </row>
    <row r="9507" spans="1:97" x14ac:dyDescent="0.25">
      <c r="A9507" s="2">
        <v>57945</v>
      </c>
      <c r="B9507" s="5" t="s">
        <v>8</v>
      </c>
      <c r="C9507" s="2" t="s">
        <v>0</v>
      </c>
      <c r="D9507" s="5" t="s">
        <v>7902</v>
      </c>
      <c r="E9507" s="5" t="s">
        <v>7901</v>
      </c>
      <c r="F9507" s="2">
        <v>17543</v>
      </c>
      <c r="G9507" s="5" t="s">
        <v>19</v>
      </c>
      <c r="H9507" s="5" t="s">
        <v>18</v>
      </c>
      <c r="I9507" s="5" t="s">
        <v>517</v>
      </c>
      <c r="J9507" s="5" t="s">
        <v>1</v>
      </c>
      <c r="K9507" s="2">
        <v>22</v>
      </c>
      <c r="L9507" s="2">
        <v>1</v>
      </c>
      <c r="M9507" s="5" t="s">
        <v>28</v>
      </c>
      <c r="N9507" s="5" t="s">
        <v>89</v>
      </c>
      <c r="O9507" s="5" t="s">
        <v>66</v>
      </c>
      <c r="P9507" s="5" t="s">
        <v>64</v>
      </c>
      <c r="Q9507" s="5" t="s">
        <v>19</v>
      </c>
      <c r="R9507" s="5" t="s">
        <v>110</v>
      </c>
      <c r="S9507" s="5" t="s">
        <v>51</v>
      </c>
      <c r="T9507" s="3">
        <v>8386</v>
      </c>
      <c r="U9507" s="3">
        <v>7830</v>
      </c>
      <c r="V9507" s="3">
        <v>8338</v>
      </c>
      <c r="W9507" s="3">
        <v>8199</v>
      </c>
      <c r="X9507" s="3">
        <v>8272</v>
      </c>
      <c r="Y9507" s="3">
        <v>7598</v>
      </c>
      <c r="Z9507" s="3">
        <v>7838</v>
      </c>
      <c r="AA9507" s="3">
        <v>7584</v>
      </c>
      <c r="AB9507" s="3">
        <v>6982</v>
      </c>
      <c r="AC9507" s="3">
        <v>7413</v>
      </c>
      <c r="AD9507" s="3">
        <v>7395</v>
      </c>
      <c r="AE9507" s="3">
        <v>8708</v>
      </c>
      <c r="AF9507" s="3">
        <v>8386</v>
      </c>
      <c r="AG9507" s="3">
        <v>7830</v>
      </c>
      <c r="AH9507" s="3">
        <v>8338</v>
      </c>
      <c r="AI9507" s="3">
        <v>8199</v>
      </c>
      <c r="AJ9507" s="3">
        <v>8272</v>
      </c>
      <c r="AK9507" s="3">
        <v>7598</v>
      </c>
      <c r="AL9507" s="3">
        <v>7838</v>
      </c>
      <c r="AM9507" s="3">
        <v>7584</v>
      </c>
      <c r="AN9507" s="3">
        <v>6982</v>
      </c>
      <c r="AO9507" s="3">
        <v>7413</v>
      </c>
      <c r="AP9507" s="3">
        <v>7395</v>
      </c>
      <c r="AQ9507" s="3">
        <v>8708</v>
      </c>
      <c r="AR9507" s="4">
        <v>0.5</v>
      </c>
      <c r="AS9507" s="4">
        <v>0.5</v>
      </c>
      <c r="AT9507" s="4">
        <v>0.5</v>
      </c>
      <c r="AU9507" s="4">
        <v>0.5</v>
      </c>
      <c r="AV9507" s="4">
        <v>0.5</v>
      </c>
      <c r="AW9507" s="4">
        <v>0.5</v>
      </c>
      <c r="AX9507" s="4">
        <v>0.5</v>
      </c>
      <c r="AY9507" s="4">
        <v>0.5</v>
      </c>
      <c r="AZ9507" s="4">
        <v>0.5</v>
      </c>
      <c r="BA9507" s="4">
        <v>0.5</v>
      </c>
      <c r="BB9507" s="4">
        <v>0.5</v>
      </c>
      <c r="BC9507" s="4">
        <v>0.5</v>
      </c>
      <c r="BD9507" s="3">
        <v>4193</v>
      </c>
      <c r="BE9507" s="3">
        <v>3915</v>
      </c>
      <c r="BF9507" s="3">
        <v>4169</v>
      </c>
      <c r="BG9507" s="3">
        <v>4100</v>
      </c>
      <c r="BH9507" s="3">
        <v>4136</v>
      </c>
      <c r="BI9507" s="3">
        <v>3799</v>
      </c>
      <c r="BJ9507" s="3">
        <v>3919</v>
      </c>
      <c r="BK9507" s="3">
        <v>3792</v>
      </c>
      <c r="BL9507" s="3">
        <v>3491</v>
      </c>
      <c r="BM9507" s="3">
        <v>3707</v>
      </c>
      <c r="BN9507" s="3">
        <v>3698</v>
      </c>
      <c r="BO9507" s="3">
        <v>4354</v>
      </c>
      <c r="BP9507" s="3">
        <v>4193</v>
      </c>
      <c r="BQ9507" s="3">
        <v>3915</v>
      </c>
      <c r="BR9507" s="3">
        <v>4169</v>
      </c>
      <c r="BS9507" s="3">
        <v>4100</v>
      </c>
      <c r="BT9507" s="3">
        <v>4136</v>
      </c>
      <c r="BU9507" s="3">
        <v>3799</v>
      </c>
      <c r="BV9507" s="3">
        <v>3919</v>
      </c>
      <c r="BW9507" s="3">
        <v>3792</v>
      </c>
      <c r="BX9507" s="3">
        <v>3491</v>
      </c>
      <c r="BY9507" s="3">
        <v>3707</v>
      </c>
      <c r="BZ9507" s="3">
        <v>3698</v>
      </c>
      <c r="CA9507" s="3">
        <v>4354</v>
      </c>
      <c r="CB9507" s="3">
        <v>245.90700000000001</v>
      </c>
      <c r="CC9507" s="3">
        <v>229.57</v>
      </c>
      <c r="CD9507" s="3">
        <v>244.46799999999999</v>
      </c>
      <c r="CE9507" s="3">
        <v>240.40600000000001</v>
      </c>
      <c r="CF9507" s="3">
        <v>242.53299999999999</v>
      </c>
      <c r="CG9507" s="3">
        <v>222.77199999999999</v>
      </c>
      <c r="CH9507" s="3">
        <v>229.80199999999999</v>
      </c>
      <c r="CI9507" s="3">
        <v>222.35400000000001</v>
      </c>
      <c r="CJ9507" s="3">
        <v>204.703</v>
      </c>
      <c r="CK9507" s="3">
        <v>217.33699999999999</v>
      </c>
      <c r="CL9507" s="3">
        <v>216.833</v>
      </c>
      <c r="CM9507" s="3">
        <v>255.315</v>
      </c>
      <c r="CN9507" s="3">
        <v>94543</v>
      </c>
      <c r="CO9507" s="3">
        <v>94543</v>
      </c>
      <c r="CP9507" s="3">
        <v>47273</v>
      </c>
      <c r="CQ9507" s="3">
        <v>47273</v>
      </c>
      <c r="CR9507" s="3">
        <v>2772</v>
      </c>
      <c r="CS9507" s="2">
        <v>2021</v>
      </c>
    </row>
    <row r="9508" spans="1:97" x14ac:dyDescent="0.25">
      <c r="A9508" s="2">
        <v>57946</v>
      </c>
      <c r="B9508" s="5" t="s">
        <v>8</v>
      </c>
      <c r="C9508" s="2" t="s">
        <v>0</v>
      </c>
      <c r="D9508" s="5" t="s">
        <v>7900</v>
      </c>
      <c r="E9508" s="5" t="s">
        <v>7899</v>
      </c>
      <c r="F9508" s="2">
        <v>12670</v>
      </c>
      <c r="G9508" s="5" t="s">
        <v>69</v>
      </c>
      <c r="H9508" s="5" t="s">
        <v>9</v>
      </c>
      <c r="I9508" s="5" t="s">
        <v>517</v>
      </c>
      <c r="J9508" s="5" t="s">
        <v>1</v>
      </c>
      <c r="K9508" s="2">
        <v>22</v>
      </c>
      <c r="L9508" s="2">
        <v>1</v>
      </c>
      <c r="M9508" s="5" t="s">
        <v>28</v>
      </c>
      <c r="N9508" s="5" t="s">
        <v>97</v>
      </c>
      <c r="O9508" s="5" t="s">
        <v>52</v>
      </c>
      <c r="P9508" s="5" t="s">
        <v>52</v>
      </c>
      <c r="Q9508" s="5" t="s">
        <v>180</v>
      </c>
      <c r="R9508" s="5" t="s">
        <v>110</v>
      </c>
      <c r="S9508" s="5" t="s">
        <v>51</v>
      </c>
      <c r="T9508" s="3">
        <v>10058</v>
      </c>
      <c r="U9508" s="3">
        <v>10324</v>
      </c>
      <c r="V9508" s="3">
        <v>2130</v>
      </c>
      <c r="W9508" s="3">
        <v>5109</v>
      </c>
      <c r="X9508" s="3">
        <v>4465</v>
      </c>
      <c r="Y9508" s="3">
        <v>14539</v>
      </c>
      <c r="Z9508" s="3">
        <v>14816</v>
      </c>
      <c r="AA9508" s="3">
        <v>14272</v>
      </c>
      <c r="AB9508" s="3">
        <v>8683</v>
      </c>
      <c r="AC9508" s="3">
        <v>7165</v>
      </c>
      <c r="AD9508" s="3">
        <v>6944</v>
      </c>
      <c r="AE9508" s="3">
        <v>6838</v>
      </c>
      <c r="AF9508" s="3">
        <v>10058</v>
      </c>
      <c r="AG9508" s="3">
        <v>10324</v>
      </c>
      <c r="AH9508" s="3">
        <v>2130</v>
      </c>
      <c r="AI9508" s="3">
        <v>5109</v>
      </c>
      <c r="AJ9508" s="3">
        <v>4465</v>
      </c>
      <c r="AK9508" s="3">
        <v>14539</v>
      </c>
      <c r="AL9508" s="3">
        <v>14816</v>
      </c>
      <c r="AM9508" s="3">
        <v>14272</v>
      </c>
      <c r="AN9508" s="3">
        <v>8683</v>
      </c>
      <c r="AO9508" s="3">
        <v>7165</v>
      </c>
      <c r="AP9508" s="3">
        <v>6944</v>
      </c>
      <c r="AQ9508" s="3">
        <v>6838</v>
      </c>
      <c r="AR9508" s="4">
        <v>1.018</v>
      </c>
      <c r="AS9508" s="4">
        <v>1.018</v>
      </c>
      <c r="AT9508" s="4">
        <v>1.018</v>
      </c>
      <c r="AU9508" s="4">
        <v>1.018</v>
      </c>
      <c r="AV9508" s="4">
        <v>1.018</v>
      </c>
      <c r="AW9508" s="4">
        <v>1.018</v>
      </c>
      <c r="AX9508" s="4">
        <v>1.018</v>
      </c>
      <c r="AY9508" s="4">
        <v>1.018</v>
      </c>
      <c r="AZ9508" s="4">
        <v>1.018</v>
      </c>
      <c r="BA9508" s="4">
        <v>1.018</v>
      </c>
      <c r="BB9508" s="4">
        <v>1.018</v>
      </c>
      <c r="BC9508" s="4">
        <v>1.018</v>
      </c>
      <c r="BD9508" s="3">
        <v>10239</v>
      </c>
      <c r="BE9508" s="3">
        <v>10510</v>
      </c>
      <c r="BF9508" s="3">
        <v>2168</v>
      </c>
      <c r="BG9508" s="3">
        <v>5201</v>
      </c>
      <c r="BH9508" s="3">
        <v>4545</v>
      </c>
      <c r="BI9508" s="3">
        <v>14801</v>
      </c>
      <c r="BJ9508" s="3">
        <v>15083</v>
      </c>
      <c r="BK9508" s="3">
        <v>14529</v>
      </c>
      <c r="BL9508" s="3">
        <v>8839</v>
      </c>
      <c r="BM9508" s="3">
        <v>7294</v>
      </c>
      <c r="BN9508" s="3">
        <v>7069</v>
      </c>
      <c r="BO9508" s="3">
        <v>6961</v>
      </c>
      <c r="BP9508" s="3">
        <v>10239</v>
      </c>
      <c r="BQ9508" s="3">
        <v>10510</v>
      </c>
      <c r="BR9508" s="3">
        <v>2168</v>
      </c>
      <c r="BS9508" s="3">
        <v>5201</v>
      </c>
      <c r="BT9508" s="3">
        <v>4545</v>
      </c>
      <c r="BU9508" s="3">
        <v>14801</v>
      </c>
      <c r="BV9508" s="3">
        <v>15083</v>
      </c>
      <c r="BW9508" s="3">
        <v>14529</v>
      </c>
      <c r="BX9508" s="3">
        <v>8839</v>
      </c>
      <c r="BY9508" s="3">
        <v>7294</v>
      </c>
      <c r="BZ9508" s="3">
        <v>7069</v>
      </c>
      <c r="CA9508" s="3">
        <v>6961</v>
      </c>
      <c r="CB9508" s="3">
        <v>1120.8050000000001</v>
      </c>
      <c r="CC9508" s="3">
        <v>1150.326</v>
      </c>
      <c r="CD9508" s="3">
        <v>237.28800000000001</v>
      </c>
      <c r="CE9508" s="3">
        <v>569.27499999999998</v>
      </c>
      <c r="CF9508" s="3">
        <v>497.56200000000001</v>
      </c>
      <c r="CG9508" s="3">
        <v>1619.9780000000001</v>
      </c>
      <c r="CH9508" s="3">
        <v>1650.915</v>
      </c>
      <c r="CI9508" s="3">
        <v>1590.3320000000001</v>
      </c>
      <c r="CJ9508" s="3">
        <v>967.49699999999996</v>
      </c>
      <c r="CK9508" s="3">
        <v>798.36400000000003</v>
      </c>
      <c r="CL9508" s="3">
        <v>773.75400000000002</v>
      </c>
      <c r="CM9508" s="3">
        <v>761.904</v>
      </c>
      <c r="CN9508" s="3">
        <v>105343</v>
      </c>
      <c r="CO9508" s="3">
        <v>105343</v>
      </c>
      <c r="CP9508" s="3">
        <v>107239</v>
      </c>
      <c r="CQ9508" s="3">
        <v>107239</v>
      </c>
      <c r="CR9508" s="3">
        <v>11738</v>
      </c>
      <c r="CS9508" s="2">
        <v>2021</v>
      </c>
    </row>
    <row r="9509" spans="1:97" x14ac:dyDescent="0.25">
      <c r="A9509" s="2">
        <v>57947</v>
      </c>
      <c r="B9509" s="5" t="s">
        <v>8</v>
      </c>
      <c r="C9509" s="2" t="s">
        <v>0</v>
      </c>
      <c r="D9509" s="5" t="s">
        <v>7898</v>
      </c>
      <c r="E9509" s="5" t="s">
        <v>5726</v>
      </c>
      <c r="F9509" s="2">
        <v>59365</v>
      </c>
      <c r="G9509" s="5" t="s">
        <v>83</v>
      </c>
      <c r="H9509" s="5" t="s">
        <v>32</v>
      </c>
      <c r="I9509" s="5" t="s">
        <v>499</v>
      </c>
      <c r="J9509" s="5" t="s">
        <v>1</v>
      </c>
      <c r="K9509" s="2">
        <v>22</v>
      </c>
      <c r="L9509" s="2">
        <v>2</v>
      </c>
      <c r="M9509" s="5" t="s">
        <v>5</v>
      </c>
      <c r="N9509" s="5" t="s">
        <v>4</v>
      </c>
      <c r="O9509" s="5" t="s">
        <v>3</v>
      </c>
      <c r="P9509" s="5" t="s">
        <v>3</v>
      </c>
      <c r="Q9509" s="5" t="s">
        <v>496</v>
      </c>
      <c r="R9509" s="5" t="s">
        <v>110</v>
      </c>
      <c r="S9509" s="5" t="s">
        <v>1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92619</v>
      </c>
      <c r="BE9509" s="3">
        <v>83866</v>
      </c>
      <c r="BF9509" s="3">
        <v>113672</v>
      </c>
      <c r="BG9509" s="3">
        <v>100465</v>
      </c>
      <c r="BH9509" s="3">
        <v>108536</v>
      </c>
      <c r="BI9509" s="3">
        <v>82458</v>
      </c>
      <c r="BJ9509" s="3">
        <v>52983</v>
      </c>
      <c r="BK9509" s="3">
        <v>68654</v>
      </c>
      <c r="BL9509" s="3">
        <v>89123</v>
      </c>
      <c r="BM9509" s="3">
        <v>88275</v>
      </c>
      <c r="BN9509" s="3">
        <v>92043</v>
      </c>
      <c r="BO9509" s="3">
        <v>126836</v>
      </c>
      <c r="BP9509" s="3">
        <v>92619</v>
      </c>
      <c r="BQ9509" s="3">
        <v>83866</v>
      </c>
      <c r="BR9509" s="3">
        <v>113672</v>
      </c>
      <c r="BS9509" s="3">
        <v>100465</v>
      </c>
      <c r="BT9509" s="3">
        <v>108536</v>
      </c>
      <c r="BU9509" s="3">
        <v>82458</v>
      </c>
      <c r="BV9509" s="3">
        <v>52983</v>
      </c>
      <c r="BW9509" s="3">
        <v>68654</v>
      </c>
      <c r="BX9509" s="3">
        <v>89123</v>
      </c>
      <c r="BY9509" s="3">
        <v>88275</v>
      </c>
      <c r="BZ9509" s="3">
        <v>92043</v>
      </c>
      <c r="CA9509" s="3">
        <v>126836</v>
      </c>
      <c r="CB9509" s="3">
        <v>10472.557000000001</v>
      </c>
      <c r="CC9509" s="3">
        <v>9482.7800000000007</v>
      </c>
      <c r="CD9509" s="3">
        <v>12852.977999999999</v>
      </c>
      <c r="CE9509" s="3">
        <v>11359.715</v>
      </c>
      <c r="CF9509" s="3">
        <v>12272.298000000001</v>
      </c>
      <c r="CG9509" s="3">
        <v>9323.6010000000006</v>
      </c>
      <c r="CH9509" s="3">
        <v>5990.8209999999999</v>
      </c>
      <c r="CI9509" s="3">
        <v>7762.7790000000005</v>
      </c>
      <c r="CJ9509" s="3">
        <v>10077.241</v>
      </c>
      <c r="CK9509" s="3">
        <v>9981.3629999999994</v>
      </c>
      <c r="CL9509" s="3">
        <v>10407.42</v>
      </c>
      <c r="CM9509" s="3">
        <v>14341.447</v>
      </c>
      <c r="CN9509" s="3">
        <v>0</v>
      </c>
      <c r="CO9509" s="3">
        <v>0</v>
      </c>
      <c r="CP9509" s="3">
        <v>1099530</v>
      </c>
      <c r="CQ9509" s="3">
        <v>1099530</v>
      </c>
      <c r="CR9509" s="3">
        <v>124325</v>
      </c>
      <c r="CS9509" s="2">
        <v>2021</v>
      </c>
    </row>
    <row r="9510" spans="1:97" x14ac:dyDescent="0.25">
      <c r="A9510" s="2">
        <v>57948</v>
      </c>
      <c r="B9510" s="5" t="s">
        <v>8</v>
      </c>
      <c r="C9510" s="2" t="s">
        <v>0</v>
      </c>
      <c r="D9510" s="5" t="s">
        <v>7897</v>
      </c>
      <c r="E9510" s="5" t="s">
        <v>251</v>
      </c>
      <c r="F9510" s="2">
        <v>56990</v>
      </c>
      <c r="G9510" s="5" t="s">
        <v>82</v>
      </c>
      <c r="H9510" s="5" t="s">
        <v>15</v>
      </c>
      <c r="I9510" s="5" t="s">
        <v>510</v>
      </c>
      <c r="J9510" s="5" t="s">
        <v>1</v>
      </c>
      <c r="K9510" s="2">
        <v>22</v>
      </c>
      <c r="L9510" s="2">
        <v>2</v>
      </c>
      <c r="M9510" s="5" t="s">
        <v>5</v>
      </c>
      <c r="N9510" s="5" t="s">
        <v>74</v>
      </c>
      <c r="O9510" s="5" t="s">
        <v>73</v>
      </c>
      <c r="P9510" s="5" t="s">
        <v>73</v>
      </c>
      <c r="Q9510" s="5" t="s">
        <v>141</v>
      </c>
      <c r="R9510" s="5" t="s">
        <v>110</v>
      </c>
      <c r="S9510" s="5" t="s">
        <v>1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4">
        <v>0</v>
      </c>
      <c r="AS9510" s="4">
        <v>0</v>
      </c>
      <c r="AT9510" s="4">
        <v>0</v>
      </c>
      <c r="AU9510" s="4">
        <v>0</v>
      </c>
      <c r="AV9510" s="4">
        <v>0</v>
      </c>
      <c r="AW9510" s="4">
        <v>0</v>
      </c>
      <c r="AX9510" s="4">
        <v>0</v>
      </c>
      <c r="AY9510" s="4">
        <v>0</v>
      </c>
      <c r="AZ9510" s="4">
        <v>0</v>
      </c>
      <c r="BA9510" s="4">
        <v>0</v>
      </c>
      <c r="BB9510" s="4">
        <v>0</v>
      </c>
      <c r="BC9510" s="4">
        <v>0</v>
      </c>
      <c r="BD9510" s="3">
        <v>7825</v>
      </c>
      <c r="BE9510" s="3">
        <v>4660</v>
      </c>
      <c r="BF9510" s="3">
        <v>15278</v>
      </c>
      <c r="BG9510" s="3">
        <v>15066</v>
      </c>
      <c r="BH9510" s="3">
        <v>17042</v>
      </c>
      <c r="BI9510" s="3">
        <v>16971</v>
      </c>
      <c r="BJ9510" s="3">
        <v>16305</v>
      </c>
      <c r="BK9510" s="3">
        <v>14262</v>
      </c>
      <c r="BL9510" s="3">
        <v>12885</v>
      </c>
      <c r="BM9510" s="3">
        <v>10325</v>
      </c>
      <c r="BN9510" s="3">
        <v>8926</v>
      </c>
      <c r="BO9510" s="3">
        <v>8009</v>
      </c>
      <c r="BP9510" s="3">
        <v>7825</v>
      </c>
      <c r="BQ9510" s="3">
        <v>4660</v>
      </c>
      <c r="BR9510" s="3">
        <v>15278</v>
      </c>
      <c r="BS9510" s="3">
        <v>15066</v>
      </c>
      <c r="BT9510" s="3">
        <v>17042</v>
      </c>
      <c r="BU9510" s="3">
        <v>16971</v>
      </c>
      <c r="BV9510" s="3">
        <v>16305</v>
      </c>
      <c r="BW9510" s="3">
        <v>14262</v>
      </c>
      <c r="BX9510" s="3">
        <v>12885</v>
      </c>
      <c r="BY9510" s="3">
        <v>10325</v>
      </c>
      <c r="BZ9510" s="3">
        <v>8926</v>
      </c>
      <c r="CA9510" s="3">
        <v>8009</v>
      </c>
      <c r="CB9510" s="3">
        <v>884.73500000000001</v>
      </c>
      <c r="CC9510" s="3">
        <v>526.86900000000003</v>
      </c>
      <c r="CD9510" s="3">
        <v>1727.538</v>
      </c>
      <c r="CE9510" s="3">
        <v>1703.5170000000001</v>
      </c>
      <c r="CF9510" s="3">
        <v>1926.915</v>
      </c>
      <c r="CG9510" s="3">
        <v>1918.9079999999999</v>
      </c>
      <c r="CH9510" s="3">
        <v>1843.6410000000001</v>
      </c>
      <c r="CI9510" s="3">
        <v>1612.636</v>
      </c>
      <c r="CJ9510" s="3">
        <v>1456.8969999999999</v>
      </c>
      <c r="CK9510" s="3">
        <v>1167.4390000000001</v>
      </c>
      <c r="CL9510" s="3">
        <v>1009.299</v>
      </c>
      <c r="CM9510" s="3">
        <v>905.60599999999999</v>
      </c>
      <c r="CN9510" s="3">
        <v>0</v>
      </c>
      <c r="CO9510" s="3">
        <v>0</v>
      </c>
      <c r="CP9510" s="3">
        <v>147554</v>
      </c>
      <c r="CQ9510" s="3">
        <v>147554</v>
      </c>
      <c r="CR9510" s="3">
        <v>16684</v>
      </c>
      <c r="CS9510" s="2">
        <v>2021</v>
      </c>
    </row>
    <row r="9511" spans="1:97" x14ac:dyDescent="0.25">
      <c r="A9511" s="2">
        <v>57949</v>
      </c>
      <c r="B9511" s="5" t="s">
        <v>20</v>
      </c>
      <c r="C9511" s="2" t="s">
        <v>0</v>
      </c>
      <c r="D9511" s="5" t="s">
        <v>7896</v>
      </c>
      <c r="E9511" s="5" t="s">
        <v>7894</v>
      </c>
      <c r="F9511" s="2">
        <v>57324</v>
      </c>
      <c r="G9511" s="5" t="s">
        <v>27</v>
      </c>
      <c r="H9511" s="5" t="s">
        <v>6</v>
      </c>
      <c r="I9511" s="5" t="s">
        <v>510</v>
      </c>
      <c r="J9511" s="5" t="s">
        <v>1</v>
      </c>
      <c r="K9511" s="2">
        <v>311</v>
      </c>
      <c r="L9511" s="2">
        <v>7</v>
      </c>
      <c r="M9511" s="5" t="s">
        <v>17</v>
      </c>
      <c r="N9511" s="5" t="s">
        <v>14</v>
      </c>
      <c r="O9511" s="5" t="s">
        <v>72</v>
      </c>
      <c r="P9511" s="5" t="s">
        <v>39</v>
      </c>
      <c r="Q9511" s="5" t="s">
        <v>120</v>
      </c>
      <c r="R9511" s="5" t="s">
        <v>227</v>
      </c>
      <c r="S9511" s="5" t="s">
        <v>21</v>
      </c>
      <c r="T9511" s="3">
        <v>4128</v>
      </c>
      <c r="U9511" s="3">
        <v>3517</v>
      </c>
      <c r="V9511" s="3">
        <v>2990</v>
      </c>
      <c r="W9511" s="3">
        <v>176</v>
      </c>
      <c r="X9511" s="3">
        <v>0</v>
      </c>
      <c r="Y9511" s="3">
        <v>0</v>
      </c>
      <c r="Z9511" s="3">
        <v>0</v>
      </c>
      <c r="AA9511" s="3">
        <v>980</v>
      </c>
      <c r="AB9511" s="3">
        <v>2855</v>
      </c>
      <c r="AC9511" s="3">
        <v>5581</v>
      </c>
      <c r="AD9511" s="3">
        <v>4063</v>
      </c>
      <c r="AE9511" s="3">
        <v>3683</v>
      </c>
      <c r="AF9511" s="3">
        <v>77</v>
      </c>
      <c r="AG9511" s="3">
        <v>84</v>
      </c>
      <c r="AH9511" s="3">
        <v>34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34</v>
      </c>
      <c r="AP9511" s="3">
        <v>83</v>
      </c>
      <c r="AQ9511" s="3">
        <v>83</v>
      </c>
      <c r="AR9511" s="4">
        <v>27</v>
      </c>
      <c r="AS9511" s="4">
        <v>27</v>
      </c>
      <c r="AT9511" s="4">
        <v>27</v>
      </c>
      <c r="AU9511" s="4">
        <v>27</v>
      </c>
      <c r="AV9511" s="4">
        <v>0</v>
      </c>
      <c r="AW9511" s="4">
        <v>0</v>
      </c>
      <c r="AX9511" s="4">
        <v>0</v>
      </c>
      <c r="AY9511" s="4">
        <v>27</v>
      </c>
      <c r="AZ9511" s="4">
        <v>28</v>
      </c>
      <c r="BA9511" s="4">
        <v>28</v>
      </c>
      <c r="BB9511" s="4">
        <v>28</v>
      </c>
      <c r="BC9511" s="4">
        <v>28</v>
      </c>
      <c r="BD9511" s="3">
        <v>111456</v>
      </c>
      <c r="BE9511" s="3">
        <v>94959</v>
      </c>
      <c r="BF9511" s="3">
        <v>80730</v>
      </c>
      <c r="BG9511" s="3">
        <v>4752</v>
      </c>
      <c r="BH9511" s="3">
        <v>0</v>
      </c>
      <c r="BI9511" s="3">
        <v>0</v>
      </c>
      <c r="BJ9511" s="3">
        <v>0</v>
      </c>
      <c r="BK9511" s="3">
        <v>26460</v>
      </c>
      <c r="BL9511" s="3">
        <v>79940</v>
      </c>
      <c r="BM9511" s="3">
        <v>156268</v>
      </c>
      <c r="BN9511" s="3">
        <v>113764</v>
      </c>
      <c r="BO9511" s="3">
        <v>103124</v>
      </c>
      <c r="BP9511" s="3">
        <v>2068</v>
      </c>
      <c r="BQ9511" s="3">
        <v>2281</v>
      </c>
      <c r="BR9511" s="3">
        <v>926</v>
      </c>
      <c r="BS9511" s="3">
        <v>0</v>
      </c>
      <c r="BT9511" s="3">
        <v>0</v>
      </c>
      <c r="BU9511" s="3">
        <v>0</v>
      </c>
      <c r="BV9511" s="3">
        <v>0</v>
      </c>
      <c r="BW9511" s="3">
        <v>0</v>
      </c>
      <c r="BX9511" s="3">
        <v>0</v>
      </c>
      <c r="BY9511" s="3">
        <v>962</v>
      </c>
      <c r="BZ9511" s="3">
        <v>2329</v>
      </c>
      <c r="CA9511" s="3">
        <v>2322</v>
      </c>
      <c r="CB9511" s="3">
        <v>181.827</v>
      </c>
      <c r="CC9511" s="3">
        <v>200.518</v>
      </c>
      <c r="CD9511" s="3">
        <v>81.45</v>
      </c>
      <c r="CE9511" s="3">
        <v>0</v>
      </c>
      <c r="CF9511" s="3">
        <v>0</v>
      </c>
      <c r="CG9511" s="3">
        <v>0</v>
      </c>
      <c r="CH9511" s="3">
        <v>0</v>
      </c>
      <c r="CI9511" s="3">
        <v>0</v>
      </c>
      <c r="CJ9511" s="3">
        <v>0</v>
      </c>
      <c r="CK9511" s="3">
        <v>84.578000000000003</v>
      </c>
      <c r="CL9511" s="3">
        <v>204.76400000000001</v>
      </c>
      <c r="CM9511" s="3">
        <v>204.18199999999999</v>
      </c>
      <c r="CN9511" s="3">
        <v>27973</v>
      </c>
      <c r="CO9511" s="3">
        <v>395</v>
      </c>
      <c r="CP9511" s="3">
        <v>771453</v>
      </c>
      <c r="CQ9511" s="3">
        <v>10888</v>
      </c>
      <c r="CR9511" s="3">
        <v>957.31899999999996</v>
      </c>
      <c r="CS9511" s="2">
        <v>2021</v>
      </c>
    </row>
    <row r="9512" spans="1:97" x14ac:dyDescent="0.25">
      <c r="A9512" s="2">
        <v>57949</v>
      </c>
      <c r="B9512" s="5" t="s">
        <v>20</v>
      </c>
      <c r="C9512" s="2" t="s">
        <v>0</v>
      </c>
      <c r="D9512" s="5" t="s">
        <v>7896</v>
      </c>
      <c r="E9512" s="5" t="s">
        <v>7894</v>
      </c>
      <c r="F9512" s="2">
        <v>57324</v>
      </c>
      <c r="G9512" s="5" t="s">
        <v>27</v>
      </c>
      <c r="H9512" s="5" t="s">
        <v>6</v>
      </c>
      <c r="I9512" s="5" t="s">
        <v>510</v>
      </c>
      <c r="J9512" s="5" t="s">
        <v>1</v>
      </c>
      <c r="K9512" s="2">
        <v>311</v>
      </c>
      <c r="L9512" s="2">
        <v>7</v>
      </c>
      <c r="M9512" s="5" t="s">
        <v>17</v>
      </c>
      <c r="N9512" s="5" t="s">
        <v>14</v>
      </c>
      <c r="O9512" s="5" t="s">
        <v>52</v>
      </c>
      <c r="P9512" s="5" t="s">
        <v>52</v>
      </c>
      <c r="Q9512" s="5" t="s">
        <v>120</v>
      </c>
      <c r="R9512" s="5" t="s">
        <v>227</v>
      </c>
      <c r="S9512" s="5" t="s">
        <v>51</v>
      </c>
      <c r="T9512" s="3">
        <v>39799</v>
      </c>
      <c r="U9512" s="3">
        <v>40654</v>
      </c>
      <c r="V9512" s="3">
        <v>36320</v>
      </c>
      <c r="W9512" s="3">
        <v>5009</v>
      </c>
      <c r="X9512" s="3">
        <v>0</v>
      </c>
      <c r="Y9512" s="3">
        <v>0</v>
      </c>
      <c r="Z9512" s="3">
        <v>0</v>
      </c>
      <c r="AA9512" s="3">
        <v>10197</v>
      </c>
      <c r="AB9512" s="3">
        <v>27917</v>
      </c>
      <c r="AC9512" s="3">
        <v>39267</v>
      </c>
      <c r="AD9512" s="3">
        <v>37164</v>
      </c>
      <c r="AE9512" s="3">
        <v>42722</v>
      </c>
      <c r="AF9512" s="3">
        <v>738</v>
      </c>
      <c r="AG9512" s="3">
        <v>976</v>
      </c>
      <c r="AH9512" s="3">
        <v>416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242</v>
      </c>
      <c r="AP9512" s="3">
        <v>761</v>
      </c>
      <c r="AQ9512" s="3">
        <v>962</v>
      </c>
      <c r="AR9512" s="4">
        <v>1.05</v>
      </c>
      <c r="AS9512" s="4">
        <v>1.054</v>
      </c>
      <c r="AT9512" s="4">
        <v>1.052</v>
      </c>
      <c r="AU9512" s="4">
        <v>1.0489999999999999</v>
      </c>
      <c r="AV9512" s="4">
        <v>0</v>
      </c>
      <c r="AW9512" s="4">
        <v>0</v>
      </c>
      <c r="AX9512" s="4">
        <v>0</v>
      </c>
      <c r="AY9512" s="4">
        <v>1.0589999999999999</v>
      </c>
      <c r="AZ9512" s="4">
        <v>1.0569999999999999</v>
      </c>
      <c r="BA9512" s="4">
        <v>1.0549999999999999</v>
      </c>
      <c r="BB9512" s="4">
        <v>1.05</v>
      </c>
      <c r="BC9512" s="4">
        <v>1.05</v>
      </c>
      <c r="BD9512" s="3">
        <v>41789</v>
      </c>
      <c r="BE9512" s="3">
        <v>42849</v>
      </c>
      <c r="BF9512" s="3">
        <v>38209</v>
      </c>
      <c r="BG9512" s="3">
        <v>5254</v>
      </c>
      <c r="BH9512" s="3">
        <v>0</v>
      </c>
      <c r="BI9512" s="3">
        <v>0</v>
      </c>
      <c r="BJ9512" s="3">
        <v>0</v>
      </c>
      <c r="BK9512" s="3">
        <v>10799</v>
      </c>
      <c r="BL9512" s="3">
        <v>29508</v>
      </c>
      <c r="BM9512" s="3">
        <v>41427</v>
      </c>
      <c r="BN9512" s="3">
        <v>39022</v>
      </c>
      <c r="BO9512" s="3">
        <v>44858</v>
      </c>
      <c r="BP9512" s="3">
        <v>775</v>
      </c>
      <c r="BQ9512" s="3">
        <v>1029</v>
      </c>
      <c r="BR9512" s="3">
        <v>438</v>
      </c>
      <c r="BS9512" s="3">
        <v>0</v>
      </c>
      <c r="BT9512" s="3">
        <v>0</v>
      </c>
      <c r="BU9512" s="3">
        <v>0</v>
      </c>
      <c r="BV9512" s="3">
        <v>0</v>
      </c>
      <c r="BW9512" s="3">
        <v>0</v>
      </c>
      <c r="BX9512" s="3">
        <v>0</v>
      </c>
      <c r="BY9512" s="3">
        <v>255</v>
      </c>
      <c r="BZ9512" s="3">
        <v>799</v>
      </c>
      <c r="CA9512" s="3">
        <v>1010</v>
      </c>
      <c r="CB9512" s="3">
        <v>68.173000000000002</v>
      </c>
      <c r="CC9512" s="3">
        <v>90.481999999999999</v>
      </c>
      <c r="CD9512" s="3">
        <v>38.549999999999997</v>
      </c>
      <c r="CE9512" s="3">
        <v>0</v>
      </c>
      <c r="CF9512" s="3">
        <v>0</v>
      </c>
      <c r="CG9512" s="3">
        <v>0</v>
      </c>
      <c r="CH9512" s="3">
        <v>0</v>
      </c>
      <c r="CI9512" s="3">
        <v>0</v>
      </c>
      <c r="CJ9512" s="3">
        <v>0</v>
      </c>
      <c r="CK9512" s="3">
        <v>22.422000000000001</v>
      </c>
      <c r="CL9512" s="3">
        <v>70.236000000000004</v>
      </c>
      <c r="CM9512" s="3">
        <v>88.817999999999998</v>
      </c>
      <c r="CN9512" s="3">
        <v>279049</v>
      </c>
      <c r="CO9512" s="3">
        <v>4095</v>
      </c>
      <c r="CP9512" s="3">
        <v>293715</v>
      </c>
      <c r="CQ9512" s="3">
        <v>4306</v>
      </c>
      <c r="CR9512" s="3">
        <v>378.68099999999998</v>
      </c>
      <c r="CS9512" s="2">
        <v>2021</v>
      </c>
    </row>
    <row r="9513" spans="1:97" x14ac:dyDescent="0.25">
      <c r="A9513" s="2">
        <v>57950</v>
      </c>
      <c r="B9513" s="5" t="s">
        <v>20</v>
      </c>
      <c r="C9513" s="2" t="s">
        <v>0</v>
      </c>
      <c r="D9513" s="5" t="s">
        <v>7895</v>
      </c>
      <c r="E9513" s="5" t="s">
        <v>7894</v>
      </c>
      <c r="F9513" s="2">
        <v>57324</v>
      </c>
      <c r="G9513" s="5" t="s">
        <v>27</v>
      </c>
      <c r="H9513" s="5" t="s">
        <v>6</v>
      </c>
      <c r="I9513" s="5" t="s">
        <v>510</v>
      </c>
      <c r="J9513" s="5" t="s">
        <v>1</v>
      </c>
      <c r="K9513" s="2">
        <v>311</v>
      </c>
      <c r="L9513" s="2">
        <v>7</v>
      </c>
      <c r="M9513" s="5" t="s">
        <v>17</v>
      </c>
      <c r="N9513" s="5" t="s">
        <v>14</v>
      </c>
      <c r="O9513" s="5" t="s">
        <v>72</v>
      </c>
      <c r="P9513" s="5" t="s">
        <v>39</v>
      </c>
      <c r="Q9513" s="5" t="s">
        <v>120</v>
      </c>
      <c r="R9513" s="5" t="s">
        <v>227</v>
      </c>
      <c r="S9513" s="5" t="s">
        <v>21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0</v>
      </c>
      <c r="BE9513" s="3">
        <v>0</v>
      </c>
      <c r="BF9513" s="3">
        <v>0</v>
      </c>
      <c r="BG9513" s="3">
        <v>0</v>
      </c>
      <c r="BH9513" s="3">
        <v>0</v>
      </c>
      <c r="BI9513" s="3">
        <v>0</v>
      </c>
      <c r="BJ9513" s="3">
        <v>0</v>
      </c>
      <c r="BK9513" s="3">
        <v>0</v>
      </c>
      <c r="BL9513" s="3">
        <v>0</v>
      </c>
      <c r="BM9513" s="3">
        <v>0</v>
      </c>
      <c r="BN9513" s="3">
        <v>0</v>
      </c>
      <c r="BO9513" s="3">
        <v>0</v>
      </c>
      <c r="BP9513" s="3">
        <v>0</v>
      </c>
      <c r="BQ9513" s="3">
        <v>0</v>
      </c>
      <c r="BR9513" s="3">
        <v>0</v>
      </c>
      <c r="BS9513" s="3">
        <v>0</v>
      </c>
      <c r="BT9513" s="3">
        <v>0</v>
      </c>
      <c r="BU9513" s="3">
        <v>0</v>
      </c>
      <c r="BV9513" s="3">
        <v>0</v>
      </c>
      <c r="BW9513" s="3">
        <v>0</v>
      </c>
      <c r="BX9513" s="3">
        <v>0</v>
      </c>
      <c r="BY9513" s="3">
        <v>0</v>
      </c>
      <c r="BZ9513" s="3">
        <v>0</v>
      </c>
      <c r="CA9513" s="3">
        <v>0</v>
      </c>
      <c r="CB9513" s="3">
        <v>0</v>
      </c>
      <c r="CC9513" s="3">
        <v>0</v>
      </c>
      <c r="CD9513" s="3">
        <v>0</v>
      </c>
      <c r="CE9513" s="3">
        <v>0</v>
      </c>
      <c r="CF9513" s="3">
        <v>0</v>
      </c>
      <c r="CG9513" s="3">
        <v>0</v>
      </c>
      <c r="CH9513" s="3">
        <v>0</v>
      </c>
      <c r="CI9513" s="3">
        <v>0</v>
      </c>
      <c r="CJ9513" s="3">
        <v>0</v>
      </c>
      <c r="CK9513" s="3">
        <v>0</v>
      </c>
      <c r="CL9513" s="3">
        <v>0</v>
      </c>
      <c r="CM9513" s="3">
        <v>0</v>
      </c>
      <c r="CN9513" s="3">
        <v>0</v>
      </c>
      <c r="CO9513" s="3">
        <v>0</v>
      </c>
      <c r="CP9513" s="3">
        <v>0</v>
      </c>
      <c r="CQ9513" s="3">
        <v>0</v>
      </c>
      <c r="CR9513" s="3">
        <v>0</v>
      </c>
      <c r="CS9513" s="2">
        <v>2021</v>
      </c>
    </row>
    <row r="9514" spans="1:97" x14ac:dyDescent="0.25">
      <c r="A9514" s="2">
        <v>57950</v>
      </c>
      <c r="B9514" s="5" t="s">
        <v>20</v>
      </c>
      <c r="C9514" s="2" t="s">
        <v>0</v>
      </c>
      <c r="D9514" s="5" t="s">
        <v>7895</v>
      </c>
      <c r="E9514" s="5" t="s">
        <v>7894</v>
      </c>
      <c r="F9514" s="2">
        <v>57324</v>
      </c>
      <c r="G9514" s="5" t="s">
        <v>27</v>
      </c>
      <c r="H9514" s="5" t="s">
        <v>6</v>
      </c>
      <c r="I9514" s="5" t="s">
        <v>510</v>
      </c>
      <c r="J9514" s="5" t="s">
        <v>1</v>
      </c>
      <c r="K9514" s="2">
        <v>311</v>
      </c>
      <c r="L9514" s="2">
        <v>7</v>
      </c>
      <c r="M9514" s="5" t="s">
        <v>17</v>
      </c>
      <c r="N9514" s="5" t="s">
        <v>14</v>
      </c>
      <c r="O9514" s="5" t="s">
        <v>52</v>
      </c>
      <c r="P9514" s="5" t="s">
        <v>52</v>
      </c>
      <c r="Q9514" s="5" t="s">
        <v>120</v>
      </c>
      <c r="R9514" s="5" t="s">
        <v>227</v>
      </c>
      <c r="S9514" s="5" t="s">
        <v>51</v>
      </c>
      <c r="T9514" s="3">
        <v>15901</v>
      </c>
      <c r="U9514" s="3">
        <v>91520</v>
      </c>
      <c r="V9514" s="3">
        <v>77939</v>
      </c>
      <c r="W9514" s="3">
        <v>0</v>
      </c>
      <c r="X9514" s="3">
        <v>0</v>
      </c>
      <c r="Y9514" s="3">
        <v>0</v>
      </c>
      <c r="Z9514" s="3">
        <v>0</v>
      </c>
      <c r="AA9514" s="3">
        <v>2538</v>
      </c>
      <c r="AB9514" s="3">
        <v>76908</v>
      </c>
      <c r="AC9514" s="3">
        <v>87547</v>
      </c>
      <c r="AD9514" s="3">
        <v>83744</v>
      </c>
      <c r="AE9514" s="3">
        <v>90903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889</v>
      </c>
      <c r="AR9514" s="4">
        <v>1.05</v>
      </c>
      <c r="AS9514" s="4">
        <v>1.054</v>
      </c>
      <c r="AT9514" s="4">
        <v>1.052</v>
      </c>
      <c r="AU9514" s="4">
        <v>0</v>
      </c>
      <c r="AV9514" s="4">
        <v>0</v>
      </c>
      <c r="AW9514" s="4">
        <v>0</v>
      </c>
      <c r="AX9514" s="4">
        <v>0</v>
      </c>
      <c r="AY9514" s="4">
        <v>1.0589999999999999</v>
      </c>
      <c r="AZ9514" s="4">
        <v>1.0569999999999999</v>
      </c>
      <c r="BA9514" s="4">
        <v>1.0549999999999999</v>
      </c>
      <c r="BB9514" s="4">
        <v>1.05</v>
      </c>
      <c r="BC9514" s="4">
        <v>1.05</v>
      </c>
      <c r="BD9514" s="3">
        <v>16696</v>
      </c>
      <c r="BE9514" s="3">
        <v>96462</v>
      </c>
      <c r="BF9514" s="3">
        <v>81992</v>
      </c>
      <c r="BG9514" s="3">
        <v>0</v>
      </c>
      <c r="BH9514" s="3">
        <v>0</v>
      </c>
      <c r="BI9514" s="3">
        <v>0</v>
      </c>
      <c r="BJ9514" s="3">
        <v>0</v>
      </c>
      <c r="BK9514" s="3">
        <v>2688</v>
      </c>
      <c r="BL9514" s="3">
        <v>81292</v>
      </c>
      <c r="BM9514" s="3">
        <v>92362</v>
      </c>
      <c r="BN9514" s="3">
        <v>87931</v>
      </c>
      <c r="BO9514" s="3">
        <v>95448</v>
      </c>
      <c r="BP9514" s="3">
        <v>0</v>
      </c>
      <c r="BQ9514" s="3">
        <v>0</v>
      </c>
      <c r="BR9514" s="3">
        <v>0</v>
      </c>
      <c r="BS9514" s="3">
        <v>0</v>
      </c>
      <c r="BT9514" s="3">
        <v>0</v>
      </c>
      <c r="BU9514" s="3">
        <v>0</v>
      </c>
      <c r="BV9514" s="3">
        <v>0</v>
      </c>
      <c r="BW9514" s="3">
        <v>0</v>
      </c>
      <c r="BX9514" s="3">
        <v>0</v>
      </c>
      <c r="BY9514" s="3">
        <v>0</v>
      </c>
      <c r="BZ9514" s="3">
        <v>0</v>
      </c>
      <c r="CA9514" s="3">
        <v>933</v>
      </c>
      <c r="CB9514" s="3">
        <v>0</v>
      </c>
      <c r="CC9514" s="3">
        <v>0</v>
      </c>
      <c r="CD9514" s="3">
        <v>0</v>
      </c>
      <c r="CE9514" s="3">
        <v>0</v>
      </c>
      <c r="CF9514" s="3">
        <v>0</v>
      </c>
      <c r="CG9514" s="3">
        <v>0</v>
      </c>
      <c r="CH9514" s="3">
        <v>0</v>
      </c>
      <c r="CI9514" s="3">
        <v>0</v>
      </c>
      <c r="CJ9514" s="3">
        <v>0</v>
      </c>
      <c r="CK9514" s="3">
        <v>0</v>
      </c>
      <c r="CL9514" s="3">
        <v>0</v>
      </c>
      <c r="CM9514" s="3">
        <v>82</v>
      </c>
      <c r="CN9514" s="3">
        <v>527000</v>
      </c>
      <c r="CO9514" s="3">
        <v>889</v>
      </c>
      <c r="CP9514" s="3">
        <v>554871</v>
      </c>
      <c r="CQ9514" s="3">
        <v>933</v>
      </c>
      <c r="CR9514" s="3">
        <v>82</v>
      </c>
      <c r="CS9514" s="2">
        <v>2021</v>
      </c>
    </row>
    <row r="9515" spans="1:97" x14ac:dyDescent="0.25">
      <c r="A9515" s="2">
        <v>57951</v>
      </c>
      <c r="B9515" s="5" t="s">
        <v>8</v>
      </c>
      <c r="C9515" s="2" t="s">
        <v>0</v>
      </c>
      <c r="D9515" s="5" t="s">
        <v>7893</v>
      </c>
      <c r="E9515" s="5" t="s">
        <v>7892</v>
      </c>
      <c r="F9515" s="2">
        <v>57328</v>
      </c>
      <c r="G9515" s="5" t="s">
        <v>82</v>
      </c>
      <c r="H9515" s="5" t="s">
        <v>15</v>
      </c>
      <c r="I9515" s="5" t="s">
        <v>510</v>
      </c>
      <c r="J9515" s="5" t="s">
        <v>1</v>
      </c>
      <c r="K9515" s="2">
        <v>22</v>
      </c>
      <c r="L9515" s="2">
        <v>2</v>
      </c>
      <c r="M9515" s="5" t="s">
        <v>5</v>
      </c>
      <c r="N9515" s="5" t="s">
        <v>74</v>
      </c>
      <c r="O9515" s="5" t="s">
        <v>73</v>
      </c>
      <c r="P9515" s="5" t="s">
        <v>73</v>
      </c>
      <c r="Q9515" s="5" t="s">
        <v>141</v>
      </c>
      <c r="R9515" s="5" t="s">
        <v>110</v>
      </c>
      <c r="S9515" s="5" t="s">
        <v>1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565</v>
      </c>
      <c r="BE9515" s="3">
        <v>336</v>
      </c>
      <c r="BF9515" s="3">
        <v>1102</v>
      </c>
      <c r="BG9515" s="3">
        <v>1087</v>
      </c>
      <c r="BH9515" s="3">
        <v>1230</v>
      </c>
      <c r="BI9515" s="3">
        <v>1225</v>
      </c>
      <c r="BJ9515" s="3">
        <v>1177</v>
      </c>
      <c r="BK9515" s="3">
        <v>1029</v>
      </c>
      <c r="BL9515" s="3">
        <v>930</v>
      </c>
      <c r="BM9515" s="3">
        <v>745</v>
      </c>
      <c r="BN9515" s="3">
        <v>644</v>
      </c>
      <c r="BO9515" s="3">
        <v>578</v>
      </c>
      <c r="BP9515" s="3">
        <v>565</v>
      </c>
      <c r="BQ9515" s="3">
        <v>336</v>
      </c>
      <c r="BR9515" s="3">
        <v>1102</v>
      </c>
      <c r="BS9515" s="3">
        <v>1087</v>
      </c>
      <c r="BT9515" s="3">
        <v>1230</v>
      </c>
      <c r="BU9515" s="3">
        <v>1225</v>
      </c>
      <c r="BV9515" s="3">
        <v>1177</v>
      </c>
      <c r="BW9515" s="3">
        <v>1029</v>
      </c>
      <c r="BX9515" s="3">
        <v>930</v>
      </c>
      <c r="BY9515" s="3">
        <v>745</v>
      </c>
      <c r="BZ9515" s="3">
        <v>644</v>
      </c>
      <c r="CA9515" s="3">
        <v>578</v>
      </c>
      <c r="CB9515" s="3">
        <v>63.838999999999999</v>
      </c>
      <c r="CC9515" s="3">
        <v>38.015999999999998</v>
      </c>
      <c r="CD9515" s="3">
        <v>124.651</v>
      </c>
      <c r="CE9515" s="3">
        <v>122.91800000000001</v>
      </c>
      <c r="CF9515" s="3">
        <v>139.03700000000001</v>
      </c>
      <c r="CG9515" s="3">
        <v>138.46</v>
      </c>
      <c r="CH9515" s="3">
        <v>133.029</v>
      </c>
      <c r="CI9515" s="3">
        <v>116.36</v>
      </c>
      <c r="CJ9515" s="3">
        <v>105.123</v>
      </c>
      <c r="CK9515" s="3">
        <v>84.236999999999995</v>
      </c>
      <c r="CL9515" s="3">
        <v>72.825999999999993</v>
      </c>
      <c r="CM9515" s="3">
        <v>65.343999999999994</v>
      </c>
      <c r="CN9515" s="3">
        <v>0</v>
      </c>
      <c r="CO9515" s="3">
        <v>0</v>
      </c>
      <c r="CP9515" s="3">
        <v>10648</v>
      </c>
      <c r="CQ9515" s="3">
        <v>10648</v>
      </c>
      <c r="CR9515" s="3">
        <v>1203.8399999999999</v>
      </c>
      <c r="CS9515" s="2">
        <v>2021</v>
      </c>
    </row>
    <row r="9516" spans="1:97" x14ac:dyDescent="0.25">
      <c r="A9516" s="2">
        <v>57953</v>
      </c>
      <c r="B9516" s="5" t="s">
        <v>20</v>
      </c>
      <c r="C9516" s="2" t="s">
        <v>0</v>
      </c>
      <c r="D9516" s="5" t="s">
        <v>7891</v>
      </c>
      <c r="E9516" s="5" t="s">
        <v>7891</v>
      </c>
      <c r="F9516" s="2">
        <v>57332</v>
      </c>
      <c r="G9516" s="5" t="s">
        <v>68</v>
      </c>
      <c r="H9516" s="5" t="s">
        <v>9</v>
      </c>
      <c r="I9516" s="5" t="s">
        <v>514</v>
      </c>
      <c r="J9516" s="5" t="s">
        <v>1</v>
      </c>
      <c r="K9516" s="2">
        <v>311</v>
      </c>
      <c r="L9516" s="2">
        <v>7</v>
      </c>
      <c r="M9516" s="5" t="s">
        <v>17</v>
      </c>
      <c r="N9516" s="5" t="s">
        <v>57</v>
      </c>
      <c r="O9516" s="5" t="s">
        <v>52</v>
      </c>
      <c r="P9516" s="5" t="s">
        <v>52</v>
      </c>
      <c r="Q9516" s="5" t="s">
        <v>120</v>
      </c>
      <c r="R9516" s="5" t="s">
        <v>227</v>
      </c>
      <c r="S9516" s="5" t="s">
        <v>51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0</v>
      </c>
      <c r="BE9516" s="3">
        <v>0</v>
      </c>
      <c r="BF9516" s="3">
        <v>0</v>
      </c>
      <c r="BG9516" s="3">
        <v>0</v>
      </c>
      <c r="BH9516" s="3">
        <v>0</v>
      </c>
      <c r="BI9516" s="3">
        <v>0</v>
      </c>
      <c r="BJ9516" s="3">
        <v>0</v>
      </c>
      <c r="BK9516" s="3">
        <v>0</v>
      </c>
      <c r="BL9516" s="3">
        <v>0</v>
      </c>
      <c r="BM9516" s="3">
        <v>0</v>
      </c>
      <c r="BN9516" s="3">
        <v>0</v>
      </c>
      <c r="BO9516" s="3">
        <v>0</v>
      </c>
      <c r="BP9516" s="3">
        <v>0</v>
      </c>
      <c r="BQ9516" s="3">
        <v>0</v>
      </c>
      <c r="BR9516" s="3">
        <v>0</v>
      </c>
      <c r="BS9516" s="3">
        <v>0</v>
      </c>
      <c r="BT9516" s="3">
        <v>0</v>
      </c>
      <c r="BU9516" s="3">
        <v>0</v>
      </c>
      <c r="BV9516" s="3">
        <v>0</v>
      </c>
      <c r="BW9516" s="3">
        <v>0</v>
      </c>
      <c r="BX9516" s="3">
        <v>0</v>
      </c>
      <c r="BY9516" s="3">
        <v>0</v>
      </c>
      <c r="BZ9516" s="3">
        <v>0</v>
      </c>
      <c r="CA9516" s="3">
        <v>0</v>
      </c>
      <c r="CB9516" s="3">
        <v>0</v>
      </c>
      <c r="CC9516" s="3">
        <v>0</v>
      </c>
      <c r="CD9516" s="3">
        <v>0</v>
      </c>
      <c r="CE9516" s="3">
        <v>0</v>
      </c>
      <c r="CF9516" s="3">
        <v>0</v>
      </c>
      <c r="CG9516" s="3">
        <v>0</v>
      </c>
      <c r="CH9516" s="3">
        <v>0</v>
      </c>
      <c r="CI9516" s="3">
        <v>0</v>
      </c>
      <c r="CJ9516" s="3">
        <v>0</v>
      </c>
      <c r="CK9516" s="3">
        <v>0</v>
      </c>
      <c r="CL9516" s="3">
        <v>0</v>
      </c>
      <c r="CM9516" s="3">
        <v>0</v>
      </c>
      <c r="CN9516" s="3">
        <v>0</v>
      </c>
      <c r="CO9516" s="3">
        <v>0</v>
      </c>
      <c r="CP9516" s="3">
        <v>0</v>
      </c>
      <c r="CQ9516" s="3">
        <v>0</v>
      </c>
      <c r="CR9516" s="3">
        <v>0</v>
      </c>
      <c r="CS9516" s="2">
        <v>2021</v>
      </c>
    </row>
    <row r="9517" spans="1:97" x14ac:dyDescent="0.25">
      <c r="A9517" s="2">
        <v>57953</v>
      </c>
      <c r="B9517" s="5" t="s">
        <v>20</v>
      </c>
      <c r="C9517" s="2" t="s">
        <v>0</v>
      </c>
      <c r="D9517" s="5" t="s">
        <v>7891</v>
      </c>
      <c r="E9517" s="5" t="s">
        <v>7891</v>
      </c>
      <c r="F9517" s="2">
        <v>57332</v>
      </c>
      <c r="G9517" s="5" t="s">
        <v>68</v>
      </c>
      <c r="H9517" s="5" t="s">
        <v>9</v>
      </c>
      <c r="I9517" s="5" t="s">
        <v>514</v>
      </c>
      <c r="J9517" s="5" t="s">
        <v>1</v>
      </c>
      <c r="K9517" s="2">
        <v>311</v>
      </c>
      <c r="L9517" s="2">
        <v>7</v>
      </c>
      <c r="M9517" s="5" t="s">
        <v>17</v>
      </c>
      <c r="N9517" s="5" t="s">
        <v>58</v>
      </c>
      <c r="O9517" s="5" t="s">
        <v>52</v>
      </c>
      <c r="P9517" s="5" t="s">
        <v>52</v>
      </c>
      <c r="Q9517" s="5" t="s">
        <v>120</v>
      </c>
      <c r="R9517" s="5" t="s">
        <v>227</v>
      </c>
      <c r="S9517" s="5" t="s">
        <v>51</v>
      </c>
      <c r="T9517" s="3">
        <v>0</v>
      </c>
      <c r="U9517" s="3">
        <v>71824</v>
      </c>
      <c r="V9517" s="3">
        <v>141507</v>
      </c>
      <c r="W9517" s="3">
        <v>203302</v>
      </c>
      <c r="X9517" s="3">
        <v>193549</v>
      </c>
      <c r="Y9517" s="3">
        <v>265751</v>
      </c>
      <c r="Z9517" s="3">
        <v>195276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19250</v>
      </c>
      <c r="AH9517" s="3">
        <v>40575</v>
      </c>
      <c r="AI9517" s="3">
        <v>64883</v>
      </c>
      <c r="AJ9517" s="3">
        <v>57608</v>
      </c>
      <c r="AK9517" s="3">
        <v>81448</v>
      </c>
      <c r="AL9517" s="3">
        <v>5675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1.0329999999999999</v>
      </c>
      <c r="AT9517" s="4">
        <v>1.04</v>
      </c>
      <c r="AU9517" s="4">
        <v>1.0369999999999999</v>
      </c>
      <c r="AV9517" s="4">
        <v>1.04</v>
      </c>
      <c r="AW9517" s="4">
        <v>1.034</v>
      </c>
      <c r="AX9517" s="4">
        <v>1.0329999999999999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0</v>
      </c>
      <c r="BE9517" s="3">
        <v>74194</v>
      </c>
      <c r="BF9517" s="3">
        <v>147167</v>
      </c>
      <c r="BG9517" s="3">
        <v>210824</v>
      </c>
      <c r="BH9517" s="3">
        <v>201291</v>
      </c>
      <c r="BI9517" s="3">
        <v>274787</v>
      </c>
      <c r="BJ9517" s="3">
        <v>201720</v>
      </c>
      <c r="BK9517" s="3">
        <v>0</v>
      </c>
      <c r="BL9517" s="3">
        <v>0</v>
      </c>
      <c r="BM9517" s="3">
        <v>0</v>
      </c>
      <c r="BN9517" s="3">
        <v>0</v>
      </c>
      <c r="BO9517" s="3">
        <v>0</v>
      </c>
      <c r="BP9517" s="3">
        <v>0</v>
      </c>
      <c r="BQ9517" s="3">
        <v>19885</v>
      </c>
      <c r="BR9517" s="3">
        <v>42198</v>
      </c>
      <c r="BS9517" s="3">
        <v>67284</v>
      </c>
      <c r="BT9517" s="3">
        <v>59912</v>
      </c>
      <c r="BU9517" s="3">
        <v>84217</v>
      </c>
      <c r="BV9517" s="3">
        <v>58623</v>
      </c>
      <c r="BW9517" s="3">
        <v>0</v>
      </c>
      <c r="BX9517" s="3">
        <v>0</v>
      </c>
      <c r="BY9517" s="3">
        <v>0</v>
      </c>
      <c r="BZ9517" s="3">
        <v>0</v>
      </c>
      <c r="CA9517" s="3">
        <v>0</v>
      </c>
      <c r="CB9517" s="3">
        <v>0</v>
      </c>
      <c r="CC9517" s="3">
        <v>5012</v>
      </c>
      <c r="CD9517" s="3">
        <v>10636</v>
      </c>
      <c r="CE9517" s="3">
        <v>16959</v>
      </c>
      <c r="CF9517" s="3">
        <v>15101</v>
      </c>
      <c r="CG9517" s="3">
        <v>21227</v>
      </c>
      <c r="CH9517" s="3">
        <v>14776</v>
      </c>
      <c r="CI9517" s="3">
        <v>0</v>
      </c>
      <c r="CJ9517" s="3">
        <v>0</v>
      </c>
      <c r="CK9517" s="3">
        <v>0</v>
      </c>
      <c r="CL9517" s="3">
        <v>0</v>
      </c>
      <c r="CM9517" s="3">
        <v>0</v>
      </c>
      <c r="CN9517" s="3">
        <v>1071209</v>
      </c>
      <c r="CO9517" s="3">
        <v>320514</v>
      </c>
      <c r="CP9517" s="3">
        <v>1109983</v>
      </c>
      <c r="CQ9517" s="3">
        <v>332119</v>
      </c>
      <c r="CR9517" s="3">
        <v>83711</v>
      </c>
      <c r="CS9517" s="2">
        <v>2021</v>
      </c>
    </row>
    <row r="9518" spans="1:97" x14ac:dyDescent="0.25">
      <c r="A9518" s="2">
        <v>57953</v>
      </c>
      <c r="B9518" s="5" t="s">
        <v>20</v>
      </c>
      <c r="C9518" s="2" t="s">
        <v>0</v>
      </c>
      <c r="D9518" s="5" t="s">
        <v>7891</v>
      </c>
      <c r="E9518" s="5" t="s">
        <v>7891</v>
      </c>
      <c r="F9518" s="2">
        <v>57332</v>
      </c>
      <c r="G9518" s="5" t="s">
        <v>68</v>
      </c>
      <c r="H9518" s="5" t="s">
        <v>9</v>
      </c>
      <c r="I9518" s="5" t="s">
        <v>514</v>
      </c>
      <c r="J9518" s="5" t="s">
        <v>1</v>
      </c>
      <c r="K9518" s="2">
        <v>311</v>
      </c>
      <c r="L9518" s="2">
        <v>7</v>
      </c>
      <c r="M9518" s="5" t="s">
        <v>17</v>
      </c>
      <c r="N9518" s="5" t="s">
        <v>14</v>
      </c>
      <c r="O9518" s="5" t="s">
        <v>72</v>
      </c>
      <c r="P9518" s="5" t="s">
        <v>39</v>
      </c>
      <c r="Q9518" s="5" t="s">
        <v>120</v>
      </c>
      <c r="R9518" s="5" t="s">
        <v>227</v>
      </c>
      <c r="S9518" s="5" t="s">
        <v>21</v>
      </c>
      <c r="T9518" s="3">
        <v>6604</v>
      </c>
      <c r="U9518" s="3">
        <v>5682</v>
      </c>
      <c r="V9518" s="3">
        <v>4497</v>
      </c>
      <c r="W9518" s="3">
        <v>1761</v>
      </c>
      <c r="X9518" s="3">
        <v>342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654</v>
      </c>
      <c r="AG9518" s="3">
        <v>592</v>
      </c>
      <c r="AH9518" s="3">
        <v>405</v>
      </c>
      <c r="AI9518" s="3">
        <v>170</v>
      </c>
      <c r="AJ9518" s="3">
        <v>293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21.63</v>
      </c>
      <c r="AS9518" s="4">
        <v>21.69</v>
      </c>
      <c r="AT9518" s="4">
        <v>21.69</v>
      </c>
      <c r="AU9518" s="4">
        <v>21.69</v>
      </c>
      <c r="AV9518" s="4">
        <v>21.69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142845</v>
      </c>
      <c r="BE9518" s="3">
        <v>123243</v>
      </c>
      <c r="BF9518" s="3">
        <v>97540</v>
      </c>
      <c r="BG9518" s="3">
        <v>38196</v>
      </c>
      <c r="BH9518" s="3">
        <v>74180</v>
      </c>
      <c r="BI9518" s="3">
        <v>0</v>
      </c>
      <c r="BJ9518" s="3">
        <v>0</v>
      </c>
      <c r="BK9518" s="3">
        <v>0</v>
      </c>
      <c r="BL9518" s="3">
        <v>0</v>
      </c>
      <c r="BM9518" s="3">
        <v>0</v>
      </c>
      <c r="BN9518" s="3">
        <v>0</v>
      </c>
      <c r="BO9518" s="3">
        <v>0</v>
      </c>
      <c r="BP9518" s="3">
        <v>14143</v>
      </c>
      <c r="BQ9518" s="3">
        <v>12841</v>
      </c>
      <c r="BR9518" s="3">
        <v>8781</v>
      </c>
      <c r="BS9518" s="3">
        <v>3692</v>
      </c>
      <c r="BT9518" s="3">
        <v>6362</v>
      </c>
      <c r="BU9518" s="3">
        <v>0</v>
      </c>
      <c r="BV9518" s="3">
        <v>0</v>
      </c>
      <c r="BW9518" s="3">
        <v>0</v>
      </c>
      <c r="BX9518" s="3">
        <v>0</v>
      </c>
      <c r="BY9518" s="3">
        <v>0</v>
      </c>
      <c r="BZ9518" s="3">
        <v>0</v>
      </c>
      <c r="CA9518" s="3">
        <v>0</v>
      </c>
      <c r="CB9518" s="3">
        <v>3564.6669999999999</v>
      </c>
      <c r="CC9518" s="3">
        <v>3236.5970000000002</v>
      </c>
      <c r="CD9518" s="3">
        <v>2213.2080000000001</v>
      </c>
      <c r="CE9518" s="3">
        <v>930.505</v>
      </c>
      <c r="CF9518" s="3">
        <v>1603.675</v>
      </c>
      <c r="CG9518" s="3">
        <v>0</v>
      </c>
      <c r="CH9518" s="3">
        <v>0</v>
      </c>
      <c r="CI9518" s="3">
        <v>0</v>
      </c>
      <c r="CJ9518" s="3">
        <v>0</v>
      </c>
      <c r="CK9518" s="3">
        <v>0</v>
      </c>
      <c r="CL9518" s="3">
        <v>0</v>
      </c>
      <c r="CM9518" s="3">
        <v>0</v>
      </c>
      <c r="CN9518" s="3">
        <v>21964</v>
      </c>
      <c r="CO9518" s="3">
        <v>2114</v>
      </c>
      <c r="CP9518" s="3">
        <v>476004</v>
      </c>
      <c r="CQ9518" s="3">
        <v>45819</v>
      </c>
      <c r="CR9518" s="3">
        <v>11548.652</v>
      </c>
      <c r="CS9518" s="2">
        <v>2021</v>
      </c>
    </row>
    <row r="9519" spans="1:97" x14ac:dyDescent="0.25">
      <c r="A9519" s="2">
        <v>57953</v>
      </c>
      <c r="B9519" s="5" t="s">
        <v>20</v>
      </c>
      <c r="C9519" s="2" t="s">
        <v>0</v>
      </c>
      <c r="D9519" s="5" t="s">
        <v>7891</v>
      </c>
      <c r="E9519" s="5" t="s">
        <v>7891</v>
      </c>
      <c r="F9519" s="2">
        <v>57332</v>
      </c>
      <c r="G9519" s="5" t="s">
        <v>68</v>
      </c>
      <c r="H9519" s="5" t="s">
        <v>9</v>
      </c>
      <c r="I9519" s="5" t="s">
        <v>514</v>
      </c>
      <c r="J9519" s="5" t="s">
        <v>1</v>
      </c>
      <c r="K9519" s="2">
        <v>311</v>
      </c>
      <c r="L9519" s="2">
        <v>7</v>
      </c>
      <c r="M9519" s="5" t="s">
        <v>17</v>
      </c>
      <c r="N9519" s="5" t="s">
        <v>14</v>
      </c>
      <c r="O9519" s="5" t="s">
        <v>48</v>
      </c>
      <c r="P9519" s="5" t="s">
        <v>48</v>
      </c>
      <c r="Q9519" s="5" t="s">
        <v>120</v>
      </c>
      <c r="R9519" s="5" t="s">
        <v>227</v>
      </c>
      <c r="S9519" s="5" t="s">
        <v>21</v>
      </c>
      <c r="T9519" s="3">
        <v>11623</v>
      </c>
      <c r="U9519" s="3">
        <v>10340</v>
      </c>
      <c r="V9519" s="3">
        <v>8190</v>
      </c>
      <c r="W9519" s="3">
        <v>3098</v>
      </c>
      <c r="X9519" s="3">
        <v>6013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1151</v>
      </c>
      <c r="AG9519" s="3">
        <v>1077</v>
      </c>
      <c r="AH9519" s="3">
        <v>737</v>
      </c>
      <c r="AI9519" s="3">
        <v>299</v>
      </c>
      <c r="AJ9519" s="3">
        <v>516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26.4</v>
      </c>
      <c r="AS9519" s="4">
        <v>27.05</v>
      </c>
      <c r="AT9519" s="4">
        <v>27.05</v>
      </c>
      <c r="AU9519" s="4">
        <v>27.05</v>
      </c>
      <c r="AV9519" s="4">
        <v>27.05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306847</v>
      </c>
      <c r="BE9519" s="3">
        <v>279697</v>
      </c>
      <c r="BF9519" s="3">
        <v>221540</v>
      </c>
      <c r="BG9519" s="3">
        <v>83801</v>
      </c>
      <c r="BH9519" s="3">
        <v>162652</v>
      </c>
      <c r="BI9519" s="3">
        <v>0</v>
      </c>
      <c r="BJ9519" s="3">
        <v>0</v>
      </c>
      <c r="BK9519" s="3">
        <v>0</v>
      </c>
      <c r="BL9519" s="3">
        <v>0</v>
      </c>
      <c r="BM9519" s="3">
        <v>0</v>
      </c>
      <c r="BN9519" s="3">
        <v>0</v>
      </c>
      <c r="BO9519" s="3">
        <v>0</v>
      </c>
      <c r="BP9519" s="3">
        <v>30380</v>
      </c>
      <c r="BQ9519" s="3">
        <v>29142</v>
      </c>
      <c r="BR9519" s="3">
        <v>19944</v>
      </c>
      <c r="BS9519" s="3">
        <v>8100</v>
      </c>
      <c r="BT9519" s="3">
        <v>13951</v>
      </c>
      <c r="BU9519" s="3">
        <v>0</v>
      </c>
      <c r="BV9519" s="3">
        <v>0</v>
      </c>
      <c r="BW9519" s="3">
        <v>0</v>
      </c>
      <c r="BX9519" s="3">
        <v>0</v>
      </c>
      <c r="BY9519" s="3">
        <v>0</v>
      </c>
      <c r="BZ9519" s="3">
        <v>0</v>
      </c>
      <c r="CA9519" s="3">
        <v>0</v>
      </c>
      <c r="CB9519" s="3">
        <v>7657.3329999999996</v>
      </c>
      <c r="CC9519" s="3">
        <v>7345.4030000000002</v>
      </c>
      <c r="CD9519" s="3">
        <v>5026.7920000000004</v>
      </c>
      <c r="CE9519" s="3">
        <v>2041.4949999999999</v>
      </c>
      <c r="CF9519" s="3">
        <v>3516.3249999999998</v>
      </c>
      <c r="CG9519" s="3">
        <v>0</v>
      </c>
      <c r="CH9519" s="3">
        <v>0</v>
      </c>
      <c r="CI9519" s="3">
        <v>0</v>
      </c>
      <c r="CJ9519" s="3">
        <v>0</v>
      </c>
      <c r="CK9519" s="3">
        <v>0</v>
      </c>
      <c r="CL9519" s="3">
        <v>0</v>
      </c>
      <c r="CM9519" s="3">
        <v>0</v>
      </c>
      <c r="CN9519" s="3">
        <v>39264</v>
      </c>
      <c r="CO9519" s="3">
        <v>3780</v>
      </c>
      <c r="CP9519" s="3">
        <v>1054537</v>
      </c>
      <c r="CQ9519" s="3">
        <v>101517</v>
      </c>
      <c r="CR9519" s="3">
        <v>25587.348000000002</v>
      </c>
      <c r="CS9519" s="2">
        <v>2021</v>
      </c>
    </row>
    <row r="9520" spans="1:97" x14ac:dyDescent="0.25">
      <c r="A9520" s="2">
        <v>57953</v>
      </c>
      <c r="B9520" s="5" t="s">
        <v>20</v>
      </c>
      <c r="C9520" s="2" t="s">
        <v>0</v>
      </c>
      <c r="D9520" s="5" t="s">
        <v>7891</v>
      </c>
      <c r="E9520" s="5" t="s">
        <v>7891</v>
      </c>
      <c r="F9520" s="2">
        <v>57332</v>
      </c>
      <c r="G9520" s="5" t="s">
        <v>68</v>
      </c>
      <c r="H9520" s="5" t="s">
        <v>9</v>
      </c>
      <c r="I9520" s="5" t="s">
        <v>514</v>
      </c>
      <c r="J9520" s="5" t="s">
        <v>1</v>
      </c>
      <c r="K9520" s="2">
        <v>311</v>
      </c>
      <c r="L9520" s="2">
        <v>7</v>
      </c>
      <c r="M9520" s="5" t="s">
        <v>17</v>
      </c>
      <c r="N9520" s="5" t="s">
        <v>14</v>
      </c>
      <c r="O9520" s="5" t="s">
        <v>40</v>
      </c>
      <c r="P9520" s="5" t="s">
        <v>39</v>
      </c>
      <c r="Q9520" s="5" t="s">
        <v>120</v>
      </c>
      <c r="R9520" s="5" t="s">
        <v>227</v>
      </c>
      <c r="S9520" s="5" t="s">
        <v>21</v>
      </c>
      <c r="T9520" s="3">
        <v>0</v>
      </c>
      <c r="U9520" s="3" t="s">
        <v>0</v>
      </c>
      <c r="V9520" s="3" t="s">
        <v>0</v>
      </c>
      <c r="W9520" s="3" t="s">
        <v>0</v>
      </c>
      <c r="X9520" s="3" t="s">
        <v>0</v>
      </c>
      <c r="Y9520" s="3" t="s">
        <v>0</v>
      </c>
      <c r="Z9520" s="3" t="s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 t="s">
        <v>0</v>
      </c>
      <c r="AH9520" s="3" t="s">
        <v>0</v>
      </c>
      <c r="AI9520" s="3" t="s">
        <v>0</v>
      </c>
      <c r="AJ9520" s="3" t="s">
        <v>0</v>
      </c>
      <c r="AK9520" s="3" t="s">
        <v>0</v>
      </c>
      <c r="AL9520" s="3" t="s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 t="s">
        <v>0</v>
      </c>
      <c r="AT9520" s="4" t="s">
        <v>0</v>
      </c>
      <c r="AU9520" s="4" t="s">
        <v>0</v>
      </c>
      <c r="AV9520" s="4" t="s">
        <v>0</v>
      </c>
      <c r="AW9520" s="4" t="s">
        <v>0</v>
      </c>
      <c r="AX9520" s="4" t="s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0</v>
      </c>
      <c r="BE9520" s="3" t="s">
        <v>0</v>
      </c>
      <c r="BF9520" s="3" t="s">
        <v>0</v>
      </c>
      <c r="BG9520" s="3" t="s">
        <v>0</v>
      </c>
      <c r="BH9520" s="3" t="s">
        <v>0</v>
      </c>
      <c r="BI9520" s="3" t="s">
        <v>0</v>
      </c>
      <c r="BJ9520" s="3" t="s">
        <v>0</v>
      </c>
      <c r="BK9520" s="3">
        <v>0</v>
      </c>
      <c r="BL9520" s="3">
        <v>0</v>
      </c>
      <c r="BM9520" s="3">
        <v>0</v>
      </c>
      <c r="BN9520" s="3">
        <v>0</v>
      </c>
      <c r="BO9520" s="3">
        <v>0</v>
      </c>
      <c r="BP9520" s="3">
        <v>0</v>
      </c>
      <c r="BQ9520" s="3" t="s">
        <v>0</v>
      </c>
      <c r="BR9520" s="3" t="s">
        <v>0</v>
      </c>
      <c r="BS9520" s="3" t="s">
        <v>0</v>
      </c>
      <c r="BT9520" s="3" t="s">
        <v>0</v>
      </c>
      <c r="BU9520" s="3" t="s">
        <v>0</v>
      </c>
      <c r="BV9520" s="3" t="s">
        <v>0</v>
      </c>
      <c r="BW9520" s="3">
        <v>0</v>
      </c>
      <c r="BX9520" s="3">
        <v>0</v>
      </c>
      <c r="BY9520" s="3">
        <v>0</v>
      </c>
      <c r="BZ9520" s="3">
        <v>0</v>
      </c>
      <c r="CA9520" s="3">
        <v>0</v>
      </c>
      <c r="CB9520" s="3">
        <v>0</v>
      </c>
      <c r="CC9520" s="3" t="s">
        <v>0</v>
      </c>
      <c r="CD9520" s="3" t="s">
        <v>0</v>
      </c>
      <c r="CE9520" s="3" t="s">
        <v>0</v>
      </c>
      <c r="CF9520" s="3" t="s">
        <v>0</v>
      </c>
      <c r="CG9520" s="3" t="s">
        <v>0</v>
      </c>
      <c r="CH9520" s="3" t="s">
        <v>0</v>
      </c>
      <c r="CI9520" s="3">
        <v>0</v>
      </c>
      <c r="CJ9520" s="3">
        <v>0</v>
      </c>
      <c r="CK9520" s="3">
        <v>0</v>
      </c>
      <c r="CL9520" s="3">
        <v>0</v>
      </c>
      <c r="CM9520" s="3">
        <v>0</v>
      </c>
      <c r="CN9520" s="3">
        <v>0</v>
      </c>
      <c r="CO9520" s="3">
        <v>0</v>
      </c>
      <c r="CP9520" s="3">
        <v>0</v>
      </c>
      <c r="CQ9520" s="3">
        <v>0</v>
      </c>
      <c r="CR9520" s="3">
        <v>0</v>
      </c>
      <c r="CS9520" s="2">
        <v>2021</v>
      </c>
    </row>
    <row r="9521" spans="1:97" x14ac:dyDescent="0.25">
      <c r="A9521" s="2">
        <v>57956</v>
      </c>
      <c r="B9521" s="5" t="s">
        <v>8</v>
      </c>
      <c r="C9521" s="2" t="s">
        <v>0</v>
      </c>
      <c r="D9521" s="5" t="s">
        <v>7890</v>
      </c>
      <c r="E9521" s="5" t="s">
        <v>7587</v>
      </c>
      <c r="F9521" s="2">
        <v>56925</v>
      </c>
      <c r="G9521" s="5" t="s">
        <v>109</v>
      </c>
      <c r="H9521" s="5" t="s">
        <v>29</v>
      </c>
      <c r="I9521" s="5" t="s">
        <v>514</v>
      </c>
      <c r="J9521" s="5" t="s">
        <v>1</v>
      </c>
      <c r="K9521" s="2">
        <v>22</v>
      </c>
      <c r="L9521" s="2">
        <v>2</v>
      </c>
      <c r="M9521" s="5" t="s">
        <v>5</v>
      </c>
      <c r="N9521" s="5" t="s">
        <v>4</v>
      </c>
      <c r="O9521" s="5" t="s">
        <v>3</v>
      </c>
      <c r="P9521" s="5" t="s">
        <v>3</v>
      </c>
      <c r="Q9521" s="5" t="s">
        <v>180</v>
      </c>
      <c r="R9521" s="5" t="s">
        <v>110</v>
      </c>
      <c r="S9521" s="5" t="s">
        <v>1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227469</v>
      </c>
      <c r="BE9521" s="3">
        <v>152806</v>
      </c>
      <c r="BF9521" s="3">
        <v>287748</v>
      </c>
      <c r="BG9521" s="3">
        <v>263026</v>
      </c>
      <c r="BH9521" s="3">
        <v>219770</v>
      </c>
      <c r="BI9521" s="3">
        <v>178902</v>
      </c>
      <c r="BJ9521" s="3">
        <v>143229</v>
      </c>
      <c r="BK9521" s="3">
        <v>210405</v>
      </c>
      <c r="BL9521" s="3">
        <v>219725</v>
      </c>
      <c r="BM9521" s="3">
        <v>226113</v>
      </c>
      <c r="BN9521" s="3">
        <v>235917</v>
      </c>
      <c r="BO9521" s="3">
        <v>244658</v>
      </c>
      <c r="BP9521" s="3">
        <v>227469</v>
      </c>
      <c r="BQ9521" s="3">
        <v>152806</v>
      </c>
      <c r="BR9521" s="3">
        <v>287748</v>
      </c>
      <c r="BS9521" s="3">
        <v>263026</v>
      </c>
      <c r="BT9521" s="3">
        <v>219770</v>
      </c>
      <c r="BU9521" s="3">
        <v>178902</v>
      </c>
      <c r="BV9521" s="3">
        <v>143229</v>
      </c>
      <c r="BW9521" s="3">
        <v>210405</v>
      </c>
      <c r="BX9521" s="3">
        <v>219725</v>
      </c>
      <c r="BY9521" s="3">
        <v>226113</v>
      </c>
      <c r="BZ9521" s="3">
        <v>235917</v>
      </c>
      <c r="CA9521" s="3">
        <v>244658</v>
      </c>
      <c r="CB9521" s="3">
        <v>25720.114000000001</v>
      </c>
      <c r="CC9521" s="3">
        <v>17277.915000000001</v>
      </c>
      <c r="CD9521" s="3">
        <v>32535.973999999998</v>
      </c>
      <c r="CE9521" s="3">
        <v>29740.623</v>
      </c>
      <c r="CF9521" s="3">
        <v>24849.605</v>
      </c>
      <c r="CG9521" s="3">
        <v>20228.664000000001</v>
      </c>
      <c r="CH9521" s="3">
        <v>16195.043</v>
      </c>
      <c r="CI9521" s="3">
        <v>23790.659</v>
      </c>
      <c r="CJ9521" s="3">
        <v>24844.555</v>
      </c>
      <c r="CK9521" s="3">
        <v>25566.771000000001</v>
      </c>
      <c r="CL9521" s="3">
        <v>26675.353999999999</v>
      </c>
      <c r="CM9521" s="3">
        <v>27663.723000000002</v>
      </c>
      <c r="CN9521" s="3">
        <v>0</v>
      </c>
      <c r="CO9521" s="3">
        <v>0</v>
      </c>
      <c r="CP9521" s="3">
        <v>2609768</v>
      </c>
      <c r="CQ9521" s="3">
        <v>2609768</v>
      </c>
      <c r="CR9521" s="3">
        <v>295089</v>
      </c>
      <c r="CS9521" s="2">
        <v>2021</v>
      </c>
    </row>
    <row r="9522" spans="1:97" x14ac:dyDescent="0.25">
      <c r="A9522" s="2">
        <v>57959</v>
      </c>
      <c r="B9522" s="5" t="s">
        <v>8</v>
      </c>
      <c r="C9522" s="2" t="s">
        <v>0</v>
      </c>
      <c r="D9522" s="5" t="s">
        <v>7889</v>
      </c>
      <c r="E9522" s="5" t="s">
        <v>257</v>
      </c>
      <c r="F9522" s="2">
        <v>49893</v>
      </c>
      <c r="G9522" s="5" t="s">
        <v>57</v>
      </c>
      <c r="H9522" s="5" t="s">
        <v>56</v>
      </c>
      <c r="I9522" s="5" t="s">
        <v>499</v>
      </c>
      <c r="J9522" s="5" t="s">
        <v>1</v>
      </c>
      <c r="K9522" s="2">
        <v>22</v>
      </c>
      <c r="L9522" s="2">
        <v>2</v>
      </c>
      <c r="M9522" s="5" t="s">
        <v>5</v>
      </c>
      <c r="N9522" s="5" t="s">
        <v>74</v>
      </c>
      <c r="O9522" s="5" t="s">
        <v>73</v>
      </c>
      <c r="P9522" s="5" t="s">
        <v>73</v>
      </c>
      <c r="Q9522" s="5" t="s">
        <v>118</v>
      </c>
      <c r="R9522" s="5" t="s">
        <v>110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5262</v>
      </c>
      <c r="BE9522" s="3">
        <v>6893</v>
      </c>
      <c r="BF9522" s="3">
        <v>8900</v>
      </c>
      <c r="BG9522" s="3">
        <v>11140</v>
      </c>
      <c r="BH9522" s="3">
        <v>12143</v>
      </c>
      <c r="BI9522" s="3">
        <v>11795</v>
      </c>
      <c r="BJ9522" s="3">
        <v>11298</v>
      </c>
      <c r="BK9522" s="3">
        <v>11113</v>
      </c>
      <c r="BL9522" s="3">
        <v>9582</v>
      </c>
      <c r="BM9522" s="3">
        <v>7975</v>
      </c>
      <c r="BN9522" s="3">
        <v>6346</v>
      </c>
      <c r="BO9522" s="3">
        <v>4336</v>
      </c>
      <c r="BP9522" s="3">
        <v>5262</v>
      </c>
      <c r="BQ9522" s="3">
        <v>6893</v>
      </c>
      <c r="BR9522" s="3">
        <v>8900</v>
      </c>
      <c r="BS9522" s="3">
        <v>11140</v>
      </c>
      <c r="BT9522" s="3">
        <v>12143</v>
      </c>
      <c r="BU9522" s="3">
        <v>11795</v>
      </c>
      <c r="BV9522" s="3">
        <v>11298</v>
      </c>
      <c r="BW9522" s="3">
        <v>11113</v>
      </c>
      <c r="BX9522" s="3">
        <v>9582</v>
      </c>
      <c r="BY9522" s="3">
        <v>7975</v>
      </c>
      <c r="BZ9522" s="3">
        <v>6346</v>
      </c>
      <c r="CA9522" s="3">
        <v>4336</v>
      </c>
      <c r="CB9522" s="3">
        <v>594.96400000000006</v>
      </c>
      <c r="CC9522" s="3">
        <v>779.38699999999994</v>
      </c>
      <c r="CD9522" s="3">
        <v>1006.323</v>
      </c>
      <c r="CE9522" s="3">
        <v>1259.653</v>
      </c>
      <c r="CF9522" s="3">
        <v>1372.999</v>
      </c>
      <c r="CG9522" s="3">
        <v>1333.721</v>
      </c>
      <c r="CH9522" s="3">
        <v>1277.45</v>
      </c>
      <c r="CI9522" s="3">
        <v>1256.5029999999999</v>
      </c>
      <c r="CJ9522" s="3">
        <v>1083.43</v>
      </c>
      <c r="CK9522" s="3">
        <v>901.76599999999996</v>
      </c>
      <c r="CL9522" s="3">
        <v>717.52800000000002</v>
      </c>
      <c r="CM9522" s="3">
        <v>490.27600000000001</v>
      </c>
      <c r="CN9522" s="3">
        <v>0</v>
      </c>
      <c r="CO9522" s="3">
        <v>0</v>
      </c>
      <c r="CP9522" s="3">
        <v>106783</v>
      </c>
      <c r="CQ9522" s="3">
        <v>106783</v>
      </c>
      <c r="CR9522" s="3">
        <v>12074</v>
      </c>
      <c r="CS9522" s="2">
        <v>2021</v>
      </c>
    </row>
    <row r="9523" spans="1:97" x14ac:dyDescent="0.25">
      <c r="A9523" s="2">
        <v>57962</v>
      </c>
      <c r="B9523" s="5" t="s">
        <v>8</v>
      </c>
      <c r="C9523" s="2" t="s">
        <v>0</v>
      </c>
      <c r="D9523" s="5" t="s">
        <v>7888</v>
      </c>
      <c r="E9523" s="5" t="s">
        <v>7887</v>
      </c>
      <c r="F9523" s="2">
        <v>60081</v>
      </c>
      <c r="G9523" s="5" t="s">
        <v>57</v>
      </c>
      <c r="H9523" s="5" t="s">
        <v>56</v>
      </c>
      <c r="I9523" s="5" t="s">
        <v>499</v>
      </c>
      <c r="J9523" s="5" t="s">
        <v>1</v>
      </c>
      <c r="K9523" s="2">
        <v>22</v>
      </c>
      <c r="L9523" s="2">
        <v>2</v>
      </c>
      <c r="M9523" s="5" t="s">
        <v>5</v>
      </c>
      <c r="N9523" s="5" t="s">
        <v>4</v>
      </c>
      <c r="O9523" s="5" t="s">
        <v>3</v>
      </c>
      <c r="P9523" s="5" t="s">
        <v>3</v>
      </c>
      <c r="Q9523" s="5" t="s">
        <v>118</v>
      </c>
      <c r="R9523" s="5" t="s">
        <v>110</v>
      </c>
      <c r="S9523" s="5" t="s">
        <v>1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126373</v>
      </c>
      <c r="BE9523" s="3">
        <v>184838</v>
      </c>
      <c r="BF9523" s="3">
        <v>216131</v>
      </c>
      <c r="BG9523" s="3">
        <v>289324</v>
      </c>
      <c r="BH9523" s="3">
        <v>319618</v>
      </c>
      <c r="BI9523" s="3">
        <v>281657</v>
      </c>
      <c r="BJ9523" s="3">
        <v>228831</v>
      </c>
      <c r="BK9523" s="3">
        <v>240979</v>
      </c>
      <c r="BL9523" s="3">
        <v>189731</v>
      </c>
      <c r="BM9523" s="3">
        <v>144929</v>
      </c>
      <c r="BN9523" s="3">
        <v>86287</v>
      </c>
      <c r="BO9523" s="3">
        <v>117848</v>
      </c>
      <c r="BP9523" s="3">
        <v>126373</v>
      </c>
      <c r="BQ9523" s="3">
        <v>184838</v>
      </c>
      <c r="BR9523" s="3">
        <v>216131</v>
      </c>
      <c r="BS9523" s="3">
        <v>289324</v>
      </c>
      <c r="BT9523" s="3">
        <v>319618</v>
      </c>
      <c r="BU9523" s="3">
        <v>281657</v>
      </c>
      <c r="BV9523" s="3">
        <v>228831</v>
      </c>
      <c r="BW9523" s="3">
        <v>240979</v>
      </c>
      <c r="BX9523" s="3">
        <v>189731</v>
      </c>
      <c r="BY9523" s="3">
        <v>144929</v>
      </c>
      <c r="BZ9523" s="3">
        <v>86287</v>
      </c>
      <c r="CA9523" s="3">
        <v>117848</v>
      </c>
      <c r="CB9523" s="3">
        <v>14289.106</v>
      </c>
      <c r="CC9523" s="3">
        <v>20899.841</v>
      </c>
      <c r="CD9523" s="3">
        <v>24438.185000000001</v>
      </c>
      <c r="CE9523" s="3">
        <v>32714.109</v>
      </c>
      <c r="CF9523" s="3">
        <v>36139.546999999999</v>
      </c>
      <c r="CG9523" s="3">
        <v>31847.278999999999</v>
      </c>
      <c r="CH9523" s="3">
        <v>25874.161</v>
      </c>
      <c r="CI9523" s="3">
        <v>27247.736000000001</v>
      </c>
      <c r="CJ9523" s="3">
        <v>21453.082999999999</v>
      </c>
      <c r="CK9523" s="3">
        <v>16387.223999999998</v>
      </c>
      <c r="CL9523" s="3">
        <v>9756.5779999999995</v>
      </c>
      <c r="CM9523" s="3">
        <v>13325.151</v>
      </c>
      <c r="CN9523" s="3">
        <v>0</v>
      </c>
      <c r="CO9523" s="3">
        <v>0</v>
      </c>
      <c r="CP9523" s="3">
        <v>2426546</v>
      </c>
      <c r="CQ9523" s="3">
        <v>2426546</v>
      </c>
      <c r="CR9523" s="3">
        <v>274372</v>
      </c>
      <c r="CS9523" s="2">
        <v>2021</v>
      </c>
    </row>
    <row r="9524" spans="1:97" x14ac:dyDescent="0.25">
      <c r="A9524" s="2">
        <v>57963</v>
      </c>
      <c r="B9524" s="5" t="s">
        <v>8</v>
      </c>
      <c r="C9524" s="2" t="s">
        <v>0</v>
      </c>
      <c r="D9524" s="5" t="s">
        <v>7886</v>
      </c>
      <c r="E9524" s="5" t="s">
        <v>7885</v>
      </c>
      <c r="F9524" s="2">
        <v>57333</v>
      </c>
      <c r="G9524" s="5" t="s">
        <v>801</v>
      </c>
      <c r="H9524" s="5" t="s">
        <v>32</v>
      </c>
      <c r="I9524" s="5" t="s">
        <v>499</v>
      </c>
      <c r="J9524" s="5" t="s">
        <v>1</v>
      </c>
      <c r="K9524" s="2">
        <v>22</v>
      </c>
      <c r="L9524" s="2">
        <v>2</v>
      </c>
      <c r="M9524" s="5" t="s">
        <v>5</v>
      </c>
      <c r="N9524" s="5" t="s">
        <v>4</v>
      </c>
      <c r="O9524" s="5" t="s">
        <v>3</v>
      </c>
      <c r="P9524" s="5" t="s">
        <v>3</v>
      </c>
      <c r="Q9524" s="5" t="s">
        <v>965</v>
      </c>
      <c r="R9524" s="5" t="s">
        <v>110</v>
      </c>
      <c r="S9524" s="5" t="s">
        <v>1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19391</v>
      </c>
      <c r="BE9524" s="3">
        <v>14921</v>
      </c>
      <c r="BF9524" s="3">
        <v>19450</v>
      </c>
      <c r="BG9524" s="3">
        <v>17588</v>
      </c>
      <c r="BH9524" s="3">
        <v>14561</v>
      </c>
      <c r="BI9524" s="3">
        <v>14555</v>
      </c>
      <c r="BJ9524" s="3">
        <v>10729</v>
      </c>
      <c r="BK9524" s="3">
        <v>14821</v>
      </c>
      <c r="BL9524" s="3">
        <v>16187</v>
      </c>
      <c r="BM9524" s="3">
        <v>19485</v>
      </c>
      <c r="BN9524" s="3">
        <v>27347</v>
      </c>
      <c r="BO9524" s="3">
        <v>22832</v>
      </c>
      <c r="BP9524" s="3">
        <v>19391</v>
      </c>
      <c r="BQ9524" s="3">
        <v>14921</v>
      </c>
      <c r="BR9524" s="3">
        <v>19450</v>
      </c>
      <c r="BS9524" s="3">
        <v>17588</v>
      </c>
      <c r="BT9524" s="3">
        <v>14561</v>
      </c>
      <c r="BU9524" s="3">
        <v>14555</v>
      </c>
      <c r="BV9524" s="3">
        <v>10729</v>
      </c>
      <c r="BW9524" s="3">
        <v>14821</v>
      </c>
      <c r="BX9524" s="3">
        <v>16187</v>
      </c>
      <c r="BY9524" s="3">
        <v>19485</v>
      </c>
      <c r="BZ9524" s="3">
        <v>27347</v>
      </c>
      <c r="CA9524" s="3">
        <v>22832</v>
      </c>
      <c r="CB9524" s="3">
        <v>2192.5210000000002</v>
      </c>
      <c r="CC9524" s="3">
        <v>1687.1869999999999</v>
      </c>
      <c r="CD9524" s="3">
        <v>2199.1889999999999</v>
      </c>
      <c r="CE9524" s="3">
        <v>1988.674</v>
      </c>
      <c r="CF9524" s="3">
        <v>1646.4559999999999</v>
      </c>
      <c r="CG9524" s="3">
        <v>1645.7270000000001</v>
      </c>
      <c r="CH9524" s="3">
        <v>1213.17</v>
      </c>
      <c r="CI9524" s="3">
        <v>1675.817</v>
      </c>
      <c r="CJ9524" s="3">
        <v>1830.3019999999999</v>
      </c>
      <c r="CK9524" s="3">
        <v>2203.1799999999998</v>
      </c>
      <c r="CL9524" s="3">
        <v>3092.145</v>
      </c>
      <c r="CM9524" s="3">
        <v>2581.6320000000001</v>
      </c>
      <c r="CN9524" s="3">
        <v>0</v>
      </c>
      <c r="CO9524" s="3">
        <v>0</v>
      </c>
      <c r="CP9524" s="3">
        <v>211867</v>
      </c>
      <c r="CQ9524" s="3">
        <v>211867</v>
      </c>
      <c r="CR9524" s="3">
        <v>23956</v>
      </c>
      <c r="CS9524" s="2">
        <v>2021</v>
      </c>
    </row>
    <row r="9525" spans="1:97" x14ac:dyDescent="0.25">
      <c r="A9525" s="2">
        <v>57964</v>
      </c>
      <c r="B9525" s="5" t="s">
        <v>8</v>
      </c>
      <c r="C9525" s="2" t="s">
        <v>0</v>
      </c>
      <c r="D9525" s="5" t="s">
        <v>7884</v>
      </c>
      <c r="E9525" s="5" t="s">
        <v>5347</v>
      </c>
      <c r="F9525" s="2">
        <v>59050</v>
      </c>
      <c r="G9525" s="5" t="s">
        <v>85</v>
      </c>
      <c r="H9525" s="5" t="s">
        <v>6</v>
      </c>
      <c r="I9525" s="5" t="s">
        <v>514</v>
      </c>
      <c r="J9525" s="5" t="s">
        <v>1</v>
      </c>
      <c r="K9525" s="2">
        <v>22</v>
      </c>
      <c r="L9525" s="2">
        <v>2</v>
      </c>
      <c r="M9525" s="5" t="s">
        <v>5</v>
      </c>
      <c r="N9525" s="5" t="s">
        <v>4</v>
      </c>
      <c r="O9525" s="5" t="s">
        <v>3</v>
      </c>
      <c r="P9525" s="5" t="s">
        <v>3</v>
      </c>
      <c r="Q9525" s="5" t="s">
        <v>141</v>
      </c>
      <c r="R9525" s="5" t="s">
        <v>110</v>
      </c>
      <c r="S9525" s="5" t="s">
        <v>1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239562</v>
      </c>
      <c r="BE9525" s="3">
        <v>254444</v>
      </c>
      <c r="BF9525" s="3">
        <v>332006</v>
      </c>
      <c r="BG9525" s="3">
        <v>271763</v>
      </c>
      <c r="BH9525" s="3">
        <v>241020</v>
      </c>
      <c r="BI9525" s="3">
        <v>166339</v>
      </c>
      <c r="BJ9525" s="3">
        <v>106712</v>
      </c>
      <c r="BK9525" s="3">
        <v>121348</v>
      </c>
      <c r="BL9525" s="3">
        <v>216037</v>
      </c>
      <c r="BM9525" s="3">
        <v>235716</v>
      </c>
      <c r="BN9525" s="3">
        <v>314767</v>
      </c>
      <c r="BO9525" s="3">
        <v>324272</v>
      </c>
      <c r="BP9525" s="3">
        <v>239562</v>
      </c>
      <c r="BQ9525" s="3">
        <v>254444</v>
      </c>
      <c r="BR9525" s="3">
        <v>332006</v>
      </c>
      <c r="BS9525" s="3">
        <v>271763</v>
      </c>
      <c r="BT9525" s="3">
        <v>241020</v>
      </c>
      <c r="BU9525" s="3">
        <v>166339</v>
      </c>
      <c r="BV9525" s="3">
        <v>106712</v>
      </c>
      <c r="BW9525" s="3">
        <v>121348</v>
      </c>
      <c r="BX9525" s="3">
        <v>216037</v>
      </c>
      <c r="BY9525" s="3">
        <v>235716</v>
      </c>
      <c r="BZ9525" s="3">
        <v>314767</v>
      </c>
      <c r="CA9525" s="3">
        <v>324272</v>
      </c>
      <c r="CB9525" s="3">
        <v>27087.543000000001</v>
      </c>
      <c r="CC9525" s="3">
        <v>28770.222000000002</v>
      </c>
      <c r="CD9525" s="3">
        <v>37540.197</v>
      </c>
      <c r="CE9525" s="3">
        <v>30728.57</v>
      </c>
      <c r="CF9525" s="3">
        <v>27252.326000000001</v>
      </c>
      <c r="CG9525" s="3">
        <v>18808.108</v>
      </c>
      <c r="CH9525" s="3">
        <v>12066.071</v>
      </c>
      <c r="CI9525" s="3">
        <v>13720.902</v>
      </c>
      <c r="CJ9525" s="3">
        <v>24427.559000000001</v>
      </c>
      <c r="CK9525" s="3">
        <v>26652.681</v>
      </c>
      <c r="CL9525" s="3">
        <v>35591.072999999997</v>
      </c>
      <c r="CM9525" s="3">
        <v>36665.748</v>
      </c>
      <c r="CN9525" s="3">
        <v>0</v>
      </c>
      <c r="CO9525" s="3">
        <v>0</v>
      </c>
      <c r="CP9525" s="3">
        <v>2823986</v>
      </c>
      <c r="CQ9525" s="3">
        <v>2823986</v>
      </c>
      <c r="CR9525" s="3">
        <v>319311</v>
      </c>
      <c r="CS9525" s="2">
        <v>2021</v>
      </c>
    </row>
    <row r="9526" spans="1:97" x14ac:dyDescent="0.25">
      <c r="A9526" s="2">
        <v>57965</v>
      </c>
      <c r="B9526" s="5" t="s">
        <v>8</v>
      </c>
      <c r="C9526" s="2" t="s">
        <v>0</v>
      </c>
      <c r="D9526" s="5" t="s">
        <v>7883</v>
      </c>
      <c r="E9526" s="5" t="s">
        <v>7883</v>
      </c>
      <c r="F9526" s="2">
        <v>57338</v>
      </c>
      <c r="G9526" s="5" t="s">
        <v>801</v>
      </c>
      <c r="H9526" s="5" t="s">
        <v>32</v>
      </c>
      <c r="I9526" s="5" t="s">
        <v>499</v>
      </c>
      <c r="J9526" s="5" t="s">
        <v>1</v>
      </c>
      <c r="K9526" s="2">
        <v>22</v>
      </c>
      <c r="L9526" s="2">
        <v>2</v>
      </c>
      <c r="M9526" s="5" t="s">
        <v>5</v>
      </c>
      <c r="N9526" s="5" t="s">
        <v>4</v>
      </c>
      <c r="O9526" s="5" t="s">
        <v>3</v>
      </c>
      <c r="P9526" s="5" t="s">
        <v>3</v>
      </c>
      <c r="Q9526" s="5" t="s">
        <v>965</v>
      </c>
      <c r="R9526" s="5" t="s">
        <v>110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23286</v>
      </c>
      <c r="BE9526" s="3">
        <v>17919</v>
      </c>
      <c r="BF9526" s="3">
        <v>23357</v>
      </c>
      <c r="BG9526" s="3">
        <v>21121</v>
      </c>
      <c r="BH9526" s="3">
        <v>17487</v>
      </c>
      <c r="BI9526" s="3">
        <v>17479</v>
      </c>
      <c r="BJ9526" s="3">
        <v>12885</v>
      </c>
      <c r="BK9526" s="3">
        <v>17799</v>
      </c>
      <c r="BL9526" s="3">
        <v>19439</v>
      </c>
      <c r="BM9526" s="3">
        <v>23400</v>
      </c>
      <c r="BN9526" s="3">
        <v>32841</v>
      </c>
      <c r="BO9526" s="3">
        <v>27419</v>
      </c>
      <c r="BP9526" s="3">
        <v>23286</v>
      </c>
      <c r="BQ9526" s="3">
        <v>17919</v>
      </c>
      <c r="BR9526" s="3">
        <v>23357</v>
      </c>
      <c r="BS9526" s="3">
        <v>21121</v>
      </c>
      <c r="BT9526" s="3">
        <v>17487</v>
      </c>
      <c r="BU9526" s="3">
        <v>17479</v>
      </c>
      <c r="BV9526" s="3">
        <v>12885</v>
      </c>
      <c r="BW9526" s="3">
        <v>17799</v>
      </c>
      <c r="BX9526" s="3">
        <v>19439</v>
      </c>
      <c r="BY9526" s="3">
        <v>23400</v>
      </c>
      <c r="BZ9526" s="3">
        <v>32841</v>
      </c>
      <c r="CA9526" s="3">
        <v>27419</v>
      </c>
      <c r="CB9526" s="3">
        <v>2633.02</v>
      </c>
      <c r="CC9526" s="3">
        <v>2026.16</v>
      </c>
      <c r="CD9526" s="3">
        <v>2641.0279999999998</v>
      </c>
      <c r="CE9526" s="3">
        <v>2388.2190000000001</v>
      </c>
      <c r="CF9526" s="3">
        <v>1977.2449999999999</v>
      </c>
      <c r="CG9526" s="3">
        <v>1976.3710000000001</v>
      </c>
      <c r="CH9526" s="3">
        <v>1456.9079999999999</v>
      </c>
      <c r="CI9526" s="3">
        <v>2012.5050000000001</v>
      </c>
      <c r="CJ9526" s="3">
        <v>2198.0279999999998</v>
      </c>
      <c r="CK9526" s="3">
        <v>2645.82</v>
      </c>
      <c r="CL9526" s="3">
        <v>3713.3879999999999</v>
      </c>
      <c r="CM9526" s="3">
        <v>3100.308</v>
      </c>
      <c r="CN9526" s="3">
        <v>0</v>
      </c>
      <c r="CO9526" s="3">
        <v>0</v>
      </c>
      <c r="CP9526" s="3">
        <v>254432</v>
      </c>
      <c r="CQ9526" s="3">
        <v>254432</v>
      </c>
      <c r="CR9526" s="3">
        <v>28769</v>
      </c>
      <c r="CS9526" s="2">
        <v>2021</v>
      </c>
    </row>
    <row r="9527" spans="1:97" x14ac:dyDescent="0.25">
      <c r="A9527" s="2">
        <v>57966</v>
      </c>
      <c r="B9527" s="5" t="s">
        <v>20</v>
      </c>
      <c r="C9527" s="2" t="s">
        <v>0</v>
      </c>
      <c r="D9527" s="5" t="s">
        <v>7882</v>
      </c>
      <c r="E9527" s="5" t="s">
        <v>6471</v>
      </c>
      <c r="F9527" s="2">
        <v>57341</v>
      </c>
      <c r="G9527" s="5" t="s">
        <v>42</v>
      </c>
      <c r="H9527" s="5" t="s">
        <v>9</v>
      </c>
      <c r="I9527" s="5" t="s">
        <v>514</v>
      </c>
      <c r="J9527" s="5" t="s">
        <v>1</v>
      </c>
      <c r="K9527" s="2">
        <v>611</v>
      </c>
      <c r="L9527" s="2">
        <v>5</v>
      </c>
      <c r="M9527" s="5" t="s">
        <v>44</v>
      </c>
      <c r="N9527" s="5" t="s">
        <v>14</v>
      </c>
      <c r="O9527" s="5" t="s">
        <v>67</v>
      </c>
      <c r="P9527" s="5" t="s">
        <v>67</v>
      </c>
      <c r="Q9527" s="5" t="s">
        <v>120</v>
      </c>
      <c r="R9527" s="5" t="s">
        <v>227</v>
      </c>
      <c r="S9527" s="5" t="s">
        <v>11</v>
      </c>
      <c r="T9527" s="3">
        <v>0</v>
      </c>
      <c r="U9527" s="3">
        <v>1265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259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6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0</v>
      </c>
      <c r="BE9527" s="3">
        <v>7590</v>
      </c>
      <c r="BF9527" s="3">
        <v>0</v>
      </c>
      <c r="BG9527" s="3">
        <v>0</v>
      </c>
      <c r="BH9527" s="3">
        <v>0</v>
      </c>
      <c r="BI9527" s="3">
        <v>0</v>
      </c>
      <c r="BJ9527" s="3">
        <v>0</v>
      </c>
      <c r="BK9527" s="3">
        <v>0</v>
      </c>
      <c r="BL9527" s="3">
        <v>0</v>
      </c>
      <c r="BM9527" s="3">
        <v>0</v>
      </c>
      <c r="BN9527" s="3">
        <v>0</v>
      </c>
      <c r="BO9527" s="3">
        <v>0</v>
      </c>
      <c r="BP9527" s="3">
        <v>0</v>
      </c>
      <c r="BQ9527" s="3">
        <v>1555</v>
      </c>
      <c r="BR9527" s="3">
        <v>0</v>
      </c>
      <c r="BS9527" s="3">
        <v>0</v>
      </c>
      <c r="BT9527" s="3">
        <v>0</v>
      </c>
      <c r="BU9527" s="3">
        <v>0</v>
      </c>
      <c r="BV9527" s="3">
        <v>0</v>
      </c>
      <c r="BW9527" s="3">
        <v>0</v>
      </c>
      <c r="BX9527" s="3">
        <v>0</v>
      </c>
      <c r="BY9527" s="3">
        <v>0</v>
      </c>
      <c r="BZ9527" s="3">
        <v>0</v>
      </c>
      <c r="CA9527" s="3">
        <v>0</v>
      </c>
      <c r="CB9527" s="3">
        <v>0</v>
      </c>
      <c r="CC9527" s="3">
        <v>52.561</v>
      </c>
      <c r="CD9527" s="3">
        <v>0</v>
      </c>
      <c r="CE9527" s="3">
        <v>0</v>
      </c>
      <c r="CF9527" s="3">
        <v>0</v>
      </c>
      <c r="CG9527" s="3">
        <v>0</v>
      </c>
      <c r="CH9527" s="3">
        <v>0</v>
      </c>
      <c r="CI9527" s="3">
        <v>0</v>
      </c>
      <c r="CJ9527" s="3">
        <v>0</v>
      </c>
      <c r="CK9527" s="3">
        <v>0</v>
      </c>
      <c r="CL9527" s="3">
        <v>0</v>
      </c>
      <c r="CM9527" s="3">
        <v>0</v>
      </c>
      <c r="CN9527" s="3">
        <v>1265</v>
      </c>
      <c r="CO9527" s="3">
        <v>259</v>
      </c>
      <c r="CP9527" s="3">
        <v>7590</v>
      </c>
      <c r="CQ9527" s="3">
        <v>1555</v>
      </c>
      <c r="CR9527" s="3">
        <v>52.561</v>
      </c>
      <c r="CS9527" s="2">
        <v>2021</v>
      </c>
    </row>
    <row r="9528" spans="1:97" x14ac:dyDescent="0.25">
      <c r="A9528" s="2">
        <v>57966</v>
      </c>
      <c r="B9528" s="5" t="s">
        <v>20</v>
      </c>
      <c r="C9528" s="2" t="s">
        <v>0</v>
      </c>
      <c r="D9528" s="5" t="s">
        <v>7882</v>
      </c>
      <c r="E9528" s="5" t="s">
        <v>6471</v>
      </c>
      <c r="F9528" s="2">
        <v>57341</v>
      </c>
      <c r="G9528" s="5" t="s">
        <v>42</v>
      </c>
      <c r="H9528" s="5" t="s">
        <v>9</v>
      </c>
      <c r="I9528" s="5" t="s">
        <v>514</v>
      </c>
      <c r="J9528" s="5" t="s">
        <v>1</v>
      </c>
      <c r="K9528" s="2">
        <v>611</v>
      </c>
      <c r="L9528" s="2">
        <v>5</v>
      </c>
      <c r="M9528" s="5" t="s">
        <v>44</v>
      </c>
      <c r="N9528" s="5" t="s">
        <v>14</v>
      </c>
      <c r="O9528" s="5" t="s">
        <v>52</v>
      </c>
      <c r="P9528" s="5" t="s">
        <v>52</v>
      </c>
      <c r="Q9528" s="5" t="s">
        <v>120</v>
      </c>
      <c r="R9528" s="5" t="s">
        <v>227</v>
      </c>
      <c r="S9528" s="5" t="s">
        <v>51</v>
      </c>
      <c r="T9528" s="3">
        <v>21096</v>
      </c>
      <c r="U9528" s="3">
        <v>51763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19347</v>
      </c>
      <c r="AF9528" s="3">
        <v>3552</v>
      </c>
      <c r="AG9528" s="3">
        <v>10606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3239</v>
      </c>
      <c r="AR9528" s="4">
        <v>1.05</v>
      </c>
      <c r="AS9528" s="4">
        <v>1.05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1.05</v>
      </c>
      <c r="BD9528" s="3">
        <v>22151</v>
      </c>
      <c r="BE9528" s="3">
        <v>54351</v>
      </c>
      <c r="BF9528" s="3">
        <v>0</v>
      </c>
      <c r="BG9528" s="3">
        <v>0</v>
      </c>
      <c r="BH9528" s="3">
        <v>0</v>
      </c>
      <c r="BI9528" s="3">
        <v>0</v>
      </c>
      <c r="BJ9528" s="3">
        <v>0</v>
      </c>
      <c r="BK9528" s="3">
        <v>0</v>
      </c>
      <c r="BL9528" s="3">
        <v>0</v>
      </c>
      <c r="BM9528" s="3">
        <v>0</v>
      </c>
      <c r="BN9528" s="3">
        <v>0</v>
      </c>
      <c r="BO9528" s="3">
        <v>20314</v>
      </c>
      <c r="BP9528" s="3">
        <v>3730</v>
      </c>
      <c r="BQ9528" s="3">
        <v>11136</v>
      </c>
      <c r="BR9528" s="3">
        <v>0</v>
      </c>
      <c r="BS9528" s="3">
        <v>0</v>
      </c>
      <c r="BT9528" s="3">
        <v>0</v>
      </c>
      <c r="BU9528" s="3">
        <v>0</v>
      </c>
      <c r="BV9528" s="3">
        <v>0</v>
      </c>
      <c r="BW9528" s="3">
        <v>0</v>
      </c>
      <c r="BX9528" s="3">
        <v>0</v>
      </c>
      <c r="BY9528" s="3">
        <v>0</v>
      </c>
      <c r="BZ9528" s="3">
        <v>0</v>
      </c>
      <c r="CA9528" s="3">
        <v>3401</v>
      </c>
      <c r="CB9528" s="3">
        <v>66</v>
      </c>
      <c r="CC9528" s="3">
        <v>376.387</v>
      </c>
      <c r="CD9528" s="3">
        <v>0</v>
      </c>
      <c r="CE9528" s="3">
        <v>0</v>
      </c>
      <c r="CF9528" s="3">
        <v>0</v>
      </c>
      <c r="CG9528" s="3">
        <v>0</v>
      </c>
      <c r="CH9528" s="3">
        <v>0</v>
      </c>
      <c r="CI9528" s="3">
        <v>0</v>
      </c>
      <c r="CJ9528" s="3">
        <v>0</v>
      </c>
      <c r="CK9528" s="3">
        <v>0</v>
      </c>
      <c r="CL9528" s="3">
        <v>0</v>
      </c>
      <c r="CM9528" s="3">
        <v>73</v>
      </c>
      <c r="CN9528" s="3">
        <v>92206</v>
      </c>
      <c r="CO9528" s="3">
        <v>17397</v>
      </c>
      <c r="CP9528" s="3">
        <v>96816</v>
      </c>
      <c r="CQ9528" s="3">
        <v>18267</v>
      </c>
      <c r="CR9528" s="3">
        <v>515.38699999999994</v>
      </c>
      <c r="CS9528" s="2">
        <v>2021</v>
      </c>
    </row>
    <row r="9529" spans="1:97" x14ac:dyDescent="0.25">
      <c r="A9529" s="2">
        <v>57966</v>
      </c>
      <c r="B9529" s="5" t="s">
        <v>20</v>
      </c>
      <c r="C9529" s="2" t="s">
        <v>0</v>
      </c>
      <c r="D9529" s="5" t="s">
        <v>7882</v>
      </c>
      <c r="E9529" s="5" t="s">
        <v>6471</v>
      </c>
      <c r="F9529" s="2">
        <v>57341</v>
      </c>
      <c r="G9529" s="5" t="s">
        <v>42</v>
      </c>
      <c r="H9529" s="5" t="s">
        <v>9</v>
      </c>
      <c r="I9529" s="5" t="s">
        <v>514</v>
      </c>
      <c r="J9529" s="5" t="s">
        <v>1</v>
      </c>
      <c r="K9529" s="2">
        <v>611</v>
      </c>
      <c r="L9529" s="2">
        <v>5</v>
      </c>
      <c r="M9529" s="5" t="s">
        <v>44</v>
      </c>
      <c r="N9529" s="5" t="s">
        <v>14</v>
      </c>
      <c r="O9529" s="5" t="s">
        <v>40</v>
      </c>
      <c r="P9529" s="5" t="s">
        <v>39</v>
      </c>
      <c r="Q9529" s="5" t="s">
        <v>120</v>
      </c>
      <c r="R9529" s="5" t="s">
        <v>227</v>
      </c>
      <c r="S9529" s="5" t="s">
        <v>21</v>
      </c>
      <c r="T9529" s="3">
        <v>0</v>
      </c>
      <c r="U9529" s="3">
        <v>3047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624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16.399999999999999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0</v>
      </c>
      <c r="BE9529" s="3">
        <v>49971</v>
      </c>
      <c r="BF9529" s="3">
        <v>0</v>
      </c>
      <c r="BG9529" s="3">
        <v>0</v>
      </c>
      <c r="BH9529" s="3">
        <v>0</v>
      </c>
      <c r="BI9529" s="3">
        <v>0</v>
      </c>
      <c r="BJ9529" s="3">
        <v>0</v>
      </c>
      <c r="BK9529" s="3">
        <v>0</v>
      </c>
      <c r="BL9529" s="3">
        <v>0</v>
      </c>
      <c r="BM9529" s="3">
        <v>0</v>
      </c>
      <c r="BN9529" s="3">
        <v>0</v>
      </c>
      <c r="BO9529" s="3">
        <v>0</v>
      </c>
      <c r="BP9529" s="3">
        <v>0</v>
      </c>
      <c r="BQ9529" s="3">
        <v>10238</v>
      </c>
      <c r="BR9529" s="3">
        <v>0</v>
      </c>
      <c r="BS9529" s="3">
        <v>0</v>
      </c>
      <c r="BT9529" s="3">
        <v>0</v>
      </c>
      <c r="BU9529" s="3">
        <v>0</v>
      </c>
      <c r="BV9529" s="3">
        <v>0</v>
      </c>
      <c r="BW9529" s="3">
        <v>0</v>
      </c>
      <c r="BX9529" s="3">
        <v>0</v>
      </c>
      <c r="BY9529" s="3">
        <v>0</v>
      </c>
      <c r="BZ9529" s="3">
        <v>0</v>
      </c>
      <c r="CA9529" s="3">
        <v>0</v>
      </c>
      <c r="CB9529" s="3">
        <v>0</v>
      </c>
      <c r="CC9529" s="3">
        <v>346.05200000000002</v>
      </c>
      <c r="CD9529" s="3">
        <v>0</v>
      </c>
      <c r="CE9529" s="3">
        <v>0</v>
      </c>
      <c r="CF9529" s="3">
        <v>0</v>
      </c>
      <c r="CG9529" s="3">
        <v>0</v>
      </c>
      <c r="CH9529" s="3">
        <v>0</v>
      </c>
      <c r="CI9529" s="3">
        <v>0</v>
      </c>
      <c r="CJ9529" s="3">
        <v>0</v>
      </c>
      <c r="CK9529" s="3">
        <v>0</v>
      </c>
      <c r="CL9529" s="3">
        <v>0</v>
      </c>
      <c r="CM9529" s="3">
        <v>0</v>
      </c>
      <c r="CN9529" s="3">
        <v>3047</v>
      </c>
      <c r="CO9529" s="3">
        <v>624</v>
      </c>
      <c r="CP9529" s="3">
        <v>49971</v>
      </c>
      <c r="CQ9529" s="3">
        <v>10238</v>
      </c>
      <c r="CR9529" s="3">
        <v>346.05200000000002</v>
      </c>
      <c r="CS9529" s="2">
        <v>2021</v>
      </c>
    </row>
    <row r="9530" spans="1:97" x14ac:dyDescent="0.25">
      <c r="A9530" s="2">
        <v>57968</v>
      </c>
      <c r="B9530" s="5" t="s">
        <v>8</v>
      </c>
      <c r="C9530" s="2" t="s">
        <v>0</v>
      </c>
      <c r="D9530" s="5" t="s">
        <v>7881</v>
      </c>
      <c r="E9530" s="5" t="s">
        <v>7880</v>
      </c>
      <c r="F9530" s="2">
        <v>57340</v>
      </c>
      <c r="G9530" s="5" t="s">
        <v>60</v>
      </c>
      <c r="H9530" s="5" t="s">
        <v>6</v>
      </c>
      <c r="I9530" s="5" t="s">
        <v>514</v>
      </c>
      <c r="J9530" s="5" t="s">
        <v>1</v>
      </c>
      <c r="K9530" s="2">
        <v>22</v>
      </c>
      <c r="L9530" s="2">
        <v>2</v>
      </c>
      <c r="M9530" s="5" t="s">
        <v>5</v>
      </c>
      <c r="N9530" s="5" t="s">
        <v>4</v>
      </c>
      <c r="O9530" s="5" t="s">
        <v>3</v>
      </c>
      <c r="P9530" s="5" t="s">
        <v>3</v>
      </c>
      <c r="Q9530" s="5" t="s">
        <v>120</v>
      </c>
      <c r="R9530" s="5" t="s">
        <v>110</v>
      </c>
      <c r="S9530" s="5" t="s">
        <v>1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6571</v>
      </c>
      <c r="BE9530" s="3">
        <v>8459</v>
      </c>
      <c r="BF9530" s="3">
        <v>12256</v>
      </c>
      <c r="BG9530" s="3">
        <v>8368</v>
      </c>
      <c r="BH9530" s="3">
        <v>7850</v>
      </c>
      <c r="BI9530" s="3">
        <v>5862</v>
      </c>
      <c r="BJ9530" s="3">
        <v>3987</v>
      </c>
      <c r="BK9530" s="3">
        <v>4011</v>
      </c>
      <c r="BL9530" s="3">
        <v>7305</v>
      </c>
      <c r="BM9530" s="3">
        <v>6760</v>
      </c>
      <c r="BN9530" s="3">
        <v>11155</v>
      </c>
      <c r="BO9530" s="3">
        <v>10701</v>
      </c>
      <c r="BP9530" s="3">
        <v>6571</v>
      </c>
      <c r="BQ9530" s="3">
        <v>8459</v>
      </c>
      <c r="BR9530" s="3">
        <v>12256</v>
      </c>
      <c r="BS9530" s="3">
        <v>8368</v>
      </c>
      <c r="BT9530" s="3">
        <v>7850</v>
      </c>
      <c r="BU9530" s="3">
        <v>5862</v>
      </c>
      <c r="BV9530" s="3">
        <v>3987</v>
      </c>
      <c r="BW9530" s="3">
        <v>4011</v>
      </c>
      <c r="BX9530" s="3">
        <v>7305</v>
      </c>
      <c r="BY9530" s="3">
        <v>6760</v>
      </c>
      <c r="BZ9530" s="3">
        <v>11155</v>
      </c>
      <c r="CA9530" s="3">
        <v>10701</v>
      </c>
      <c r="CB9530" s="3">
        <v>742.99300000000005</v>
      </c>
      <c r="CC9530" s="3">
        <v>956.5</v>
      </c>
      <c r="CD9530" s="3">
        <v>1385.836</v>
      </c>
      <c r="CE9530" s="3">
        <v>946.14099999999996</v>
      </c>
      <c r="CF9530" s="3">
        <v>887.63499999999999</v>
      </c>
      <c r="CG9530" s="3">
        <v>662.77300000000002</v>
      </c>
      <c r="CH9530" s="3">
        <v>450.86700000000002</v>
      </c>
      <c r="CI9530" s="3">
        <v>453.495</v>
      </c>
      <c r="CJ9530" s="3">
        <v>826.029</v>
      </c>
      <c r="CK9530" s="3">
        <v>764.41399999999999</v>
      </c>
      <c r="CL9530" s="3">
        <v>1261.329</v>
      </c>
      <c r="CM9530" s="3">
        <v>1209.9880000000001</v>
      </c>
      <c r="CN9530" s="3">
        <v>0</v>
      </c>
      <c r="CO9530" s="3">
        <v>0</v>
      </c>
      <c r="CP9530" s="3">
        <v>93285</v>
      </c>
      <c r="CQ9530" s="3">
        <v>93285</v>
      </c>
      <c r="CR9530" s="3">
        <v>10548</v>
      </c>
      <c r="CS9530" s="2">
        <v>2021</v>
      </c>
    </row>
    <row r="9531" spans="1:97" x14ac:dyDescent="0.25">
      <c r="A9531" s="2">
        <v>57969</v>
      </c>
      <c r="B9531" s="5" t="s">
        <v>20</v>
      </c>
      <c r="C9531" s="2" t="s">
        <v>0</v>
      </c>
      <c r="D9531" s="5" t="s">
        <v>7879</v>
      </c>
      <c r="E9531" s="5" t="s">
        <v>7878</v>
      </c>
      <c r="F9531" s="2">
        <v>57344</v>
      </c>
      <c r="G9531" s="5" t="s">
        <v>850</v>
      </c>
      <c r="H9531" s="5" t="s">
        <v>56</v>
      </c>
      <c r="I9531" s="5" t="s">
        <v>499</v>
      </c>
      <c r="J9531" s="5" t="s">
        <v>1</v>
      </c>
      <c r="K9531" s="2">
        <v>321</v>
      </c>
      <c r="L9531" s="2">
        <v>7</v>
      </c>
      <c r="M9531" s="5" t="s">
        <v>17</v>
      </c>
      <c r="N9531" s="5" t="s">
        <v>14</v>
      </c>
      <c r="O9531" s="5" t="s">
        <v>23</v>
      </c>
      <c r="P9531" s="5" t="s">
        <v>22</v>
      </c>
      <c r="Q9531" s="5" t="s">
        <v>800</v>
      </c>
      <c r="R9531" s="5" t="s">
        <v>110</v>
      </c>
      <c r="S9531" s="5" t="s">
        <v>21</v>
      </c>
      <c r="T9531" s="3">
        <v>4062</v>
      </c>
      <c r="U9531" s="3">
        <v>4022</v>
      </c>
      <c r="V9531" s="3">
        <v>4436</v>
      </c>
      <c r="W9531" s="3">
        <v>4502</v>
      </c>
      <c r="X9531" s="3">
        <v>3340</v>
      </c>
      <c r="Y9531" s="3">
        <v>4245</v>
      </c>
      <c r="Z9531" s="3">
        <v>4500</v>
      </c>
      <c r="AA9531" s="3">
        <v>4838</v>
      </c>
      <c r="AB9531" s="3">
        <v>4915</v>
      </c>
      <c r="AC9531" s="3">
        <v>4646</v>
      </c>
      <c r="AD9531" s="3">
        <v>4084</v>
      </c>
      <c r="AE9531" s="3">
        <v>4031</v>
      </c>
      <c r="AF9531" s="3">
        <v>496</v>
      </c>
      <c r="AG9531" s="3">
        <v>491</v>
      </c>
      <c r="AH9531" s="3">
        <v>541</v>
      </c>
      <c r="AI9531" s="3">
        <v>549</v>
      </c>
      <c r="AJ9531" s="3">
        <v>408</v>
      </c>
      <c r="AK9531" s="3">
        <v>518</v>
      </c>
      <c r="AL9531" s="3">
        <v>549</v>
      </c>
      <c r="AM9531" s="3">
        <v>590</v>
      </c>
      <c r="AN9531" s="3">
        <v>600</v>
      </c>
      <c r="AO9531" s="3">
        <v>567</v>
      </c>
      <c r="AP9531" s="3">
        <v>498</v>
      </c>
      <c r="AQ9531" s="3">
        <v>492</v>
      </c>
      <c r="AR9531" s="4">
        <v>12</v>
      </c>
      <c r="AS9531" s="4">
        <v>12</v>
      </c>
      <c r="AT9531" s="4">
        <v>12</v>
      </c>
      <c r="AU9531" s="4">
        <v>12</v>
      </c>
      <c r="AV9531" s="4">
        <v>12</v>
      </c>
      <c r="AW9531" s="4">
        <v>12</v>
      </c>
      <c r="AX9531" s="4">
        <v>12</v>
      </c>
      <c r="AY9531" s="4">
        <v>12</v>
      </c>
      <c r="AZ9531" s="4">
        <v>12</v>
      </c>
      <c r="BA9531" s="4">
        <v>12</v>
      </c>
      <c r="BB9531" s="4">
        <v>12</v>
      </c>
      <c r="BC9531" s="4">
        <v>12</v>
      </c>
      <c r="BD9531" s="3">
        <v>48744</v>
      </c>
      <c r="BE9531" s="3">
        <v>48264</v>
      </c>
      <c r="BF9531" s="3">
        <v>53232</v>
      </c>
      <c r="BG9531" s="3">
        <v>54024</v>
      </c>
      <c r="BH9531" s="3">
        <v>40080</v>
      </c>
      <c r="BI9531" s="3">
        <v>50940</v>
      </c>
      <c r="BJ9531" s="3">
        <v>54000</v>
      </c>
      <c r="BK9531" s="3">
        <v>58056</v>
      </c>
      <c r="BL9531" s="3">
        <v>58980</v>
      </c>
      <c r="BM9531" s="3">
        <v>55752</v>
      </c>
      <c r="BN9531" s="3">
        <v>49008</v>
      </c>
      <c r="BO9531" s="3">
        <v>48372</v>
      </c>
      <c r="BP9531" s="3">
        <v>5950</v>
      </c>
      <c r="BQ9531" s="3">
        <v>5890</v>
      </c>
      <c r="BR9531" s="3">
        <v>6497</v>
      </c>
      <c r="BS9531" s="3">
        <v>6593</v>
      </c>
      <c r="BT9531" s="3">
        <v>4891</v>
      </c>
      <c r="BU9531" s="3">
        <v>6217</v>
      </c>
      <c r="BV9531" s="3">
        <v>6591</v>
      </c>
      <c r="BW9531" s="3">
        <v>7085</v>
      </c>
      <c r="BX9531" s="3">
        <v>7199</v>
      </c>
      <c r="BY9531" s="3">
        <v>6804</v>
      </c>
      <c r="BZ9531" s="3">
        <v>5981</v>
      </c>
      <c r="CA9531" s="3">
        <v>5903</v>
      </c>
      <c r="CB9531" s="3">
        <v>1220.7180000000001</v>
      </c>
      <c r="CC9531" s="3">
        <v>1208.47</v>
      </c>
      <c r="CD9531" s="3">
        <v>1332.825</v>
      </c>
      <c r="CE9531" s="3">
        <v>1352.5419999999999</v>
      </c>
      <c r="CF9531" s="3">
        <v>1003.414</v>
      </c>
      <c r="CG9531" s="3">
        <v>1275.424</v>
      </c>
      <c r="CH9531" s="3">
        <v>1352.105</v>
      </c>
      <c r="CI9531" s="3">
        <v>1453.5730000000001</v>
      </c>
      <c r="CJ9531" s="3">
        <v>1476.8879999999999</v>
      </c>
      <c r="CK9531" s="3">
        <v>1395.9190000000001</v>
      </c>
      <c r="CL9531" s="3">
        <v>1227.06</v>
      </c>
      <c r="CM9531" s="3">
        <v>1211.0619999999999</v>
      </c>
      <c r="CN9531" s="3">
        <v>51621</v>
      </c>
      <c r="CO9531" s="3">
        <v>6299</v>
      </c>
      <c r="CP9531" s="3">
        <v>619452</v>
      </c>
      <c r="CQ9531" s="3">
        <v>75601</v>
      </c>
      <c r="CR9531" s="3">
        <v>15510</v>
      </c>
      <c r="CS9531" s="2">
        <v>2021</v>
      </c>
    </row>
    <row r="9532" spans="1:97" x14ac:dyDescent="0.25">
      <c r="A9532" s="2">
        <v>57970</v>
      </c>
      <c r="B9532" s="5" t="s">
        <v>8</v>
      </c>
      <c r="C9532" s="2" t="s">
        <v>0</v>
      </c>
      <c r="D9532" s="5" t="s">
        <v>7877</v>
      </c>
      <c r="E9532" s="5" t="s">
        <v>7876</v>
      </c>
      <c r="F9532" s="2">
        <v>57345</v>
      </c>
      <c r="G9532" s="5" t="s">
        <v>57</v>
      </c>
      <c r="H9532" s="5" t="s">
        <v>56</v>
      </c>
      <c r="I9532" s="5" t="s">
        <v>499</v>
      </c>
      <c r="J9532" s="5" t="s">
        <v>1</v>
      </c>
      <c r="K9532" s="2">
        <v>611</v>
      </c>
      <c r="L9532" s="2">
        <v>4</v>
      </c>
      <c r="M9532" s="5" t="s">
        <v>24</v>
      </c>
      <c r="N9532" s="5" t="s">
        <v>74</v>
      </c>
      <c r="O9532" s="5" t="s">
        <v>73</v>
      </c>
      <c r="P9532" s="5" t="s">
        <v>73</v>
      </c>
      <c r="Q9532" s="5" t="s">
        <v>118</v>
      </c>
      <c r="R9532" s="5" t="s">
        <v>110</v>
      </c>
      <c r="S9532" s="5" t="s">
        <v>1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2583</v>
      </c>
      <c r="BE9532" s="3">
        <v>3384</v>
      </c>
      <c r="BF9532" s="3">
        <v>4369</v>
      </c>
      <c r="BG9532" s="3">
        <v>5469</v>
      </c>
      <c r="BH9532" s="3">
        <v>5961</v>
      </c>
      <c r="BI9532" s="3">
        <v>5790</v>
      </c>
      <c r="BJ9532" s="3">
        <v>5546</v>
      </c>
      <c r="BK9532" s="3">
        <v>5455</v>
      </c>
      <c r="BL9532" s="3">
        <v>4704</v>
      </c>
      <c r="BM9532" s="3">
        <v>3915</v>
      </c>
      <c r="BN9532" s="3">
        <v>3115</v>
      </c>
      <c r="BO9532" s="3">
        <v>2128</v>
      </c>
      <c r="BP9532" s="3">
        <v>2583</v>
      </c>
      <c r="BQ9532" s="3">
        <v>3384</v>
      </c>
      <c r="BR9532" s="3">
        <v>4369</v>
      </c>
      <c r="BS9532" s="3">
        <v>5469</v>
      </c>
      <c r="BT9532" s="3">
        <v>5961</v>
      </c>
      <c r="BU9532" s="3">
        <v>5790</v>
      </c>
      <c r="BV9532" s="3">
        <v>5546</v>
      </c>
      <c r="BW9532" s="3">
        <v>5455</v>
      </c>
      <c r="BX9532" s="3">
        <v>4704</v>
      </c>
      <c r="BY9532" s="3">
        <v>3915</v>
      </c>
      <c r="BZ9532" s="3">
        <v>3115</v>
      </c>
      <c r="CA9532" s="3">
        <v>2128</v>
      </c>
      <c r="CB9532" s="3">
        <v>292.06</v>
      </c>
      <c r="CC9532" s="3">
        <v>382.59300000000002</v>
      </c>
      <c r="CD9532" s="3">
        <v>493.99400000000003</v>
      </c>
      <c r="CE9532" s="3">
        <v>618.351</v>
      </c>
      <c r="CF9532" s="3">
        <v>673.99099999999999</v>
      </c>
      <c r="CG9532" s="3">
        <v>654.71</v>
      </c>
      <c r="CH9532" s="3">
        <v>627.08699999999999</v>
      </c>
      <c r="CI9532" s="3">
        <v>616.80399999999997</v>
      </c>
      <c r="CJ9532" s="3">
        <v>531.84500000000003</v>
      </c>
      <c r="CK9532" s="3">
        <v>442.66699999999997</v>
      </c>
      <c r="CL9532" s="3">
        <v>352.22699999999998</v>
      </c>
      <c r="CM9532" s="3">
        <v>240.67099999999999</v>
      </c>
      <c r="CN9532" s="3">
        <v>0</v>
      </c>
      <c r="CO9532" s="3">
        <v>0</v>
      </c>
      <c r="CP9532" s="3">
        <v>52419</v>
      </c>
      <c r="CQ9532" s="3">
        <v>52419</v>
      </c>
      <c r="CR9532" s="3">
        <v>5927</v>
      </c>
      <c r="CS9532" s="2">
        <v>2021</v>
      </c>
    </row>
    <row r="9533" spans="1:97" x14ac:dyDescent="0.25">
      <c r="A9533" s="2">
        <v>57971</v>
      </c>
      <c r="B9533" s="5" t="s">
        <v>8</v>
      </c>
      <c r="C9533" s="2" t="s">
        <v>0</v>
      </c>
      <c r="D9533" s="5" t="s">
        <v>7875</v>
      </c>
      <c r="E9533" s="5" t="s">
        <v>7874</v>
      </c>
      <c r="F9533" s="2">
        <v>16612</v>
      </c>
      <c r="G9533" s="5" t="s">
        <v>57</v>
      </c>
      <c r="H9533" s="5" t="s">
        <v>56</v>
      </c>
      <c r="I9533" s="5" t="s">
        <v>499</v>
      </c>
      <c r="J9533" s="5" t="s">
        <v>1</v>
      </c>
      <c r="K9533" s="2">
        <v>22132</v>
      </c>
      <c r="L9533" s="2">
        <v>4</v>
      </c>
      <c r="M9533" s="5" t="s">
        <v>24</v>
      </c>
      <c r="N9533" s="5" t="s">
        <v>89</v>
      </c>
      <c r="O9533" s="5" t="s">
        <v>676</v>
      </c>
      <c r="P9533" s="5" t="s">
        <v>49</v>
      </c>
      <c r="Q9533" s="5" t="s">
        <v>118</v>
      </c>
      <c r="R9533" s="5" t="s">
        <v>110</v>
      </c>
      <c r="S9533" s="5" t="s">
        <v>675</v>
      </c>
      <c r="T9533" s="3">
        <v>3186</v>
      </c>
      <c r="U9533" s="3">
        <v>2959</v>
      </c>
      <c r="V9533" s="3">
        <v>3305</v>
      </c>
      <c r="W9533" s="3">
        <v>2742</v>
      </c>
      <c r="X9533" s="3">
        <v>2968</v>
      </c>
      <c r="Y9533" s="3">
        <v>3050</v>
      </c>
      <c r="Z9533" s="3">
        <v>2964</v>
      </c>
      <c r="AA9533" s="3">
        <v>2945</v>
      </c>
      <c r="AB9533" s="3">
        <v>2988</v>
      </c>
      <c r="AC9533" s="3">
        <v>2928</v>
      </c>
      <c r="AD9533" s="3">
        <v>2885</v>
      </c>
      <c r="AE9533" s="3">
        <v>2890</v>
      </c>
      <c r="AF9533" s="3">
        <v>3186</v>
      </c>
      <c r="AG9533" s="3">
        <v>2959</v>
      </c>
      <c r="AH9533" s="3">
        <v>3305</v>
      </c>
      <c r="AI9533" s="3">
        <v>2742</v>
      </c>
      <c r="AJ9533" s="3">
        <v>2968</v>
      </c>
      <c r="AK9533" s="3">
        <v>3050</v>
      </c>
      <c r="AL9533" s="3">
        <v>2964</v>
      </c>
      <c r="AM9533" s="3">
        <v>2945</v>
      </c>
      <c r="AN9533" s="3">
        <v>2988</v>
      </c>
      <c r="AO9533" s="3">
        <v>2928</v>
      </c>
      <c r="AP9533" s="3">
        <v>2885</v>
      </c>
      <c r="AQ9533" s="3">
        <v>2890</v>
      </c>
      <c r="AR9533" s="4">
        <v>0.84099999999999997</v>
      </c>
      <c r="AS9533" s="4">
        <v>0.84099999999999997</v>
      </c>
      <c r="AT9533" s="4">
        <v>0.84099999999999997</v>
      </c>
      <c r="AU9533" s="4">
        <v>0.84099999999999997</v>
      </c>
      <c r="AV9533" s="4">
        <v>0.84099999999999997</v>
      </c>
      <c r="AW9533" s="4">
        <v>0.84099999999999997</v>
      </c>
      <c r="AX9533" s="4">
        <v>0.84099999999999997</v>
      </c>
      <c r="AY9533" s="4">
        <v>0.84099999999999997</v>
      </c>
      <c r="AZ9533" s="4">
        <v>0.84099999999999997</v>
      </c>
      <c r="BA9533" s="4">
        <v>0.84099999999999997</v>
      </c>
      <c r="BB9533" s="4">
        <v>0.84099999999999997</v>
      </c>
      <c r="BC9533" s="4">
        <v>0.84099999999999997</v>
      </c>
      <c r="BD9533" s="3">
        <v>2679</v>
      </c>
      <c r="BE9533" s="3">
        <v>2489</v>
      </c>
      <c r="BF9533" s="3">
        <v>2780</v>
      </c>
      <c r="BG9533" s="3">
        <v>2306</v>
      </c>
      <c r="BH9533" s="3">
        <v>2496</v>
      </c>
      <c r="BI9533" s="3">
        <v>2565</v>
      </c>
      <c r="BJ9533" s="3">
        <v>2493</v>
      </c>
      <c r="BK9533" s="3">
        <v>2477</v>
      </c>
      <c r="BL9533" s="3">
        <v>2513</v>
      </c>
      <c r="BM9533" s="3">
        <v>2462</v>
      </c>
      <c r="BN9533" s="3">
        <v>2426</v>
      </c>
      <c r="BO9533" s="3">
        <v>2430</v>
      </c>
      <c r="BP9533" s="3">
        <v>2679</v>
      </c>
      <c r="BQ9533" s="3">
        <v>2489</v>
      </c>
      <c r="BR9533" s="3">
        <v>2780</v>
      </c>
      <c r="BS9533" s="3">
        <v>2306</v>
      </c>
      <c r="BT9533" s="3">
        <v>2496</v>
      </c>
      <c r="BU9533" s="3">
        <v>2565</v>
      </c>
      <c r="BV9533" s="3">
        <v>2493</v>
      </c>
      <c r="BW9533" s="3">
        <v>2477</v>
      </c>
      <c r="BX9533" s="3">
        <v>2513</v>
      </c>
      <c r="BY9533" s="3">
        <v>2462</v>
      </c>
      <c r="BZ9533" s="3">
        <v>2426</v>
      </c>
      <c r="CA9533" s="3">
        <v>2430</v>
      </c>
      <c r="CB9533" s="3">
        <v>184.79599999999999</v>
      </c>
      <c r="CC9533" s="3">
        <v>171.64</v>
      </c>
      <c r="CD9533" s="3">
        <v>191.684</v>
      </c>
      <c r="CE9533" s="3">
        <v>159.04900000000001</v>
      </c>
      <c r="CF9533" s="3">
        <v>172.15700000000001</v>
      </c>
      <c r="CG9533" s="3">
        <v>176.88800000000001</v>
      </c>
      <c r="CH9533" s="3">
        <v>171.898</v>
      </c>
      <c r="CI9533" s="3">
        <v>170.79599999999999</v>
      </c>
      <c r="CJ9533" s="3">
        <v>173.334</v>
      </c>
      <c r="CK9533" s="3">
        <v>169.80699999999999</v>
      </c>
      <c r="CL9533" s="3">
        <v>167.303</v>
      </c>
      <c r="CM9533" s="3">
        <v>167.648</v>
      </c>
      <c r="CN9533" s="3">
        <v>35810</v>
      </c>
      <c r="CO9533" s="3">
        <v>35810</v>
      </c>
      <c r="CP9533" s="3">
        <v>30116</v>
      </c>
      <c r="CQ9533" s="3">
        <v>30116</v>
      </c>
      <c r="CR9533" s="3">
        <v>2077</v>
      </c>
      <c r="CS9533" s="2">
        <v>2021</v>
      </c>
    </row>
    <row r="9534" spans="1:97" x14ac:dyDescent="0.25">
      <c r="A9534" s="2">
        <v>57973</v>
      </c>
      <c r="B9534" s="5" t="s">
        <v>8</v>
      </c>
      <c r="C9534" s="2" t="s">
        <v>0</v>
      </c>
      <c r="D9534" s="5" t="s">
        <v>7873</v>
      </c>
      <c r="E9534" s="5" t="s">
        <v>1634</v>
      </c>
      <c r="F9534" s="2">
        <v>57170</v>
      </c>
      <c r="G9534" s="5" t="s">
        <v>30</v>
      </c>
      <c r="H9534" s="5" t="s">
        <v>29</v>
      </c>
      <c r="I9534" s="5" t="s">
        <v>514</v>
      </c>
      <c r="J9534" s="5" t="s">
        <v>1</v>
      </c>
      <c r="K9534" s="2">
        <v>22</v>
      </c>
      <c r="L9534" s="2">
        <v>2</v>
      </c>
      <c r="M9534" s="5" t="s">
        <v>5</v>
      </c>
      <c r="N9534" s="5" t="s">
        <v>4</v>
      </c>
      <c r="O9534" s="5" t="s">
        <v>3</v>
      </c>
      <c r="P9534" s="5" t="s">
        <v>3</v>
      </c>
      <c r="Q9534" s="5" t="s">
        <v>180</v>
      </c>
      <c r="R9534" s="5" t="s">
        <v>110</v>
      </c>
      <c r="S9534" s="5" t="s">
        <v>1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476540</v>
      </c>
      <c r="BE9534" s="3">
        <v>379068</v>
      </c>
      <c r="BF9534" s="3">
        <v>650323</v>
      </c>
      <c r="BG9534" s="3">
        <v>564113</v>
      </c>
      <c r="BH9534" s="3">
        <v>566408</v>
      </c>
      <c r="BI9534" s="3">
        <v>425264</v>
      </c>
      <c r="BJ9534" s="3">
        <v>325809</v>
      </c>
      <c r="BK9534" s="3">
        <v>426203</v>
      </c>
      <c r="BL9534" s="3">
        <v>404099</v>
      </c>
      <c r="BM9534" s="3">
        <v>503274</v>
      </c>
      <c r="BN9534" s="3">
        <v>491243</v>
      </c>
      <c r="BO9534" s="3">
        <v>557933</v>
      </c>
      <c r="BP9534" s="3">
        <v>476540</v>
      </c>
      <c r="BQ9534" s="3">
        <v>379068</v>
      </c>
      <c r="BR9534" s="3">
        <v>650323</v>
      </c>
      <c r="BS9534" s="3">
        <v>564113</v>
      </c>
      <c r="BT9534" s="3">
        <v>566408</v>
      </c>
      <c r="BU9534" s="3">
        <v>425264</v>
      </c>
      <c r="BV9534" s="3">
        <v>325809</v>
      </c>
      <c r="BW9534" s="3">
        <v>426203</v>
      </c>
      <c r="BX9534" s="3">
        <v>404099</v>
      </c>
      <c r="BY9534" s="3">
        <v>503274</v>
      </c>
      <c r="BZ9534" s="3">
        <v>491243</v>
      </c>
      <c r="CA9534" s="3">
        <v>557933</v>
      </c>
      <c r="CB9534" s="3">
        <v>53882.911999999997</v>
      </c>
      <c r="CC9534" s="3">
        <v>42861.595999999998</v>
      </c>
      <c r="CD9534" s="3">
        <v>73532.731</v>
      </c>
      <c r="CE9534" s="3">
        <v>63784.788999999997</v>
      </c>
      <c r="CF9534" s="3">
        <v>64044.322</v>
      </c>
      <c r="CG9534" s="3">
        <v>48084.987999999998</v>
      </c>
      <c r="CH9534" s="3">
        <v>36839.521000000001</v>
      </c>
      <c r="CI9534" s="3">
        <v>48191.194000000003</v>
      </c>
      <c r="CJ9534" s="3">
        <v>45691.873</v>
      </c>
      <c r="CK9534" s="3">
        <v>56905.745000000003</v>
      </c>
      <c r="CL9534" s="3">
        <v>55545.326999999997</v>
      </c>
      <c r="CM9534" s="3">
        <v>63086.002</v>
      </c>
      <c r="CN9534" s="3">
        <v>0</v>
      </c>
      <c r="CO9534" s="3">
        <v>0</v>
      </c>
      <c r="CP9534" s="3">
        <v>5770277</v>
      </c>
      <c r="CQ9534" s="3">
        <v>5770277</v>
      </c>
      <c r="CR9534" s="3">
        <v>652451</v>
      </c>
      <c r="CS9534" s="2">
        <v>2021</v>
      </c>
    </row>
    <row r="9535" spans="1:97" x14ac:dyDescent="0.25">
      <c r="A9535" s="2">
        <v>57974</v>
      </c>
      <c r="B9535" s="5" t="s">
        <v>8</v>
      </c>
      <c r="C9535" s="2" t="s">
        <v>0</v>
      </c>
      <c r="D9535" s="5" t="s">
        <v>7872</v>
      </c>
      <c r="E9535" s="5" t="s">
        <v>1634</v>
      </c>
      <c r="F9535" s="2">
        <v>57170</v>
      </c>
      <c r="G9535" s="5" t="s">
        <v>30</v>
      </c>
      <c r="H9535" s="5" t="s">
        <v>29</v>
      </c>
      <c r="I9535" s="5" t="s">
        <v>535</v>
      </c>
      <c r="J9535" s="5" t="s">
        <v>1</v>
      </c>
      <c r="K9535" s="2">
        <v>22</v>
      </c>
      <c r="L9535" s="2">
        <v>2</v>
      </c>
      <c r="M9535" s="5" t="s">
        <v>5</v>
      </c>
      <c r="N9535" s="5" t="s">
        <v>4</v>
      </c>
      <c r="O9535" s="5" t="s">
        <v>3</v>
      </c>
      <c r="P9535" s="5" t="s">
        <v>3</v>
      </c>
      <c r="Q9535" s="5" t="s">
        <v>276</v>
      </c>
      <c r="R9535" s="5" t="s">
        <v>110</v>
      </c>
      <c r="S9535" s="5" t="s">
        <v>1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378295</v>
      </c>
      <c r="BE9535" s="3">
        <v>300918</v>
      </c>
      <c r="BF9535" s="3">
        <v>516250</v>
      </c>
      <c r="BG9535" s="3">
        <v>447813</v>
      </c>
      <c r="BH9535" s="3">
        <v>449635</v>
      </c>
      <c r="BI9535" s="3">
        <v>337590</v>
      </c>
      <c r="BJ9535" s="3">
        <v>258639</v>
      </c>
      <c r="BK9535" s="3">
        <v>338335</v>
      </c>
      <c r="BL9535" s="3">
        <v>320788</v>
      </c>
      <c r="BM9535" s="3">
        <v>399517</v>
      </c>
      <c r="BN9535" s="3">
        <v>389966</v>
      </c>
      <c r="BO9535" s="3">
        <v>442907</v>
      </c>
      <c r="BP9535" s="3">
        <v>378295</v>
      </c>
      <c r="BQ9535" s="3">
        <v>300918</v>
      </c>
      <c r="BR9535" s="3">
        <v>516250</v>
      </c>
      <c r="BS9535" s="3">
        <v>447813</v>
      </c>
      <c r="BT9535" s="3">
        <v>449635</v>
      </c>
      <c r="BU9535" s="3">
        <v>337590</v>
      </c>
      <c r="BV9535" s="3">
        <v>258639</v>
      </c>
      <c r="BW9535" s="3">
        <v>338335</v>
      </c>
      <c r="BX9535" s="3">
        <v>320788</v>
      </c>
      <c r="BY9535" s="3">
        <v>399517</v>
      </c>
      <c r="BZ9535" s="3">
        <v>389966</v>
      </c>
      <c r="CA9535" s="3">
        <v>442907</v>
      </c>
      <c r="CB9535" s="3">
        <v>42774.188000000002</v>
      </c>
      <c r="CC9535" s="3">
        <v>34025.072</v>
      </c>
      <c r="CD9535" s="3">
        <v>58372.919000000002</v>
      </c>
      <c r="CE9535" s="3">
        <v>50634.652000000002</v>
      </c>
      <c r="CF9535" s="3">
        <v>50840.678999999996</v>
      </c>
      <c r="CG9535" s="3">
        <v>38171.588000000003</v>
      </c>
      <c r="CH9535" s="3">
        <v>29244.532999999999</v>
      </c>
      <c r="CI9535" s="3">
        <v>38255.898000000001</v>
      </c>
      <c r="CJ9535" s="3">
        <v>36271.847000000002</v>
      </c>
      <c r="CK9535" s="3">
        <v>45173.821000000004</v>
      </c>
      <c r="CL9535" s="3">
        <v>44093.872000000003</v>
      </c>
      <c r="CM9535" s="3">
        <v>50079.930999999997</v>
      </c>
      <c r="CN9535" s="3">
        <v>0</v>
      </c>
      <c r="CO9535" s="3">
        <v>0</v>
      </c>
      <c r="CP9535" s="3">
        <v>4580653</v>
      </c>
      <c r="CQ9535" s="3">
        <v>4580653</v>
      </c>
      <c r="CR9535" s="3">
        <v>517939</v>
      </c>
      <c r="CS9535" s="2">
        <v>2021</v>
      </c>
    </row>
    <row r="9536" spans="1:97" x14ac:dyDescent="0.25">
      <c r="A9536" s="2">
        <v>57975</v>
      </c>
      <c r="B9536" s="5" t="s">
        <v>8</v>
      </c>
      <c r="C9536" s="2" t="s">
        <v>0</v>
      </c>
      <c r="D9536" s="5" t="s">
        <v>7871</v>
      </c>
      <c r="E9536" s="5" t="s">
        <v>1634</v>
      </c>
      <c r="F9536" s="2">
        <v>57170</v>
      </c>
      <c r="G9536" s="5" t="s">
        <v>10</v>
      </c>
      <c r="H9536" s="5" t="s">
        <v>9</v>
      </c>
      <c r="I9536" s="5" t="s">
        <v>514</v>
      </c>
      <c r="J9536" s="5" t="s">
        <v>1</v>
      </c>
      <c r="K9536" s="2">
        <v>22</v>
      </c>
      <c r="L9536" s="2">
        <v>2</v>
      </c>
      <c r="M9536" s="5" t="s">
        <v>5</v>
      </c>
      <c r="N9536" s="5" t="s">
        <v>4</v>
      </c>
      <c r="O9536" s="5" t="s">
        <v>3</v>
      </c>
      <c r="P9536" s="5" t="s">
        <v>3</v>
      </c>
      <c r="Q9536" s="5" t="s">
        <v>180</v>
      </c>
      <c r="R9536" s="5" t="s">
        <v>110</v>
      </c>
      <c r="S9536" s="5" t="s">
        <v>1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251891</v>
      </c>
      <c r="BE9536" s="3">
        <v>166083</v>
      </c>
      <c r="BF9536" s="3">
        <v>309546</v>
      </c>
      <c r="BG9536" s="3">
        <v>294881</v>
      </c>
      <c r="BH9536" s="3">
        <v>256034</v>
      </c>
      <c r="BI9536" s="3">
        <v>189963</v>
      </c>
      <c r="BJ9536" s="3">
        <v>175159</v>
      </c>
      <c r="BK9536" s="3">
        <v>244776</v>
      </c>
      <c r="BL9536" s="3">
        <v>250323</v>
      </c>
      <c r="BM9536" s="3">
        <v>236637</v>
      </c>
      <c r="BN9536" s="3">
        <v>247872</v>
      </c>
      <c r="BO9536" s="3">
        <v>281081</v>
      </c>
      <c r="BP9536" s="3">
        <v>251891</v>
      </c>
      <c r="BQ9536" s="3">
        <v>166083</v>
      </c>
      <c r="BR9536" s="3">
        <v>309546</v>
      </c>
      <c r="BS9536" s="3">
        <v>294881</v>
      </c>
      <c r="BT9536" s="3">
        <v>256034</v>
      </c>
      <c r="BU9536" s="3">
        <v>189963</v>
      </c>
      <c r="BV9536" s="3">
        <v>175159</v>
      </c>
      <c r="BW9536" s="3">
        <v>244776</v>
      </c>
      <c r="BX9536" s="3">
        <v>250323</v>
      </c>
      <c r="BY9536" s="3">
        <v>236637</v>
      </c>
      <c r="BZ9536" s="3">
        <v>247872</v>
      </c>
      <c r="CA9536" s="3">
        <v>281081</v>
      </c>
      <c r="CB9536" s="3">
        <v>28481.544999999998</v>
      </c>
      <c r="CC9536" s="3">
        <v>18779.205999999998</v>
      </c>
      <c r="CD9536" s="3">
        <v>35000.697</v>
      </c>
      <c r="CE9536" s="3">
        <v>33342.455999999998</v>
      </c>
      <c r="CF9536" s="3">
        <v>28949.996999999999</v>
      </c>
      <c r="CG9536" s="3">
        <v>21479.328000000001</v>
      </c>
      <c r="CH9536" s="3">
        <v>19805.356</v>
      </c>
      <c r="CI9536" s="3">
        <v>27677.119999999999</v>
      </c>
      <c r="CJ9536" s="3">
        <v>28304.275000000001</v>
      </c>
      <c r="CK9536" s="3">
        <v>26756.769</v>
      </c>
      <c r="CL9536" s="3">
        <v>28027.162</v>
      </c>
      <c r="CM9536" s="3">
        <v>31782.089</v>
      </c>
      <c r="CN9536" s="3">
        <v>0</v>
      </c>
      <c r="CO9536" s="3">
        <v>0</v>
      </c>
      <c r="CP9536" s="3">
        <v>2904246</v>
      </c>
      <c r="CQ9536" s="3">
        <v>2904246</v>
      </c>
      <c r="CR9536" s="3">
        <v>328386</v>
      </c>
      <c r="CS9536" s="2">
        <v>2021</v>
      </c>
    </row>
    <row r="9537" spans="1:97" x14ac:dyDescent="0.25">
      <c r="A9537" s="2">
        <v>57976</v>
      </c>
      <c r="B9537" s="5" t="s">
        <v>8</v>
      </c>
      <c r="C9537" s="2" t="s">
        <v>0</v>
      </c>
      <c r="D9537" s="5" t="s">
        <v>7870</v>
      </c>
      <c r="E9537" s="5" t="s">
        <v>1646</v>
      </c>
      <c r="F9537" s="2">
        <v>12341</v>
      </c>
      <c r="G9537" s="5" t="s">
        <v>68</v>
      </c>
      <c r="H9537" s="5" t="s">
        <v>9</v>
      </c>
      <c r="I9537" s="5" t="s">
        <v>514</v>
      </c>
      <c r="J9537" s="5" t="s">
        <v>1</v>
      </c>
      <c r="K9537" s="2">
        <v>22</v>
      </c>
      <c r="L9537" s="2">
        <v>1</v>
      </c>
      <c r="M9537" s="5" t="s">
        <v>28</v>
      </c>
      <c r="N9537" s="5" t="s">
        <v>4</v>
      </c>
      <c r="O9537" s="5" t="s">
        <v>3</v>
      </c>
      <c r="P9537" s="5" t="s">
        <v>3</v>
      </c>
      <c r="Q9537" s="5" t="s">
        <v>120</v>
      </c>
      <c r="R9537" s="5" t="s">
        <v>110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140460</v>
      </c>
      <c r="BE9537" s="3">
        <v>119685</v>
      </c>
      <c r="BF9537" s="3">
        <v>171364</v>
      </c>
      <c r="BG9537" s="3">
        <v>164759</v>
      </c>
      <c r="BH9537" s="3">
        <v>148122</v>
      </c>
      <c r="BI9537" s="3">
        <v>100882</v>
      </c>
      <c r="BJ9537" s="3">
        <v>70398</v>
      </c>
      <c r="BK9537" s="3">
        <v>97269</v>
      </c>
      <c r="BL9537" s="3">
        <v>122314</v>
      </c>
      <c r="BM9537" s="3">
        <v>137231</v>
      </c>
      <c r="BN9537" s="3">
        <v>183224</v>
      </c>
      <c r="BO9537" s="3">
        <v>170625</v>
      </c>
      <c r="BP9537" s="3">
        <v>140460</v>
      </c>
      <c r="BQ9537" s="3">
        <v>119685</v>
      </c>
      <c r="BR9537" s="3">
        <v>171364</v>
      </c>
      <c r="BS9537" s="3">
        <v>164759</v>
      </c>
      <c r="BT9537" s="3">
        <v>148122</v>
      </c>
      <c r="BU9537" s="3">
        <v>100882</v>
      </c>
      <c r="BV9537" s="3">
        <v>70398</v>
      </c>
      <c r="BW9537" s="3">
        <v>97269</v>
      </c>
      <c r="BX9537" s="3">
        <v>122314</v>
      </c>
      <c r="BY9537" s="3">
        <v>137231</v>
      </c>
      <c r="BZ9537" s="3">
        <v>183224</v>
      </c>
      <c r="CA9537" s="3">
        <v>170625</v>
      </c>
      <c r="CB9537" s="3">
        <v>15881.933000000001</v>
      </c>
      <c r="CC9537" s="3">
        <v>13532.913</v>
      </c>
      <c r="CD9537" s="3">
        <v>19376.29</v>
      </c>
      <c r="CE9537" s="3">
        <v>18629.466</v>
      </c>
      <c r="CF9537" s="3">
        <v>16748.267</v>
      </c>
      <c r="CG9537" s="3">
        <v>11406.853999999999</v>
      </c>
      <c r="CH9537" s="3">
        <v>7959.9179999999997</v>
      </c>
      <c r="CI9537" s="3">
        <v>10998.34</v>
      </c>
      <c r="CJ9537" s="3">
        <v>13830.156000000001</v>
      </c>
      <c r="CK9537" s="3">
        <v>15516.824000000001</v>
      </c>
      <c r="CL9537" s="3">
        <v>20717.323</v>
      </c>
      <c r="CM9537" s="3">
        <v>19292.716</v>
      </c>
      <c r="CN9537" s="3">
        <v>0</v>
      </c>
      <c r="CO9537" s="3">
        <v>0</v>
      </c>
      <c r="CP9537" s="3">
        <v>1626333</v>
      </c>
      <c r="CQ9537" s="3">
        <v>1626333</v>
      </c>
      <c r="CR9537" s="3">
        <v>183891</v>
      </c>
      <c r="CS9537" s="2">
        <v>2021</v>
      </c>
    </row>
    <row r="9538" spans="1:97" x14ac:dyDescent="0.25">
      <c r="A9538" s="2">
        <v>57977</v>
      </c>
      <c r="B9538" s="5" t="s">
        <v>20</v>
      </c>
      <c r="C9538" s="2" t="s">
        <v>0</v>
      </c>
      <c r="D9538" s="5" t="s">
        <v>7869</v>
      </c>
      <c r="E9538" s="5" t="s">
        <v>1779</v>
      </c>
      <c r="F9538" s="2">
        <v>57353</v>
      </c>
      <c r="G9538" s="5" t="s">
        <v>57</v>
      </c>
      <c r="H9538" s="5" t="s">
        <v>56</v>
      </c>
      <c r="I9538" s="5" t="s">
        <v>499</v>
      </c>
      <c r="J9538" s="5" t="s">
        <v>1</v>
      </c>
      <c r="K9538" s="2">
        <v>22</v>
      </c>
      <c r="L9538" s="2">
        <v>1</v>
      </c>
      <c r="M9538" s="5" t="s">
        <v>28</v>
      </c>
      <c r="N9538" s="5" t="s">
        <v>89</v>
      </c>
      <c r="O9538" s="5" t="s">
        <v>52</v>
      </c>
      <c r="P9538" s="5" t="s">
        <v>52</v>
      </c>
      <c r="Q9538" s="5" t="s">
        <v>118</v>
      </c>
      <c r="R9538" s="5" t="s">
        <v>110</v>
      </c>
      <c r="S9538" s="5" t="s">
        <v>51</v>
      </c>
      <c r="T9538" s="3">
        <v>23860</v>
      </c>
      <c r="U9538" s="3">
        <v>20234</v>
      </c>
      <c r="V9538" s="3">
        <v>21755</v>
      </c>
      <c r="W9538" s="3">
        <v>19304</v>
      </c>
      <c r="X9538" s="3">
        <v>20176</v>
      </c>
      <c r="Y9538" s="3">
        <v>27589</v>
      </c>
      <c r="Z9538" s="3">
        <v>38072</v>
      </c>
      <c r="AA9538" s="3">
        <v>34761</v>
      </c>
      <c r="AB9538" s="3">
        <v>29578</v>
      </c>
      <c r="AC9538" s="3">
        <v>28197</v>
      </c>
      <c r="AD9538" s="3">
        <v>25914</v>
      </c>
      <c r="AE9538" s="3">
        <v>26747</v>
      </c>
      <c r="AF9538" s="3">
        <v>13550</v>
      </c>
      <c r="AG9538" s="3">
        <v>11491</v>
      </c>
      <c r="AH9538" s="3">
        <v>12355</v>
      </c>
      <c r="AI9538" s="3">
        <v>10964</v>
      </c>
      <c r="AJ9538" s="3">
        <v>11458</v>
      </c>
      <c r="AK9538" s="3">
        <v>15668</v>
      </c>
      <c r="AL9538" s="3">
        <v>21621</v>
      </c>
      <c r="AM9538" s="3">
        <v>19741</v>
      </c>
      <c r="AN9538" s="3">
        <v>16798</v>
      </c>
      <c r="AO9538" s="3">
        <v>16013</v>
      </c>
      <c r="AP9538" s="3">
        <v>14717</v>
      </c>
      <c r="AQ9538" s="3">
        <v>15190</v>
      </c>
      <c r="AR9538" s="4">
        <v>1.0429999999999999</v>
      </c>
      <c r="AS9538" s="4">
        <v>1.0429999999999999</v>
      </c>
      <c r="AT9538" s="4">
        <v>1.0429999999999999</v>
      </c>
      <c r="AU9538" s="4">
        <v>1.0429999999999999</v>
      </c>
      <c r="AV9538" s="4">
        <v>1.0429999999999999</v>
      </c>
      <c r="AW9538" s="4">
        <v>1.0429999999999999</v>
      </c>
      <c r="AX9538" s="4">
        <v>1.0429999999999999</v>
      </c>
      <c r="AY9538" s="4">
        <v>1.0429999999999999</v>
      </c>
      <c r="AZ9538" s="4">
        <v>1.0429999999999999</v>
      </c>
      <c r="BA9538" s="4">
        <v>1.0429999999999999</v>
      </c>
      <c r="BB9538" s="4">
        <v>1.0429999999999999</v>
      </c>
      <c r="BC9538" s="4">
        <v>1.0429999999999999</v>
      </c>
      <c r="BD9538" s="3">
        <v>24886</v>
      </c>
      <c r="BE9538" s="3">
        <v>21104</v>
      </c>
      <c r="BF9538" s="3">
        <v>22690</v>
      </c>
      <c r="BG9538" s="3">
        <v>20134</v>
      </c>
      <c r="BH9538" s="3">
        <v>21044</v>
      </c>
      <c r="BI9538" s="3">
        <v>28775</v>
      </c>
      <c r="BJ9538" s="3">
        <v>39709</v>
      </c>
      <c r="BK9538" s="3">
        <v>36256</v>
      </c>
      <c r="BL9538" s="3">
        <v>30850</v>
      </c>
      <c r="BM9538" s="3">
        <v>29409</v>
      </c>
      <c r="BN9538" s="3">
        <v>27028</v>
      </c>
      <c r="BO9538" s="3">
        <v>27897</v>
      </c>
      <c r="BP9538" s="3">
        <v>14133</v>
      </c>
      <c r="BQ9538" s="3">
        <v>11985</v>
      </c>
      <c r="BR9538" s="3">
        <v>12886</v>
      </c>
      <c r="BS9538" s="3">
        <v>11435</v>
      </c>
      <c r="BT9538" s="3">
        <v>11951</v>
      </c>
      <c r="BU9538" s="3">
        <v>16342</v>
      </c>
      <c r="BV9538" s="3">
        <v>22551</v>
      </c>
      <c r="BW9538" s="3">
        <v>20590</v>
      </c>
      <c r="BX9538" s="3">
        <v>17520</v>
      </c>
      <c r="BY9538" s="3">
        <v>16702</v>
      </c>
      <c r="BZ9538" s="3">
        <v>15350</v>
      </c>
      <c r="CA9538" s="3">
        <v>15843</v>
      </c>
      <c r="CB9538" s="3">
        <v>2112.6239999999998</v>
      </c>
      <c r="CC9538" s="3">
        <v>1791.5719999999999</v>
      </c>
      <c r="CD9538" s="3">
        <v>1926.2860000000001</v>
      </c>
      <c r="CE9538" s="3">
        <v>1709.259</v>
      </c>
      <c r="CF9538" s="3">
        <v>1786.396</v>
      </c>
      <c r="CG9538" s="3">
        <v>2442.7939999999999</v>
      </c>
      <c r="CH9538" s="3">
        <v>3371.009</v>
      </c>
      <c r="CI9538" s="3">
        <v>3077.8449999999998</v>
      </c>
      <c r="CJ9538" s="3">
        <v>2618.8829999999998</v>
      </c>
      <c r="CK9538" s="3">
        <v>2496.6</v>
      </c>
      <c r="CL9538" s="3">
        <v>2294.4989999999998</v>
      </c>
      <c r="CM9538" s="3">
        <v>2368.2330000000002</v>
      </c>
      <c r="CN9538" s="3">
        <v>316187</v>
      </c>
      <c r="CO9538" s="3">
        <v>179566</v>
      </c>
      <c r="CP9538" s="3">
        <v>329782</v>
      </c>
      <c r="CQ9538" s="3">
        <v>187288</v>
      </c>
      <c r="CR9538" s="3">
        <v>27996</v>
      </c>
      <c r="CS9538" s="2">
        <v>2021</v>
      </c>
    </row>
    <row r="9539" spans="1:97" x14ac:dyDescent="0.25">
      <c r="A9539" s="2">
        <v>57978</v>
      </c>
      <c r="B9539" s="5" t="s">
        <v>8</v>
      </c>
      <c r="C9539" s="2" t="s">
        <v>0</v>
      </c>
      <c r="D9539" s="5" t="s">
        <v>7868</v>
      </c>
      <c r="E9539" s="5" t="s">
        <v>7867</v>
      </c>
      <c r="F9539" s="2">
        <v>40613</v>
      </c>
      <c r="G9539" s="5" t="s">
        <v>57</v>
      </c>
      <c r="H9539" s="5" t="s">
        <v>56</v>
      </c>
      <c r="I9539" s="5" t="s">
        <v>499</v>
      </c>
      <c r="J9539" s="5" t="s">
        <v>1</v>
      </c>
      <c r="K9539" s="2">
        <v>22</v>
      </c>
      <c r="L9539" s="2">
        <v>1</v>
      </c>
      <c r="M9539" s="5" t="s">
        <v>28</v>
      </c>
      <c r="N9539" s="5" t="s">
        <v>57</v>
      </c>
      <c r="O9539" s="5" t="s">
        <v>52</v>
      </c>
      <c r="P9539" s="5" t="s">
        <v>52</v>
      </c>
      <c r="Q9539" s="5" t="s">
        <v>118</v>
      </c>
      <c r="R9539" s="5" t="s">
        <v>227</v>
      </c>
      <c r="S9539" s="5" t="s">
        <v>51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0</v>
      </c>
      <c r="BE9539" s="3">
        <v>0</v>
      </c>
      <c r="BF9539" s="3">
        <v>0</v>
      </c>
      <c r="BG9539" s="3">
        <v>0</v>
      </c>
      <c r="BH9539" s="3">
        <v>0</v>
      </c>
      <c r="BI9539" s="3">
        <v>0</v>
      </c>
      <c r="BJ9539" s="3">
        <v>0</v>
      </c>
      <c r="BK9539" s="3">
        <v>0</v>
      </c>
      <c r="BL9539" s="3">
        <v>0</v>
      </c>
      <c r="BM9539" s="3">
        <v>0</v>
      </c>
      <c r="BN9539" s="3">
        <v>0</v>
      </c>
      <c r="BO9539" s="3">
        <v>0</v>
      </c>
      <c r="BP9539" s="3">
        <v>0</v>
      </c>
      <c r="BQ9539" s="3">
        <v>0</v>
      </c>
      <c r="BR9539" s="3">
        <v>0</v>
      </c>
      <c r="BS9539" s="3">
        <v>0</v>
      </c>
      <c r="BT9539" s="3">
        <v>0</v>
      </c>
      <c r="BU9539" s="3">
        <v>0</v>
      </c>
      <c r="BV9539" s="3">
        <v>0</v>
      </c>
      <c r="BW9539" s="3">
        <v>0</v>
      </c>
      <c r="BX9539" s="3">
        <v>0</v>
      </c>
      <c r="BY9539" s="3">
        <v>0</v>
      </c>
      <c r="BZ9539" s="3">
        <v>0</v>
      </c>
      <c r="CA9539" s="3">
        <v>0</v>
      </c>
      <c r="CB9539" s="3">
        <v>8838</v>
      </c>
      <c r="CC9539" s="3">
        <v>51274</v>
      </c>
      <c r="CD9539" s="3">
        <v>36108</v>
      </c>
      <c r="CE9539" s="3">
        <v>0</v>
      </c>
      <c r="CF9539" s="3">
        <v>56221</v>
      </c>
      <c r="CG9539" s="3">
        <v>65986</v>
      </c>
      <c r="CH9539" s="3">
        <v>72523</v>
      </c>
      <c r="CI9539" s="3">
        <v>71050</v>
      </c>
      <c r="CJ9539" s="3">
        <v>70541</v>
      </c>
      <c r="CK9539" s="3">
        <v>66924</v>
      </c>
      <c r="CL9539" s="3">
        <v>65115</v>
      </c>
      <c r="CM9539" s="3">
        <v>39394</v>
      </c>
      <c r="CN9539" s="3">
        <v>0</v>
      </c>
      <c r="CO9539" s="3">
        <v>0</v>
      </c>
      <c r="CP9539" s="3">
        <v>0</v>
      </c>
      <c r="CQ9539" s="3">
        <v>0</v>
      </c>
      <c r="CR9539" s="3">
        <v>603974</v>
      </c>
      <c r="CS9539" s="2">
        <v>2021</v>
      </c>
    </row>
    <row r="9540" spans="1:97" x14ac:dyDescent="0.25">
      <c r="A9540" s="2">
        <v>57978</v>
      </c>
      <c r="B9540" s="5" t="s">
        <v>8</v>
      </c>
      <c r="C9540" s="2" t="s">
        <v>0</v>
      </c>
      <c r="D9540" s="5" t="s">
        <v>7868</v>
      </c>
      <c r="E9540" s="5" t="s">
        <v>7867</v>
      </c>
      <c r="F9540" s="2">
        <v>40613</v>
      </c>
      <c r="G9540" s="5" t="s">
        <v>57</v>
      </c>
      <c r="H9540" s="5" t="s">
        <v>56</v>
      </c>
      <c r="I9540" s="5" t="s">
        <v>499</v>
      </c>
      <c r="J9540" s="5" t="s">
        <v>1</v>
      </c>
      <c r="K9540" s="2">
        <v>22</v>
      </c>
      <c r="L9540" s="2">
        <v>1</v>
      </c>
      <c r="M9540" s="5" t="s">
        <v>28</v>
      </c>
      <c r="N9540" s="5" t="s">
        <v>58</v>
      </c>
      <c r="O9540" s="5" t="s">
        <v>52</v>
      </c>
      <c r="P9540" s="5" t="s">
        <v>52</v>
      </c>
      <c r="Q9540" s="5" t="s">
        <v>118</v>
      </c>
      <c r="R9540" s="5" t="s">
        <v>227</v>
      </c>
      <c r="S9540" s="5" t="s">
        <v>51</v>
      </c>
      <c r="T9540" s="3">
        <v>194810</v>
      </c>
      <c r="U9540" s="3">
        <v>996033</v>
      </c>
      <c r="V9540" s="3">
        <v>708819</v>
      </c>
      <c r="W9540" s="3">
        <v>0</v>
      </c>
      <c r="X9540" s="3">
        <v>1092748</v>
      </c>
      <c r="Y9540" s="3">
        <v>1250027</v>
      </c>
      <c r="Z9540" s="3">
        <v>1365795</v>
      </c>
      <c r="AA9540" s="3">
        <v>1347524</v>
      </c>
      <c r="AB9540" s="3">
        <v>1326638</v>
      </c>
      <c r="AC9540" s="3">
        <v>1270058</v>
      </c>
      <c r="AD9540" s="3">
        <v>1279745</v>
      </c>
      <c r="AE9540" s="3">
        <v>788584</v>
      </c>
      <c r="AF9540" s="3">
        <v>194810</v>
      </c>
      <c r="AG9540" s="3">
        <v>996033</v>
      </c>
      <c r="AH9540" s="3">
        <v>708819</v>
      </c>
      <c r="AI9540" s="3">
        <v>0</v>
      </c>
      <c r="AJ9540" s="3">
        <v>1092748</v>
      </c>
      <c r="AK9540" s="3">
        <v>1250027</v>
      </c>
      <c r="AL9540" s="3">
        <v>1365795</v>
      </c>
      <c r="AM9540" s="3">
        <v>1347524</v>
      </c>
      <c r="AN9540" s="3">
        <v>1326638</v>
      </c>
      <c r="AO9540" s="3">
        <v>1270058</v>
      </c>
      <c r="AP9540" s="3">
        <v>1279745</v>
      </c>
      <c r="AQ9540" s="3">
        <v>788584</v>
      </c>
      <c r="AR9540" s="4">
        <v>1.0389999999999999</v>
      </c>
      <c r="AS9540" s="4">
        <v>1.04</v>
      </c>
      <c r="AT9540" s="4">
        <v>1.0389999999999999</v>
      </c>
      <c r="AU9540" s="4">
        <v>0</v>
      </c>
      <c r="AV9540" s="4">
        <v>1.0349999999999999</v>
      </c>
      <c r="AW9540" s="4">
        <v>1.034</v>
      </c>
      <c r="AX9540" s="4">
        <v>1.042</v>
      </c>
      <c r="AY9540" s="4">
        <v>1.038</v>
      </c>
      <c r="AZ9540" s="4">
        <v>1.0449999999999999</v>
      </c>
      <c r="BA9540" s="4">
        <v>1.05</v>
      </c>
      <c r="BB9540" s="4">
        <v>1.0429999999999999</v>
      </c>
      <c r="BC9540" s="4">
        <v>1.05</v>
      </c>
      <c r="BD9540" s="3">
        <v>202408</v>
      </c>
      <c r="BE9540" s="3">
        <v>1035874</v>
      </c>
      <c r="BF9540" s="3">
        <v>736463</v>
      </c>
      <c r="BG9540" s="3">
        <v>0</v>
      </c>
      <c r="BH9540" s="3">
        <v>1130994</v>
      </c>
      <c r="BI9540" s="3">
        <v>1292528</v>
      </c>
      <c r="BJ9540" s="3">
        <v>1423158</v>
      </c>
      <c r="BK9540" s="3">
        <v>1398730</v>
      </c>
      <c r="BL9540" s="3">
        <v>1386337</v>
      </c>
      <c r="BM9540" s="3">
        <v>1333561</v>
      </c>
      <c r="BN9540" s="3">
        <v>1334774</v>
      </c>
      <c r="BO9540" s="3">
        <v>828013</v>
      </c>
      <c r="BP9540" s="3">
        <v>202408</v>
      </c>
      <c r="BQ9540" s="3">
        <v>1035874</v>
      </c>
      <c r="BR9540" s="3">
        <v>736463</v>
      </c>
      <c r="BS9540" s="3">
        <v>0</v>
      </c>
      <c r="BT9540" s="3">
        <v>1130994</v>
      </c>
      <c r="BU9540" s="3">
        <v>1292528</v>
      </c>
      <c r="BV9540" s="3">
        <v>1423158</v>
      </c>
      <c r="BW9540" s="3">
        <v>1398730</v>
      </c>
      <c r="BX9540" s="3">
        <v>1386337</v>
      </c>
      <c r="BY9540" s="3">
        <v>1333561</v>
      </c>
      <c r="BZ9540" s="3">
        <v>1334774</v>
      </c>
      <c r="CA9540" s="3">
        <v>828013</v>
      </c>
      <c r="CB9540" s="3">
        <v>18291</v>
      </c>
      <c r="CC9540" s="3">
        <v>96828</v>
      </c>
      <c r="CD9540" s="3">
        <v>68615</v>
      </c>
      <c r="CE9540" s="3">
        <v>0</v>
      </c>
      <c r="CF9540" s="3">
        <v>105044</v>
      </c>
      <c r="CG9540" s="3">
        <v>119856</v>
      </c>
      <c r="CH9540" s="3">
        <v>131607</v>
      </c>
      <c r="CI9540" s="3">
        <v>129345</v>
      </c>
      <c r="CJ9540" s="3">
        <v>128514</v>
      </c>
      <c r="CK9540" s="3">
        <v>123041</v>
      </c>
      <c r="CL9540" s="3">
        <v>124282</v>
      </c>
      <c r="CM9540" s="3">
        <v>75970</v>
      </c>
      <c r="CN9540" s="3">
        <v>11620781</v>
      </c>
      <c r="CO9540" s="3">
        <v>11620781</v>
      </c>
      <c r="CP9540" s="3">
        <v>12102840</v>
      </c>
      <c r="CQ9540" s="3">
        <v>12102840</v>
      </c>
      <c r="CR9540" s="3">
        <v>1121393</v>
      </c>
      <c r="CS9540" s="2">
        <v>2021</v>
      </c>
    </row>
    <row r="9541" spans="1:97" x14ac:dyDescent="0.25">
      <c r="A9541" s="2">
        <v>57979</v>
      </c>
      <c r="B9541" s="5" t="s">
        <v>8</v>
      </c>
      <c r="C9541" s="2" t="s">
        <v>0</v>
      </c>
      <c r="D9541" s="5" t="s">
        <v>7866</v>
      </c>
      <c r="E9541" s="5" t="s">
        <v>2972</v>
      </c>
      <c r="F9541" s="2">
        <v>7601</v>
      </c>
      <c r="G9541" s="5" t="s">
        <v>244</v>
      </c>
      <c r="H9541" s="5" t="s">
        <v>25</v>
      </c>
      <c r="I9541" s="5" t="s">
        <v>505</v>
      </c>
      <c r="J9541" s="5" t="s">
        <v>1</v>
      </c>
      <c r="K9541" s="2">
        <v>22</v>
      </c>
      <c r="L9541" s="2">
        <v>1</v>
      </c>
      <c r="M9541" s="5" t="s">
        <v>28</v>
      </c>
      <c r="N9541" s="5" t="s">
        <v>4</v>
      </c>
      <c r="O9541" s="5" t="s">
        <v>3</v>
      </c>
      <c r="P9541" s="5" t="s">
        <v>3</v>
      </c>
      <c r="Q9541" s="5" t="s">
        <v>111</v>
      </c>
      <c r="R9541" s="5" t="s">
        <v>227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114547</v>
      </c>
      <c r="BE9541" s="3">
        <v>57813</v>
      </c>
      <c r="BF9541" s="3">
        <v>167868</v>
      </c>
      <c r="BG9541" s="3">
        <v>94578</v>
      </c>
      <c r="BH9541" s="3">
        <v>108985</v>
      </c>
      <c r="BI9541" s="3">
        <v>143193</v>
      </c>
      <c r="BJ9541" s="3">
        <v>88750</v>
      </c>
      <c r="BK9541" s="3">
        <v>84726</v>
      </c>
      <c r="BL9541" s="3">
        <v>108074</v>
      </c>
      <c r="BM9541" s="3">
        <v>126522</v>
      </c>
      <c r="BN9541" s="3">
        <v>110665</v>
      </c>
      <c r="BO9541" s="3">
        <v>131891</v>
      </c>
      <c r="BP9541" s="3">
        <v>114547</v>
      </c>
      <c r="BQ9541" s="3">
        <v>57813</v>
      </c>
      <c r="BR9541" s="3">
        <v>167868</v>
      </c>
      <c r="BS9541" s="3">
        <v>94578</v>
      </c>
      <c r="BT9541" s="3">
        <v>108985</v>
      </c>
      <c r="BU9541" s="3">
        <v>143193</v>
      </c>
      <c r="BV9541" s="3">
        <v>88750</v>
      </c>
      <c r="BW9541" s="3">
        <v>84726</v>
      </c>
      <c r="BX9541" s="3">
        <v>108074</v>
      </c>
      <c r="BY9541" s="3">
        <v>126522</v>
      </c>
      <c r="BZ9541" s="3">
        <v>110665</v>
      </c>
      <c r="CA9541" s="3">
        <v>131891</v>
      </c>
      <c r="CB9541" s="3">
        <v>12952</v>
      </c>
      <c r="CC9541" s="3">
        <v>6537</v>
      </c>
      <c r="CD9541" s="3">
        <v>18981</v>
      </c>
      <c r="CE9541" s="3">
        <v>10694</v>
      </c>
      <c r="CF9541" s="3">
        <v>12323</v>
      </c>
      <c r="CG9541" s="3">
        <v>16191</v>
      </c>
      <c r="CH9541" s="3">
        <v>10035</v>
      </c>
      <c r="CI9541" s="3">
        <v>9580</v>
      </c>
      <c r="CJ9541" s="3">
        <v>12220</v>
      </c>
      <c r="CK9541" s="3">
        <v>14306</v>
      </c>
      <c r="CL9541" s="3">
        <v>12513</v>
      </c>
      <c r="CM9541" s="3">
        <v>14913</v>
      </c>
      <c r="CN9541" s="3">
        <v>0</v>
      </c>
      <c r="CO9541" s="3">
        <v>0</v>
      </c>
      <c r="CP9541" s="3">
        <v>1337612</v>
      </c>
      <c r="CQ9541" s="3">
        <v>1337612</v>
      </c>
      <c r="CR9541" s="3">
        <v>151245</v>
      </c>
      <c r="CS9541" s="2">
        <v>2021</v>
      </c>
    </row>
    <row r="9542" spans="1:97" x14ac:dyDescent="0.25">
      <c r="A9542" s="2">
        <v>57980</v>
      </c>
      <c r="B9542" s="5" t="s">
        <v>8</v>
      </c>
      <c r="C9542" s="2" t="s">
        <v>0</v>
      </c>
      <c r="D9542" s="5" t="s">
        <v>7865</v>
      </c>
      <c r="E9542" s="5" t="s">
        <v>5432</v>
      </c>
      <c r="F9542" s="2">
        <v>56146</v>
      </c>
      <c r="G9542" s="5" t="s">
        <v>53</v>
      </c>
      <c r="H9542" s="5" t="s">
        <v>32</v>
      </c>
      <c r="I9542" s="5" t="s">
        <v>499</v>
      </c>
      <c r="J9542" s="5" t="s">
        <v>1</v>
      </c>
      <c r="K9542" s="2">
        <v>22</v>
      </c>
      <c r="L9542" s="2">
        <v>1</v>
      </c>
      <c r="M9542" s="5" t="s">
        <v>28</v>
      </c>
      <c r="N9542" s="5" t="s">
        <v>4</v>
      </c>
      <c r="O9542" s="5" t="s">
        <v>3</v>
      </c>
      <c r="P9542" s="5" t="s">
        <v>3</v>
      </c>
      <c r="Q9542" s="5" t="s">
        <v>166</v>
      </c>
      <c r="R9542" s="5" t="s">
        <v>110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69003</v>
      </c>
      <c r="BE9542" s="3">
        <v>46350</v>
      </c>
      <c r="BF9542" s="3">
        <v>71189</v>
      </c>
      <c r="BG9542" s="3">
        <v>69056</v>
      </c>
      <c r="BH9542" s="3">
        <v>64096</v>
      </c>
      <c r="BI9542" s="3">
        <v>56703</v>
      </c>
      <c r="BJ9542" s="3">
        <v>58658</v>
      </c>
      <c r="BK9542" s="3">
        <v>62252</v>
      </c>
      <c r="BL9542" s="3">
        <v>59444</v>
      </c>
      <c r="BM9542" s="3">
        <v>65245</v>
      </c>
      <c r="BN9542" s="3">
        <v>66665</v>
      </c>
      <c r="BO9542" s="3">
        <v>84436</v>
      </c>
      <c r="BP9542" s="3">
        <v>69003</v>
      </c>
      <c r="BQ9542" s="3">
        <v>46350</v>
      </c>
      <c r="BR9542" s="3">
        <v>71189</v>
      </c>
      <c r="BS9542" s="3">
        <v>69056</v>
      </c>
      <c r="BT9542" s="3">
        <v>64096</v>
      </c>
      <c r="BU9542" s="3">
        <v>56703</v>
      </c>
      <c r="BV9542" s="3">
        <v>58658</v>
      </c>
      <c r="BW9542" s="3">
        <v>62252</v>
      </c>
      <c r="BX9542" s="3">
        <v>59444</v>
      </c>
      <c r="BY9542" s="3">
        <v>65245</v>
      </c>
      <c r="BZ9542" s="3">
        <v>66665</v>
      </c>
      <c r="CA9542" s="3">
        <v>84436</v>
      </c>
      <c r="CB9542" s="3">
        <v>7802.23</v>
      </c>
      <c r="CC9542" s="3">
        <v>5240.835</v>
      </c>
      <c r="CD9542" s="3">
        <v>8049.4260000000004</v>
      </c>
      <c r="CE9542" s="3">
        <v>7808.2539999999999</v>
      </c>
      <c r="CF9542" s="3">
        <v>7247.4080000000004</v>
      </c>
      <c r="CG9542" s="3">
        <v>6411.5129999999999</v>
      </c>
      <c r="CH9542" s="3">
        <v>6632.5739999999996</v>
      </c>
      <c r="CI9542" s="3">
        <v>7038.8990000000003</v>
      </c>
      <c r="CJ9542" s="3">
        <v>6721.3739999999998</v>
      </c>
      <c r="CK9542" s="3">
        <v>7377.34</v>
      </c>
      <c r="CL9542" s="3">
        <v>7537.8789999999999</v>
      </c>
      <c r="CM9542" s="3">
        <v>9547.268</v>
      </c>
      <c r="CN9542" s="3">
        <v>0</v>
      </c>
      <c r="CO9542" s="3">
        <v>0</v>
      </c>
      <c r="CP9542" s="3">
        <v>773097</v>
      </c>
      <c r="CQ9542" s="3">
        <v>773097</v>
      </c>
      <c r="CR9542" s="3">
        <v>87415</v>
      </c>
      <c r="CS9542" s="2">
        <v>2021</v>
      </c>
    </row>
    <row r="9543" spans="1:97" x14ac:dyDescent="0.25">
      <c r="A9543" s="2">
        <v>57981</v>
      </c>
      <c r="B9543" s="5" t="s">
        <v>8</v>
      </c>
      <c r="C9543" s="2" t="s">
        <v>0</v>
      </c>
      <c r="D9543" s="5" t="s">
        <v>7864</v>
      </c>
      <c r="E9543" s="5" t="s">
        <v>5347</v>
      </c>
      <c r="F9543" s="2">
        <v>59050</v>
      </c>
      <c r="G9543" s="5" t="s">
        <v>30</v>
      </c>
      <c r="H9543" s="5" t="s">
        <v>29</v>
      </c>
      <c r="I9543" s="5" t="s">
        <v>535</v>
      </c>
      <c r="J9543" s="5" t="s">
        <v>1</v>
      </c>
      <c r="K9543" s="2">
        <v>22</v>
      </c>
      <c r="L9543" s="2">
        <v>2</v>
      </c>
      <c r="M9543" s="5" t="s">
        <v>5</v>
      </c>
      <c r="N9543" s="5" t="s">
        <v>4</v>
      </c>
      <c r="O9543" s="5" t="s">
        <v>3</v>
      </c>
      <c r="P9543" s="5" t="s">
        <v>3</v>
      </c>
      <c r="Q9543" s="5" t="s">
        <v>276</v>
      </c>
      <c r="R9543" s="5" t="s">
        <v>110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350953</v>
      </c>
      <c r="BE9543" s="3">
        <v>279168</v>
      </c>
      <c r="BF9543" s="3">
        <v>478937</v>
      </c>
      <c r="BG9543" s="3">
        <v>415446</v>
      </c>
      <c r="BH9543" s="3">
        <v>417137</v>
      </c>
      <c r="BI9543" s="3">
        <v>313190</v>
      </c>
      <c r="BJ9543" s="3">
        <v>239945</v>
      </c>
      <c r="BK9543" s="3">
        <v>313881</v>
      </c>
      <c r="BL9543" s="3">
        <v>297603</v>
      </c>
      <c r="BM9543" s="3">
        <v>370641</v>
      </c>
      <c r="BN9543" s="3">
        <v>361781</v>
      </c>
      <c r="BO9543" s="3">
        <v>410895</v>
      </c>
      <c r="BP9543" s="3">
        <v>350953</v>
      </c>
      <c r="BQ9543" s="3">
        <v>279168</v>
      </c>
      <c r="BR9543" s="3">
        <v>478937</v>
      </c>
      <c r="BS9543" s="3">
        <v>415446</v>
      </c>
      <c r="BT9543" s="3">
        <v>417137</v>
      </c>
      <c r="BU9543" s="3">
        <v>313190</v>
      </c>
      <c r="BV9543" s="3">
        <v>239945</v>
      </c>
      <c r="BW9543" s="3">
        <v>313881</v>
      </c>
      <c r="BX9543" s="3">
        <v>297603</v>
      </c>
      <c r="BY9543" s="3">
        <v>370641</v>
      </c>
      <c r="BZ9543" s="3">
        <v>361781</v>
      </c>
      <c r="CA9543" s="3">
        <v>410895</v>
      </c>
      <c r="CB9543" s="3">
        <v>39682.603999999999</v>
      </c>
      <c r="CC9543" s="3">
        <v>31565.847000000002</v>
      </c>
      <c r="CD9543" s="3">
        <v>54153.908000000003</v>
      </c>
      <c r="CE9543" s="3">
        <v>46974.938999999998</v>
      </c>
      <c r="CF9543" s="3">
        <v>47166.074999999997</v>
      </c>
      <c r="CG9543" s="3">
        <v>35412.665999999997</v>
      </c>
      <c r="CH9543" s="3">
        <v>27130.83</v>
      </c>
      <c r="CI9543" s="3">
        <v>35490.881999999998</v>
      </c>
      <c r="CJ9543" s="3">
        <v>33650.233</v>
      </c>
      <c r="CK9543" s="3">
        <v>41908.798999999999</v>
      </c>
      <c r="CL9543" s="3">
        <v>40906.906000000003</v>
      </c>
      <c r="CM9543" s="3">
        <v>46460.311000000002</v>
      </c>
      <c r="CN9543" s="3">
        <v>0</v>
      </c>
      <c r="CO9543" s="3">
        <v>0</v>
      </c>
      <c r="CP9543" s="3">
        <v>4249577</v>
      </c>
      <c r="CQ9543" s="3">
        <v>4249577</v>
      </c>
      <c r="CR9543" s="3">
        <v>480504</v>
      </c>
      <c r="CS9543" s="2">
        <v>2021</v>
      </c>
    </row>
    <row r="9544" spans="1:97" x14ac:dyDescent="0.25">
      <c r="A9544" s="2">
        <v>57982</v>
      </c>
      <c r="B9544" s="5" t="s">
        <v>8</v>
      </c>
      <c r="C9544" s="2" t="s">
        <v>0</v>
      </c>
      <c r="D9544" s="5" t="s">
        <v>7863</v>
      </c>
      <c r="E9544" s="5" t="s">
        <v>6020</v>
      </c>
      <c r="F9544" s="2">
        <v>62060</v>
      </c>
      <c r="G9544" s="5" t="s">
        <v>57</v>
      </c>
      <c r="H9544" s="5" t="s">
        <v>56</v>
      </c>
      <c r="I9544" s="5" t="s">
        <v>499</v>
      </c>
      <c r="J9544" s="5" t="s">
        <v>1</v>
      </c>
      <c r="K9544" s="2">
        <v>22</v>
      </c>
      <c r="L9544" s="2">
        <v>2</v>
      </c>
      <c r="M9544" s="5" t="s">
        <v>5</v>
      </c>
      <c r="N9544" s="5" t="s">
        <v>74</v>
      </c>
      <c r="O9544" s="5" t="s">
        <v>73</v>
      </c>
      <c r="P9544" s="5" t="s">
        <v>73</v>
      </c>
      <c r="Q9544" s="5" t="s">
        <v>118</v>
      </c>
      <c r="R9544" s="5" t="s">
        <v>110</v>
      </c>
      <c r="S9544" s="5" t="s">
        <v>1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749</v>
      </c>
      <c r="BE9544" s="3">
        <v>981</v>
      </c>
      <c r="BF9544" s="3">
        <v>1267</v>
      </c>
      <c r="BG9544" s="3">
        <v>1586</v>
      </c>
      <c r="BH9544" s="3">
        <v>1729</v>
      </c>
      <c r="BI9544" s="3">
        <v>1679</v>
      </c>
      <c r="BJ9544" s="3">
        <v>1608</v>
      </c>
      <c r="BK9544" s="3">
        <v>1582</v>
      </c>
      <c r="BL9544" s="3">
        <v>1364</v>
      </c>
      <c r="BM9544" s="3">
        <v>1135</v>
      </c>
      <c r="BN9544" s="3">
        <v>903</v>
      </c>
      <c r="BO9544" s="3">
        <v>617</v>
      </c>
      <c r="BP9544" s="3">
        <v>749</v>
      </c>
      <c r="BQ9544" s="3">
        <v>981</v>
      </c>
      <c r="BR9544" s="3">
        <v>1267</v>
      </c>
      <c r="BS9544" s="3">
        <v>1586</v>
      </c>
      <c r="BT9544" s="3">
        <v>1729</v>
      </c>
      <c r="BU9544" s="3">
        <v>1679</v>
      </c>
      <c r="BV9544" s="3">
        <v>1608</v>
      </c>
      <c r="BW9544" s="3">
        <v>1582</v>
      </c>
      <c r="BX9544" s="3">
        <v>1364</v>
      </c>
      <c r="BY9544" s="3">
        <v>1135</v>
      </c>
      <c r="BZ9544" s="3">
        <v>903</v>
      </c>
      <c r="CA9544" s="3">
        <v>617</v>
      </c>
      <c r="CB9544" s="3">
        <v>84.706000000000003</v>
      </c>
      <c r="CC9544" s="3">
        <v>110.96299999999999</v>
      </c>
      <c r="CD9544" s="3">
        <v>143.27199999999999</v>
      </c>
      <c r="CE9544" s="3">
        <v>179.339</v>
      </c>
      <c r="CF9544" s="3">
        <v>195.477</v>
      </c>
      <c r="CG9544" s="3">
        <v>189.88499999999999</v>
      </c>
      <c r="CH9544" s="3">
        <v>181.87299999999999</v>
      </c>
      <c r="CI9544" s="3">
        <v>178.89099999999999</v>
      </c>
      <c r="CJ9544" s="3">
        <v>154.25</v>
      </c>
      <c r="CK9544" s="3">
        <v>128.386</v>
      </c>
      <c r="CL9544" s="3">
        <v>102.15600000000001</v>
      </c>
      <c r="CM9544" s="3">
        <v>69.802000000000007</v>
      </c>
      <c r="CN9544" s="3">
        <v>0</v>
      </c>
      <c r="CO9544" s="3">
        <v>0</v>
      </c>
      <c r="CP9544" s="3">
        <v>15200</v>
      </c>
      <c r="CQ9544" s="3">
        <v>15200</v>
      </c>
      <c r="CR9544" s="3">
        <v>1719</v>
      </c>
      <c r="CS9544" s="2">
        <v>2021</v>
      </c>
    </row>
    <row r="9545" spans="1:97" x14ac:dyDescent="0.25">
      <c r="A9545" s="2">
        <v>57983</v>
      </c>
      <c r="B9545" s="5" t="s">
        <v>8</v>
      </c>
      <c r="C9545" s="2" t="s">
        <v>0</v>
      </c>
      <c r="D9545" s="5" t="s">
        <v>7862</v>
      </c>
      <c r="E9545" s="5" t="s">
        <v>7862</v>
      </c>
      <c r="F9545" s="2">
        <v>57355</v>
      </c>
      <c r="G9545" s="5" t="s">
        <v>30</v>
      </c>
      <c r="H9545" s="5" t="s">
        <v>29</v>
      </c>
      <c r="I9545" s="5" t="s">
        <v>535</v>
      </c>
      <c r="J9545" s="5" t="s">
        <v>1</v>
      </c>
      <c r="K9545" s="2">
        <v>22</v>
      </c>
      <c r="L9545" s="2">
        <v>2</v>
      </c>
      <c r="M9545" s="5" t="s">
        <v>5</v>
      </c>
      <c r="N9545" s="5" t="s">
        <v>4</v>
      </c>
      <c r="O9545" s="5" t="s">
        <v>3</v>
      </c>
      <c r="P9545" s="5" t="s">
        <v>3</v>
      </c>
      <c r="Q9545" s="5" t="s">
        <v>276</v>
      </c>
      <c r="R9545" s="5" t="s">
        <v>227</v>
      </c>
      <c r="S9545" s="5" t="s">
        <v>1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1028566</v>
      </c>
      <c r="BE9545" s="3">
        <v>700356</v>
      </c>
      <c r="BF9545" s="3">
        <v>1409274</v>
      </c>
      <c r="BG9545" s="3">
        <v>1085000</v>
      </c>
      <c r="BH9545" s="3">
        <v>1133916</v>
      </c>
      <c r="BI9545" s="3">
        <v>807289</v>
      </c>
      <c r="BJ9545" s="3">
        <v>443606</v>
      </c>
      <c r="BK9545" s="3">
        <v>677636</v>
      </c>
      <c r="BL9545" s="3">
        <v>659020</v>
      </c>
      <c r="BM9545" s="3">
        <v>905405</v>
      </c>
      <c r="BN9545" s="3">
        <v>973654</v>
      </c>
      <c r="BO9545" s="3">
        <v>1227671</v>
      </c>
      <c r="BP9545" s="3">
        <v>1028566</v>
      </c>
      <c r="BQ9545" s="3">
        <v>700356</v>
      </c>
      <c r="BR9545" s="3">
        <v>1409274</v>
      </c>
      <c r="BS9545" s="3">
        <v>1085000</v>
      </c>
      <c r="BT9545" s="3">
        <v>1133916</v>
      </c>
      <c r="BU9545" s="3">
        <v>807289</v>
      </c>
      <c r="BV9545" s="3">
        <v>443606</v>
      </c>
      <c r="BW9545" s="3">
        <v>677636</v>
      </c>
      <c r="BX9545" s="3">
        <v>659020</v>
      </c>
      <c r="BY9545" s="3">
        <v>905405</v>
      </c>
      <c r="BZ9545" s="3">
        <v>973654</v>
      </c>
      <c r="CA9545" s="3">
        <v>1227671</v>
      </c>
      <c r="CB9545" s="3">
        <v>116301</v>
      </c>
      <c r="CC9545" s="3">
        <v>79190</v>
      </c>
      <c r="CD9545" s="3">
        <v>159348</v>
      </c>
      <c r="CE9545" s="3">
        <v>122682</v>
      </c>
      <c r="CF9545" s="3">
        <v>128213</v>
      </c>
      <c r="CG9545" s="3">
        <v>91281</v>
      </c>
      <c r="CH9545" s="3">
        <v>50159</v>
      </c>
      <c r="CI9545" s="3">
        <v>76621</v>
      </c>
      <c r="CJ9545" s="3">
        <v>74516</v>
      </c>
      <c r="CK9545" s="3">
        <v>102375</v>
      </c>
      <c r="CL9545" s="3">
        <v>110092</v>
      </c>
      <c r="CM9545" s="3">
        <v>138814</v>
      </c>
      <c r="CN9545" s="3">
        <v>0</v>
      </c>
      <c r="CO9545" s="3">
        <v>0</v>
      </c>
      <c r="CP9545" s="3">
        <v>11051393</v>
      </c>
      <c r="CQ9545" s="3">
        <v>11051393</v>
      </c>
      <c r="CR9545" s="3">
        <v>1249592</v>
      </c>
      <c r="CS9545" s="2">
        <v>2021</v>
      </c>
    </row>
    <row r="9546" spans="1:97" x14ac:dyDescent="0.25">
      <c r="A9546" s="2">
        <v>57984</v>
      </c>
      <c r="B9546" s="5" t="s">
        <v>8</v>
      </c>
      <c r="C9546" s="2" t="s">
        <v>0</v>
      </c>
      <c r="D9546" s="5" t="s">
        <v>7861</v>
      </c>
      <c r="E9546" s="5" t="s">
        <v>402</v>
      </c>
      <c r="F9546" s="2">
        <v>4254</v>
      </c>
      <c r="G9546" s="5" t="s">
        <v>27</v>
      </c>
      <c r="H9546" s="5" t="s">
        <v>6</v>
      </c>
      <c r="I9546" s="5" t="s">
        <v>510</v>
      </c>
      <c r="J9546" s="5" t="s">
        <v>1</v>
      </c>
      <c r="K9546" s="2">
        <v>22</v>
      </c>
      <c r="L9546" s="2">
        <v>1</v>
      </c>
      <c r="M9546" s="5" t="s">
        <v>28</v>
      </c>
      <c r="N9546" s="5" t="s">
        <v>4</v>
      </c>
      <c r="O9546" s="5" t="s">
        <v>3</v>
      </c>
      <c r="P9546" s="5" t="s">
        <v>3</v>
      </c>
      <c r="Q9546" s="5" t="s">
        <v>120</v>
      </c>
      <c r="R9546" s="5" t="s">
        <v>110</v>
      </c>
      <c r="S9546" s="5" t="s">
        <v>1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4">
        <v>0</v>
      </c>
      <c r="AS9546" s="4">
        <v>0</v>
      </c>
      <c r="AT9546" s="4">
        <v>0</v>
      </c>
      <c r="AU9546" s="4">
        <v>0</v>
      </c>
      <c r="AV9546" s="4">
        <v>0</v>
      </c>
      <c r="AW9546" s="4">
        <v>0</v>
      </c>
      <c r="AX9546" s="4">
        <v>0</v>
      </c>
      <c r="AY9546" s="4">
        <v>0</v>
      </c>
      <c r="AZ9546" s="4">
        <v>0</v>
      </c>
      <c r="BA9546" s="4">
        <v>0</v>
      </c>
      <c r="BB9546" s="4">
        <v>0</v>
      </c>
      <c r="BC9546" s="4">
        <v>0</v>
      </c>
      <c r="BD9546" s="3">
        <v>166291</v>
      </c>
      <c r="BE9546" s="3">
        <v>200465</v>
      </c>
      <c r="BF9546" s="3">
        <v>282136</v>
      </c>
      <c r="BG9546" s="3">
        <v>190043</v>
      </c>
      <c r="BH9546" s="3">
        <v>149903</v>
      </c>
      <c r="BI9546" s="3">
        <v>151786</v>
      </c>
      <c r="BJ9546" s="3">
        <v>107301</v>
      </c>
      <c r="BK9546" s="3">
        <v>83564</v>
      </c>
      <c r="BL9546" s="3">
        <v>163103</v>
      </c>
      <c r="BM9546" s="3">
        <v>153592</v>
      </c>
      <c r="BN9546" s="3">
        <v>230536</v>
      </c>
      <c r="BO9546" s="3">
        <v>238427</v>
      </c>
      <c r="BP9546" s="3">
        <v>166291</v>
      </c>
      <c r="BQ9546" s="3">
        <v>200465</v>
      </c>
      <c r="BR9546" s="3">
        <v>282136</v>
      </c>
      <c r="BS9546" s="3">
        <v>190043</v>
      </c>
      <c r="BT9546" s="3">
        <v>149903</v>
      </c>
      <c r="BU9546" s="3">
        <v>151786</v>
      </c>
      <c r="BV9546" s="3">
        <v>107301</v>
      </c>
      <c r="BW9546" s="3">
        <v>83564</v>
      </c>
      <c r="BX9546" s="3">
        <v>163103</v>
      </c>
      <c r="BY9546" s="3">
        <v>153592</v>
      </c>
      <c r="BZ9546" s="3">
        <v>230536</v>
      </c>
      <c r="CA9546" s="3">
        <v>238427</v>
      </c>
      <c r="CB9546" s="3">
        <v>18802.691999999999</v>
      </c>
      <c r="CC9546" s="3">
        <v>22666.788</v>
      </c>
      <c r="CD9546" s="3">
        <v>31901.401000000002</v>
      </c>
      <c r="CE9546" s="3">
        <v>21488.350999999999</v>
      </c>
      <c r="CF9546" s="3">
        <v>16949.715</v>
      </c>
      <c r="CG9546" s="3">
        <v>17162.554</v>
      </c>
      <c r="CH9546" s="3">
        <v>12132.684999999999</v>
      </c>
      <c r="CI9546" s="3">
        <v>9448.6229999999996</v>
      </c>
      <c r="CJ9546" s="3">
        <v>18442.196</v>
      </c>
      <c r="CK9546" s="3">
        <v>17366.826000000001</v>
      </c>
      <c r="CL9546" s="3">
        <v>26066.947</v>
      </c>
      <c r="CM9546" s="3">
        <v>26959.222000000002</v>
      </c>
      <c r="CN9546" s="3">
        <v>0</v>
      </c>
      <c r="CO9546" s="3">
        <v>0</v>
      </c>
      <c r="CP9546" s="3">
        <v>2117147</v>
      </c>
      <c r="CQ9546" s="3">
        <v>2117147</v>
      </c>
      <c r="CR9546" s="3">
        <v>239388</v>
      </c>
      <c r="CS9546" s="2">
        <v>2021</v>
      </c>
    </row>
    <row r="9547" spans="1:97" x14ac:dyDescent="0.25">
      <c r="A9547" s="2">
        <v>57985</v>
      </c>
      <c r="B9547" s="5" t="s">
        <v>8</v>
      </c>
      <c r="C9547" s="2" t="s">
        <v>0</v>
      </c>
      <c r="D9547" s="5" t="s">
        <v>7860</v>
      </c>
      <c r="E9547" s="5" t="s">
        <v>7860</v>
      </c>
      <c r="F9547" s="2">
        <v>57361</v>
      </c>
      <c r="G9547" s="5" t="s">
        <v>83</v>
      </c>
      <c r="H9547" s="5" t="s">
        <v>32</v>
      </c>
      <c r="I9547" s="5" t="s">
        <v>499</v>
      </c>
      <c r="J9547" s="5" t="s">
        <v>1</v>
      </c>
      <c r="K9547" s="2">
        <v>22</v>
      </c>
      <c r="L9547" s="2">
        <v>2</v>
      </c>
      <c r="M9547" s="5" t="s">
        <v>5</v>
      </c>
      <c r="N9547" s="5" t="s">
        <v>74</v>
      </c>
      <c r="O9547" s="5" t="s">
        <v>73</v>
      </c>
      <c r="P9547" s="5" t="s">
        <v>73</v>
      </c>
      <c r="Q9547" s="5" t="s">
        <v>496</v>
      </c>
      <c r="R9547" s="5" t="s">
        <v>110</v>
      </c>
      <c r="S9547" s="5" t="s">
        <v>1</v>
      </c>
      <c r="T9547" s="3">
        <v>0</v>
      </c>
      <c r="U9547" s="3">
        <v>0</v>
      </c>
      <c r="V9547" s="3">
        <v>0</v>
      </c>
      <c r="W9547" s="3">
        <v>0</v>
      </c>
      <c r="X9547" s="3">
        <v>0</v>
      </c>
      <c r="Y9547" s="3">
        <v>0</v>
      </c>
      <c r="Z9547" s="3">
        <v>0</v>
      </c>
      <c r="AA9547" s="3">
        <v>0</v>
      </c>
      <c r="AB9547" s="3">
        <v>0</v>
      </c>
      <c r="AC9547" s="3">
        <v>0</v>
      </c>
      <c r="AD9547" s="3">
        <v>0</v>
      </c>
      <c r="AE9547" s="3">
        <v>0</v>
      </c>
      <c r="AF9547" s="3">
        <v>0</v>
      </c>
      <c r="AG9547" s="3">
        <v>0</v>
      </c>
      <c r="AH9547" s="3">
        <v>0</v>
      </c>
      <c r="AI9547" s="3">
        <v>0</v>
      </c>
      <c r="AJ9547" s="3">
        <v>0</v>
      </c>
      <c r="AK9547" s="3">
        <v>0</v>
      </c>
      <c r="AL9547" s="3">
        <v>0</v>
      </c>
      <c r="AM9547" s="3">
        <v>0</v>
      </c>
      <c r="AN9547" s="3">
        <v>0</v>
      </c>
      <c r="AO9547" s="3">
        <v>0</v>
      </c>
      <c r="AP9547" s="3">
        <v>0</v>
      </c>
      <c r="AQ9547" s="3">
        <v>0</v>
      </c>
      <c r="AR9547" s="4">
        <v>0</v>
      </c>
      <c r="AS9547" s="4">
        <v>0</v>
      </c>
      <c r="AT9547" s="4">
        <v>0</v>
      </c>
      <c r="AU9547" s="4">
        <v>0</v>
      </c>
      <c r="AV9547" s="4">
        <v>0</v>
      </c>
      <c r="AW9547" s="4">
        <v>0</v>
      </c>
      <c r="AX9547" s="4">
        <v>0</v>
      </c>
      <c r="AY9547" s="4">
        <v>0</v>
      </c>
      <c r="AZ9547" s="4">
        <v>0</v>
      </c>
      <c r="BA9547" s="4">
        <v>0</v>
      </c>
      <c r="BB9547" s="4">
        <v>0</v>
      </c>
      <c r="BC9547" s="4">
        <v>0</v>
      </c>
      <c r="BD9547" s="3">
        <v>15060</v>
      </c>
      <c r="BE9547" s="3">
        <v>17652</v>
      </c>
      <c r="BF9547" s="3">
        <v>22045</v>
      </c>
      <c r="BG9547" s="3">
        <v>23462</v>
      </c>
      <c r="BH9547" s="3">
        <v>26449</v>
      </c>
      <c r="BI9547" s="3">
        <v>26188</v>
      </c>
      <c r="BJ9547" s="3">
        <v>26541</v>
      </c>
      <c r="BK9547" s="3">
        <v>25024</v>
      </c>
      <c r="BL9547" s="3">
        <v>23162</v>
      </c>
      <c r="BM9547" s="3">
        <v>22410</v>
      </c>
      <c r="BN9547" s="3">
        <v>15161</v>
      </c>
      <c r="BO9547" s="3">
        <v>13064</v>
      </c>
      <c r="BP9547" s="3">
        <v>15060</v>
      </c>
      <c r="BQ9547" s="3">
        <v>17652</v>
      </c>
      <c r="BR9547" s="3">
        <v>22045</v>
      </c>
      <c r="BS9547" s="3">
        <v>23462</v>
      </c>
      <c r="BT9547" s="3">
        <v>26449</v>
      </c>
      <c r="BU9547" s="3">
        <v>26188</v>
      </c>
      <c r="BV9547" s="3">
        <v>26541</v>
      </c>
      <c r="BW9547" s="3">
        <v>25024</v>
      </c>
      <c r="BX9547" s="3">
        <v>23162</v>
      </c>
      <c r="BY9547" s="3">
        <v>22410</v>
      </c>
      <c r="BZ9547" s="3">
        <v>15161</v>
      </c>
      <c r="CA9547" s="3">
        <v>13064</v>
      </c>
      <c r="CB9547" s="3">
        <v>1702.8440000000001</v>
      </c>
      <c r="CC9547" s="3">
        <v>1995.97</v>
      </c>
      <c r="CD9547" s="3">
        <v>2492.7049999999999</v>
      </c>
      <c r="CE9547" s="3">
        <v>2652.8739999999998</v>
      </c>
      <c r="CF9547" s="3">
        <v>2990.587</v>
      </c>
      <c r="CG9547" s="3">
        <v>2961.1559999999999</v>
      </c>
      <c r="CH9547" s="3">
        <v>3000.9969999999998</v>
      </c>
      <c r="CI9547" s="3">
        <v>2829.462</v>
      </c>
      <c r="CJ9547" s="3">
        <v>2619.0030000000002</v>
      </c>
      <c r="CK9547" s="3">
        <v>2533.886</v>
      </c>
      <c r="CL9547" s="3">
        <v>1714.325</v>
      </c>
      <c r="CM9547" s="3">
        <v>1477.191</v>
      </c>
      <c r="CN9547" s="3">
        <v>0</v>
      </c>
      <c r="CO9547" s="3">
        <v>0</v>
      </c>
      <c r="CP9547" s="3">
        <v>256218</v>
      </c>
      <c r="CQ9547" s="3">
        <v>256218</v>
      </c>
      <c r="CR9547" s="3">
        <v>28971</v>
      </c>
      <c r="CS9547" s="2">
        <v>2021</v>
      </c>
    </row>
    <row r="9548" spans="1:97" x14ac:dyDescent="0.25">
      <c r="A9548" s="2">
        <v>57986</v>
      </c>
      <c r="B9548" s="5" t="s">
        <v>8</v>
      </c>
      <c r="C9548" s="2" t="s">
        <v>0</v>
      </c>
      <c r="D9548" s="5" t="s">
        <v>7859</v>
      </c>
      <c r="E9548" s="5" t="s">
        <v>7859</v>
      </c>
      <c r="F9548" s="2">
        <v>57360</v>
      </c>
      <c r="G9548" s="5" t="s">
        <v>83</v>
      </c>
      <c r="H9548" s="5" t="s">
        <v>32</v>
      </c>
      <c r="I9548" s="5" t="s">
        <v>499</v>
      </c>
      <c r="J9548" s="5" t="s">
        <v>1</v>
      </c>
      <c r="K9548" s="2">
        <v>22</v>
      </c>
      <c r="L9548" s="2">
        <v>2</v>
      </c>
      <c r="M9548" s="5" t="s">
        <v>5</v>
      </c>
      <c r="N9548" s="5" t="s">
        <v>74</v>
      </c>
      <c r="O9548" s="5" t="s">
        <v>73</v>
      </c>
      <c r="P9548" s="5" t="s">
        <v>73</v>
      </c>
      <c r="Q9548" s="5" t="s">
        <v>496</v>
      </c>
      <c r="R9548" s="5" t="s">
        <v>110</v>
      </c>
      <c r="S9548" s="5" t="s">
        <v>1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12456</v>
      </c>
      <c r="BE9548" s="3">
        <v>14600</v>
      </c>
      <c r="BF9548" s="3">
        <v>18234</v>
      </c>
      <c r="BG9548" s="3">
        <v>19406</v>
      </c>
      <c r="BH9548" s="3">
        <v>21876</v>
      </c>
      <c r="BI9548" s="3">
        <v>21661</v>
      </c>
      <c r="BJ9548" s="3">
        <v>21952</v>
      </c>
      <c r="BK9548" s="3">
        <v>20697</v>
      </c>
      <c r="BL9548" s="3">
        <v>19158</v>
      </c>
      <c r="BM9548" s="3">
        <v>18535</v>
      </c>
      <c r="BN9548" s="3">
        <v>12540</v>
      </c>
      <c r="BO9548" s="3">
        <v>10806</v>
      </c>
      <c r="BP9548" s="3">
        <v>12456</v>
      </c>
      <c r="BQ9548" s="3">
        <v>14600</v>
      </c>
      <c r="BR9548" s="3">
        <v>18234</v>
      </c>
      <c r="BS9548" s="3">
        <v>19406</v>
      </c>
      <c r="BT9548" s="3">
        <v>21876</v>
      </c>
      <c r="BU9548" s="3">
        <v>21661</v>
      </c>
      <c r="BV9548" s="3">
        <v>21952</v>
      </c>
      <c r="BW9548" s="3">
        <v>20697</v>
      </c>
      <c r="BX9548" s="3">
        <v>19158</v>
      </c>
      <c r="BY9548" s="3">
        <v>18535</v>
      </c>
      <c r="BZ9548" s="3">
        <v>12540</v>
      </c>
      <c r="CA9548" s="3">
        <v>10806</v>
      </c>
      <c r="CB9548" s="3">
        <v>1408.4269999999999</v>
      </c>
      <c r="CC9548" s="3">
        <v>1650.873</v>
      </c>
      <c r="CD9548" s="3">
        <v>2061.723</v>
      </c>
      <c r="CE9548" s="3">
        <v>2194.1999999999998</v>
      </c>
      <c r="CF9548" s="3">
        <v>2473.5239999999999</v>
      </c>
      <c r="CG9548" s="3">
        <v>2449.181</v>
      </c>
      <c r="CH9548" s="3">
        <v>2482.134</v>
      </c>
      <c r="CI9548" s="3">
        <v>2340.2559999999999</v>
      </c>
      <c r="CJ9548" s="3">
        <v>2166.1849999999999</v>
      </c>
      <c r="CK9548" s="3">
        <v>2095.7840000000001</v>
      </c>
      <c r="CL9548" s="3">
        <v>1417.924</v>
      </c>
      <c r="CM9548" s="3">
        <v>1221.789</v>
      </c>
      <c r="CN9548" s="3">
        <v>0</v>
      </c>
      <c r="CO9548" s="3">
        <v>0</v>
      </c>
      <c r="CP9548" s="3">
        <v>211921</v>
      </c>
      <c r="CQ9548" s="3">
        <v>211921</v>
      </c>
      <c r="CR9548" s="3">
        <v>23962</v>
      </c>
      <c r="CS9548" s="2">
        <v>2021</v>
      </c>
    </row>
    <row r="9549" spans="1:97" x14ac:dyDescent="0.25">
      <c r="A9549" s="2">
        <v>57987</v>
      </c>
      <c r="B9549" s="5" t="s">
        <v>8</v>
      </c>
      <c r="C9549" s="2" t="s">
        <v>0</v>
      </c>
      <c r="D9549" s="5" t="s">
        <v>7858</v>
      </c>
      <c r="E9549" s="5" t="s">
        <v>7857</v>
      </c>
      <c r="F9549" s="2">
        <v>57363</v>
      </c>
      <c r="G9549" s="5" t="s">
        <v>109</v>
      </c>
      <c r="H9549" s="5" t="s">
        <v>29</v>
      </c>
      <c r="I9549" s="5" t="s">
        <v>514</v>
      </c>
      <c r="J9549" s="5" t="s">
        <v>1</v>
      </c>
      <c r="K9549" s="2">
        <v>22</v>
      </c>
      <c r="L9549" s="2">
        <v>2</v>
      </c>
      <c r="M9549" s="5" t="s">
        <v>5</v>
      </c>
      <c r="N9549" s="5" t="s">
        <v>4</v>
      </c>
      <c r="O9549" s="5" t="s">
        <v>3</v>
      </c>
      <c r="P9549" s="5" t="s">
        <v>3</v>
      </c>
      <c r="Q9549" s="5" t="s">
        <v>180</v>
      </c>
      <c r="R9549" s="5" t="s">
        <v>227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641013</v>
      </c>
      <c r="BE9549" s="3">
        <v>295310</v>
      </c>
      <c r="BF9549" s="3">
        <v>862989</v>
      </c>
      <c r="BG9549" s="3">
        <v>794235</v>
      </c>
      <c r="BH9549" s="3">
        <v>601029</v>
      </c>
      <c r="BI9549" s="3">
        <v>467290</v>
      </c>
      <c r="BJ9549" s="3">
        <v>364355</v>
      </c>
      <c r="BK9549" s="3">
        <v>534523</v>
      </c>
      <c r="BL9549" s="3">
        <v>665582</v>
      </c>
      <c r="BM9549" s="3">
        <v>705247</v>
      </c>
      <c r="BN9549" s="3">
        <v>780094</v>
      </c>
      <c r="BO9549" s="3">
        <v>675407</v>
      </c>
      <c r="BP9549" s="3">
        <v>641013</v>
      </c>
      <c r="BQ9549" s="3">
        <v>295310</v>
      </c>
      <c r="BR9549" s="3">
        <v>862989</v>
      </c>
      <c r="BS9549" s="3">
        <v>794235</v>
      </c>
      <c r="BT9549" s="3">
        <v>601029</v>
      </c>
      <c r="BU9549" s="3">
        <v>467290</v>
      </c>
      <c r="BV9549" s="3">
        <v>364355</v>
      </c>
      <c r="BW9549" s="3">
        <v>534523</v>
      </c>
      <c r="BX9549" s="3">
        <v>665582</v>
      </c>
      <c r="BY9549" s="3">
        <v>705247</v>
      </c>
      <c r="BZ9549" s="3">
        <v>780094</v>
      </c>
      <c r="CA9549" s="3">
        <v>675407</v>
      </c>
      <c r="CB9549" s="3">
        <v>72480</v>
      </c>
      <c r="CC9549" s="3">
        <v>33391</v>
      </c>
      <c r="CD9549" s="3">
        <v>97579</v>
      </c>
      <c r="CE9549" s="3">
        <v>89805</v>
      </c>
      <c r="CF9549" s="3">
        <v>67959</v>
      </c>
      <c r="CG9549" s="3">
        <v>52837</v>
      </c>
      <c r="CH9549" s="3">
        <v>41198</v>
      </c>
      <c r="CI9549" s="3">
        <v>60439</v>
      </c>
      <c r="CJ9549" s="3">
        <v>75258</v>
      </c>
      <c r="CK9549" s="3">
        <v>79743</v>
      </c>
      <c r="CL9549" s="3">
        <v>88206</v>
      </c>
      <c r="CM9549" s="3">
        <v>76369</v>
      </c>
      <c r="CN9549" s="3">
        <v>0</v>
      </c>
      <c r="CO9549" s="3">
        <v>0</v>
      </c>
      <c r="CP9549" s="3">
        <v>7387074</v>
      </c>
      <c r="CQ9549" s="3">
        <v>7387074</v>
      </c>
      <c r="CR9549" s="3">
        <v>835264</v>
      </c>
      <c r="CS9549" s="2">
        <v>2021</v>
      </c>
    </row>
    <row r="9550" spans="1:97" x14ac:dyDescent="0.25">
      <c r="A9550" s="2">
        <v>57988</v>
      </c>
      <c r="B9550" s="5" t="s">
        <v>8</v>
      </c>
      <c r="C9550" s="2" t="s">
        <v>0</v>
      </c>
      <c r="D9550" s="5" t="s">
        <v>7856</v>
      </c>
      <c r="E9550" s="5" t="s">
        <v>7855</v>
      </c>
      <c r="F9550" s="2">
        <v>57362</v>
      </c>
      <c r="G9550" s="5" t="s">
        <v>57</v>
      </c>
      <c r="H9550" s="5" t="s">
        <v>56</v>
      </c>
      <c r="I9550" s="5" t="s">
        <v>499</v>
      </c>
      <c r="J9550" s="5" t="s">
        <v>1</v>
      </c>
      <c r="K9550" s="2">
        <v>22</v>
      </c>
      <c r="L9550" s="2">
        <v>2</v>
      </c>
      <c r="M9550" s="5" t="s">
        <v>5</v>
      </c>
      <c r="N9550" s="5" t="s">
        <v>89</v>
      </c>
      <c r="O9550" s="5" t="s">
        <v>66</v>
      </c>
      <c r="P9550" s="5" t="s">
        <v>64</v>
      </c>
      <c r="Q9550" s="5" t="s">
        <v>118</v>
      </c>
      <c r="R9550" s="5" t="s">
        <v>110</v>
      </c>
      <c r="S9550" s="5" t="s">
        <v>51</v>
      </c>
      <c r="T9550" s="3">
        <v>77178</v>
      </c>
      <c r="U9550" s="3">
        <v>71684</v>
      </c>
      <c r="V9550" s="3">
        <v>80055</v>
      </c>
      <c r="W9550" s="3">
        <v>66426</v>
      </c>
      <c r="X9550" s="3">
        <v>71900</v>
      </c>
      <c r="Y9550" s="3">
        <v>73876</v>
      </c>
      <c r="Z9550" s="3">
        <v>71792</v>
      </c>
      <c r="AA9550" s="3">
        <v>71332</v>
      </c>
      <c r="AB9550" s="3">
        <v>72392</v>
      </c>
      <c r="AC9550" s="3">
        <v>70919</v>
      </c>
      <c r="AD9550" s="3">
        <v>69873</v>
      </c>
      <c r="AE9550" s="3">
        <v>70017</v>
      </c>
      <c r="AF9550" s="3">
        <v>77178</v>
      </c>
      <c r="AG9550" s="3">
        <v>71684</v>
      </c>
      <c r="AH9550" s="3">
        <v>80055</v>
      </c>
      <c r="AI9550" s="3">
        <v>66426</v>
      </c>
      <c r="AJ9550" s="3">
        <v>71900</v>
      </c>
      <c r="AK9550" s="3">
        <v>73876</v>
      </c>
      <c r="AL9550" s="3">
        <v>71792</v>
      </c>
      <c r="AM9550" s="3">
        <v>71332</v>
      </c>
      <c r="AN9550" s="3">
        <v>72392</v>
      </c>
      <c r="AO9550" s="3">
        <v>70919</v>
      </c>
      <c r="AP9550" s="3">
        <v>69873</v>
      </c>
      <c r="AQ9550" s="3">
        <v>70017</v>
      </c>
      <c r="AR9550" s="4">
        <v>0.36399999999999999</v>
      </c>
      <c r="AS9550" s="4">
        <v>0.36399999999999999</v>
      </c>
      <c r="AT9550" s="4">
        <v>0.36399999999999999</v>
      </c>
      <c r="AU9550" s="4">
        <v>0.36399999999999999</v>
      </c>
      <c r="AV9550" s="4">
        <v>0.36399999999999999</v>
      </c>
      <c r="AW9550" s="4">
        <v>0.36399999999999999</v>
      </c>
      <c r="AX9550" s="4">
        <v>0.36399999999999999</v>
      </c>
      <c r="AY9550" s="4">
        <v>0.36399999999999999</v>
      </c>
      <c r="AZ9550" s="4">
        <v>0.36399999999999999</v>
      </c>
      <c r="BA9550" s="4">
        <v>0.36399999999999999</v>
      </c>
      <c r="BB9550" s="4">
        <v>0.36399999999999999</v>
      </c>
      <c r="BC9550" s="4">
        <v>0.36399999999999999</v>
      </c>
      <c r="BD9550" s="3">
        <v>28093</v>
      </c>
      <c r="BE9550" s="3">
        <v>26093</v>
      </c>
      <c r="BF9550" s="3">
        <v>29140</v>
      </c>
      <c r="BG9550" s="3">
        <v>24179</v>
      </c>
      <c r="BH9550" s="3">
        <v>26172</v>
      </c>
      <c r="BI9550" s="3">
        <v>26891</v>
      </c>
      <c r="BJ9550" s="3">
        <v>26132</v>
      </c>
      <c r="BK9550" s="3">
        <v>25965</v>
      </c>
      <c r="BL9550" s="3">
        <v>26351</v>
      </c>
      <c r="BM9550" s="3">
        <v>25815</v>
      </c>
      <c r="BN9550" s="3">
        <v>25434</v>
      </c>
      <c r="BO9550" s="3">
        <v>25486</v>
      </c>
      <c r="BP9550" s="3">
        <v>28093</v>
      </c>
      <c r="BQ9550" s="3">
        <v>26093</v>
      </c>
      <c r="BR9550" s="3">
        <v>29140</v>
      </c>
      <c r="BS9550" s="3">
        <v>24179</v>
      </c>
      <c r="BT9550" s="3">
        <v>26172</v>
      </c>
      <c r="BU9550" s="3">
        <v>26891</v>
      </c>
      <c r="BV9550" s="3">
        <v>26132</v>
      </c>
      <c r="BW9550" s="3">
        <v>25965</v>
      </c>
      <c r="BX9550" s="3">
        <v>26351</v>
      </c>
      <c r="BY9550" s="3">
        <v>25815</v>
      </c>
      <c r="BZ9550" s="3">
        <v>25434</v>
      </c>
      <c r="CA9550" s="3">
        <v>25486</v>
      </c>
      <c r="CB9550" s="3">
        <v>2936.6390000000001</v>
      </c>
      <c r="CC9550" s="3">
        <v>2727.5639999999999</v>
      </c>
      <c r="CD9550" s="3">
        <v>3046.0819999999999</v>
      </c>
      <c r="CE9550" s="3">
        <v>2527.473</v>
      </c>
      <c r="CF9550" s="3">
        <v>2735.7809999999999</v>
      </c>
      <c r="CG9550" s="3">
        <v>2810.9580000000001</v>
      </c>
      <c r="CH9550" s="3">
        <v>2731.6610000000001</v>
      </c>
      <c r="CI9550" s="3">
        <v>2714.1559999999999</v>
      </c>
      <c r="CJ9550" s="3">
        <v>2754.482</v>
      </c>
      <c r="CK9550" s="3">
        <v>2698.4349999999999</v>
      </c>
      <c r="CL9550" s="3">
        <v>2658.6419999999998</v>
      </c>
      <c r="CM9550" s="3">
        <v>2664.127</v>
      </c>
      <c r="CN9550" s="3">
        <v>867444</v>
      </c>
      <c r="CO9550" s="3">
        <v>867444</v>
      </c>
      <c r="CP9550" s="3">
        <v>315751</v>
      </c>
      <c r="CQ9550" s="3">
        <v>315751</v>
      </c>
      <c r="CR9550" s="3">
        <v>33006</v>
      </c>
      <c r="CS9550" s="2">
        <v>2021</v>
      </c>
    </row>
    <row r="9551" spans="1:97" x14ac:dyDescent="0.25">
      <c r="A9551" s="2">
        <v>57989</v>
      </c>
      <c r="B9551" s="5" t="s">
        <v>8</v>
      </c>
      <c r="C9551" s="2" t="s">
        <v>0</v>
      </c>
      <c r="D9551" s="5" t="s">
        <v>7854</v>
      </c>
      <c r="E9551" s="5" t="s">
        <v>648</v>
      </c>
      <c r="F9551" s="2">
        <v>56769</v>
      </c>
      <c r="G9551" s="5" t="s">
        <v>80</v>
      </c>
      <c r="H9551" s="5" t="s">
        <v>25</v>
      </c>
      <c r="I9551" s="5" t="s">
        <v>505</v>
      </c>
      <c r="J9551" s="5" t="s">
        <v>1</v>
      </c>
      <c r="K9551" s="2">
        <v>22</v>
      </c>
      <c r="L9551" s="2">
        <v>2</v>
      </c>
      <c r="M9551" s="5" t="s">
        <v>5</v>
      </c>
      <c r="N9551" s="5" t="s">
        <v>74</v>
      </c>
      <c r="O9551" s="5" t="s">
        <v>73</v>
      </c>
      <c r="P9551" s="5" t="s">
        <v>73</v>
      </c>
      <c r="Q9551" s="5" t="s">
        <v>111</v>
      </c>
      <c r="R9551" s="5" t="s">
        <v>110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1703</v>
      </c>
      <c r="BE9551" s="3">
        <v>1345</v>
      </c>
      <c r="BF9551" s="3">
        <v>4258</v>
      </c>
      <c r="BG9551" s="3">
        <v>3446</v>
      </c>
      <c r="BH9551" s="3">
        <v>4283</v>
      </c>
      <c r="BI9551" s="3">
        <v>4440</v>
      </c>
      <c r="BJ9551" s="3">
        <v>3494</v>
      </c>
      <c r="BK9551" s="3">
        <v>3522</v>
      </c>
      <c r="BL9551" s="3">
        <v>3273</v>
      </c>
      <c r="BM9551" s="3">
        <v>2419</v>
      </c>
      <c r="BN9551" s="3">
        <v>2392</v>
      </c>
      <c r="BO9551" s="3">
        <v>1280</v>
      </c>
      <c r="BP9551" s="3">
        <v>1703</v>
      </c>
      <c r="BQ9551" s="3">
        <v>1345</v>
      </c>
      <c r="BR9551" s="3">
        <v>4258</v>
      </c>
      <c r="BS9551" s="3">
        <v>3446</v>
      </c>
      <c r="BT9551" s="3">
        <v>4283</v>
      </c>
      <c r="BU9551" s="3">
        <v>4440</v>
      </c>
      <c r="BV9551" s="3">
        <v>3494</v>
      </c>
      <c r="BW9551" s="3">
        <v>3522</v>
      </c>
      <c r="BX9551" s="3">
        <v>3273</v>
      </c>
      <c r="BY9551" s="3">
        <v>2419</v>
      </c>
      <c r="BZ9551" s="3">
        <v>2392</v>
      </c>
      <c r="CA9551" s="3">
        <v>1280</v>
      </c>
      <c r="CB9551" s="3">
        <v>192.56100000000001</v>
      </c>
      <c r="CC9551" s="3">
        <v>152.09299999999999</v>
      </c>
      <c r="CD9551" s="3">
        <v>481.40100000000001</v>
      </c>
      <c r="CE9551" s="3">
        <v>389.63400000000001</v>
      </c>
      <c r="CF9551" s="3">
        <v>484.26</v>
      </c>
      <c r="CG9551" s="3">
        <v>502.01100000000002</v>
      </c>
      <c r="CH9551" s="3">
        <v>395.05</v>
      </c>
      <c r="CI9551" s="3">
        <v>398.209</v>
      </c>
      <c r="CJ9551" s="3">
        <v>370.077</v>
      </c>
      <c r="CK9551" s="3">
        <v>273.49599999999998</v>
      </c>
      <c r="CL9551" s="3">
        <v>270.48700000000002</v>
      </c>
      <c r="CM9551" s="3">
        <v>144.721</v>
      </c>
      <c r="CN9551" s="3">
        <v>0</v>
      </c>
      <c r="CO9551" s="3">
        <v>0</v>
      </c>
      <c r="CP9551" s="3">
        <v>35855</v>
      </c>
      <c r="CQ9551" s="3">
        <v>35855</v>
      </c>
      <c r="CR9551" s="3">
        <v>4054</v>
      </c>
      <c r="CS9551" s="2">
        <v>2021</v>
      </c>
    </row>
    <row r="9552" spans="1:97" x14ac:dyDescent="0.25">
      <c r="A9552" s="2">
        <v>57990</v>
      </c>
      <c r="B9552" s="5" t="s">
        <v>8</v>
      </c>
      <c r="C9552" s="2" t="s">
        <v>0</v>
      </c>
      <c r="D9552" s="5" t="s">
        <v>7853</v>
      </c>
      <c r="E9552" s="5" t="s">
        <v>648</v>
      </c>
      <c r="F9552" s="2">
        <v>56769</v>
      </c>
      <c r="G9552" s="5" t="s">
        <v>80</v>
      </c>
      <c r="H9552" s="5" t="s">
        <v>25</v>
      </c>
      <c r="I9552" s="5" t="s">
        <v>505</v>
      </c>
      <c r="J9552" s="5" t="s">
        <v>1</v>
      </c>
      <c r="K9552" s="2">
        <v>22</v>
      </c>
      <c r="L9552" s="2">
        <v>2</v>
      </c>
      <c r="M9552" s="5" t="s">
        <v>5</v>
      </c>
      <c r="N9552" s="5" t="s">
        <v>74</v>
      </c>
      <c r="O9552" s="5" t="s">
        <v>73</v>
      </c>
      <c r="P9552" s="5" t="s">
        <v>73</v>
      </c>
      <c r="Q9552" s="5" t="s">
        <v>111</v>
      </c>
      <c r="R9552" s="5" t="s">
        <v>110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1739</v>
      </c>
      <c r="BE9552" s="3">
        <v>1374</v>
      </c>
      <c r="BF9552" s="3">
        <v>4348</v>
      </c>
      <c r="BG9552" s="3">
        <v>3519</v>
      </c>
      <c r="BH9552" s="3">
        <v>4374</v>
      </c>
      <c r="BI9552" s="3">
        <v>4534</v>
      </c>
      <c r="BJ9552" s="3">
        <v>3568</v>
      </c>
      <c r="BK9552" s="3">
        <v>3596</v>
      </c>
      <c r="BL9552" s="3">
        <v>3342</v>
      </c>
      <c r="BM9552" s="3">
        <v>2470</v>
      </c>
      <c r="BN9552" s="3">
        <v>2443</v>
      </c>
      <c r="BO9552" s="3">
        <v>1307</v>
      </c>
      <c r="BP9552" s="3">
        <v>1739</v>
      </c>
      <c r="BQ9552" s="3">
        <v>1374</v>
      </c>
      <c r="BR9552" s="3">
        <v>4348</v>
      </c>
      <c r="BS9552" s="3">
        <v>3519</v>
      </c>
      <c r="BT9552" s="3">
        <v>4374</v>
      </c>
      <c r="BU9552" s="3">
        <v>4534</v>
      </c>
      <c r="BV9552" s="3">
        <v>3568</v>
      </c>
      <c r="BW9552" s="3">
        <v>3596</v>
      </c>
      <c r="BX9552" s="3">
        <v>3342</v>
      </c>
      <c r="BY9552" s="3">
        <v>2470</v>
      </c>
      <c r="BZ9552" s="3">
        <v>2443</v>
      </c>
      <c r="CA9552" s="3">
        <v>1307</v>
      </c>
      <c r="CB9552" s="3">
        <v>196.64599999999999</v>
      </c>
      <c r="CC9552" s="3">
        <v>155.31899999999999</v>
      </c>
      <c r="CD9552" s="3">
        <v>491.613</v>
      </c>
      <c r="CE9552" s="3">
        <v>397.9</v>
      </c>
      <c r="CF9552" s="3">
        <v>494.53199999999998</v>
      </c>
      <c r="CG9552" s="3">
        <v>512.66099999999994</v>
      </c>
      <c r="CH9552" s="3">
        <v>403.43</v>
      </c>
      <c r="CI9552" s="3">
        <v>406.65699999999998</v>
      </c>
      <c r="CJ9552" s="3">
        <v>377.928</v>
      </c>
      <c r="CK9552" s="3">
        <v>279.298</v>
      </c>
      <c r="CL9552" s="3">
        <v>276.22500000000002</v>
      </c>
      <c r="CM9552" s="3">
        <v>147.791</v>
      </c>
      <c r="CN9552" s="3">
        <v>0</v>
      </c>
      <c r="CO9552" s="3">
        <v>0</v>
      </c>
      <c r="CP9552" s="3">
        <v>36614</v>
      </c>
      <c r="CQ9552" s="3">
        <v>36614</v>
      </c>
      <c r="CR9552" s="3">
        <v>4140</v>
      </c>
      <c r="CS9552" s="2">
        <v>2021</v>
      </c>
    </row>
    <row r="9553" spans="1:97" x14ac:dyDescent="0.25">
      <c r="A9553" s="2">
        <v>57991</v>
      </c>
      <c r="B9553" s="5" t="s">
        <v>8</v>
      </c>
      <c r="C9553" s="2" t="s">
        <v>0</v>
      </c>
      <c r="D9553" s="5" t="s">
        <v>7852</v>
      </c>
      <c r="E9553" s="5" t="s">
        <v>7839</v>
      </c>
      <c r="F9553" s="2">
        <v>63800</v>
      </c>
      <c r="G9553" s="5" t="s">
        <v>16</v>
      </c>
      <c r="H9553" s="5" t="s">
        <v>15</v>
      </c>
      <c r="I9553" s="5" t="s">
        <v>510</v>
      </c>
      <c r="J9553" s="5" t="s">
        <v>1</v>
      </c>
      <c r="K9553" s="2">
        <v>22</v>
      </c>
      <c r="L9553" s="2">
        <v>2</v>
      </c>
      <c r="M9553" s="5" t="s">
        <v>5</v>
      </c>
      <c r="N9553" s="5" t="s">
        <v>4</v>
      </c>
      <c r="O9553" s="5" t="s">
        <v>3</v>
      </c>
      <c r="P9553" s="5" t="s">
        <v>3</v>
      </c>
      <c r="Q9553" s="5" t="s">
        <v>141</v>
      </c>
      <c r="R9553" s="5" t="s">
        <v>110</v>
      </c>
      <c r="S9553" s="5" t="s">
        <v>1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164969</v>
      </c>
      <c r="BE9553" s="3">
        <v>144840</v>
      </c>
      <c r="BF9553" s="3">
        <v>184251</v>
      </c>
      <c r="BG9553" s="3">
        <v>146210</v>
      </c>
      <c r="BH9553" s="3">
        <v>94868</v>
      </c>
      <c r="BI9553" s="3">
        <v>83109</v>
      </c>
      <c r="BJ9553" s="3">
        <v>69182</v>
      </c>
      <c r="BK9553" s="3">
        <v>56401</v>
      </c>
      <c r="BL9553" s="3">
        <v>116110</v>
      </c>
      <c r="BM9553" s="3">
        <v>124396</v>
      </c>
      <c r="BN9553" s="3">
        <v>153730</v>
      </c>
      <c r="BO9553" s="3">
        <v>189389</v>
      </c>
      <c r="BP9553" s="3">
        <v>164969</v>
      </c>
      <c r="BQ9553" s="3">
        <v>144840</v>
      </c>
      <c r="BR9553" s="3">
        <v>184251</v>
      </c>
      <c r="BS9553" s="3">
        <v>146210</v>
      </c>
      <c r="BT9553" s="3">
        <v>94868</v>
      </c>
      <c r="BU9553" s="3">
        <v>83109</v>
      </c>
      <c r="BV9553" s="3">
        <v>69182</v>
      </c>
      <c r="BW9553" s="3">
        <v>56401</v>
      </c>
      <c r="BX9553" s="3">
        <v>116110</v>
      </c>
      <c r="BY9553" s="3">
        <v>124396</v>
      </c>
      <c r="BZ9553" s="3">
        <v>153730</v>
      </c>
      <c r="CA9553" s="3">
        <v>189389</v>
      </c>
      <c r="CB9553" s="3">
        <v>18653.241999999998</v>
      </c>
      <c r="CC9553" s="3">
        <v>16377.23</v>
      </c>
      <c r="CD9553" s="3">
        <v>20833.469000000001</v>
      </c>
      <c r="CE9553" s="3">
        <v>16532.09</v>
      </c>
      <c r="CF9553" s="3">
        <v>10726.84</v>
      </c>
      <c r="CG9553" s="3">
        <v>9397.2639999999992</v>
      </c>
      <c r="CH9553" s="3">
        <v>7822.442</v>
      </c>
      <c r="CI9553" s="3">
        <v>6377.3379999999997</v>
      </c>
      <c r="CJ9553" s="3">
        <v>13128.715</v>
      </c>
      <c r="CK9553" s="3">
        <v>14065.588</v>
      </c>
      <c r="CL9553" s="3">
        <v>17382.433000000001</v>
      </c>
      <c r="CM9553" s="3">
        <v>21414.348999999998</v>
      </c>
      <c r="CN9553" s="3">
        <v>0</v>
      </c>
      <c r="CO9553" s="3">
        <v>0</v>
      </c>
      <c r="CP9553" s="3">
        <v>1527455</v>
      </c>
      <c r="CQ9553" s="3">
        <v>1527455</v>
      </c>
      <c r="CR9553" s="3">
        <v>172711</v>
      </c>
      <c r="CS9553" s="2">
        <v>2021</v>
      </c>
    </row>
    <row r="9554" spans="1:97" x14ac:dyDescent="0.25">
      <c r="A9554" s="2">
        <v>57992</v>
      </c>
      <c r="B9554" s="5" t="s">
        <v>8</v>
      </c>
      <c r="C9554" s="2" t="s">
        <v>0</v>
      </c>
      <c r="D9554" s="5" t="s">
        <v>7851</v>
      </c>
      <c r="E9554" s="5" t="s">
        <v>1545</v>
      </c>
      <c r="F9554" s="2">
        <v>57365</v>
      </c>
      <c r="G9554" s="5" t="s">
        <v>80</v>
      </c>
      <c r="H9554" s="5" t="s">
        <v>25</v>
      </c>
      <c r="I9554" s="5" t="s">
        <v>505</v>
      </c>
      <c r="J9554" s="5" t="s">
        <v>1</v>
      </c>
      <c r="K9554" s="2">
        <v>22</v>
      </c>
      <c r="L9554" s="2">
        <v>2</v>
      </c>
      <c r="M9554" s="5" t="s">
        <v>5</v>
      </c>
      <c r="N9554" s="5" t="s">
        <v>74</v>
      </c>
      <c r="O9554" s="5" t="s">
        <v>73</v>
      </c>
      <c r="P9554" s="5" t="s">
        <v>73</v>
      </c>
      <c r="Q9554" s="5" t="s">
        <v>111</v>
      </c>
      <c r="R9554" s="5" t="s">
        <v>110</v>
      </c>
      <c r="S9554" s="5" t="s">
        <v>1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620</v>
      </c>
      <c r="BE9554" s="3">
        <v>489</v>
      </c>
      <c r="BF9554" s="3">
        <v>1549</v>
      </c>
      <c r="BG9554" s="3">
        <v>1254</v>
      </c>
      <c r="BH9554" s="3">
        <v>1558</v>
      </c>
      <c r="BI9554" s="3">
        <v>1615</v>
      </c>
      <c r="BJ9554" s="3">
        <v>1271</v>
      </c>
      <c r="BK9554" s="3">
        <v>1281</v>
      </c>
      <c r="BL9554" s="3">
        <v>1191</v>
      </c>
      <c r="BM9554" s="3">
        <v>880</v>
      </c>
      <c r="BN9554" s="3">
        <v>870</v>
      </c>
      <c r="BO9554" s="3">
        <v>466</v>
      </c>
      <c r="BP9554" s="3">
        <v>620</v>
      </c>
      <c r="BQ9554" s="3">
        <v>489</v>
      </c>
      <c r="BR9554" s="3">
        <v>1549</v>
      </c>
      <c r="BS9554" s="3">
        <v>1254</v>
      </c>
      <c r="BT9554" s="3">
        <v>1558</v>
      </c>
      <c r="BU9554" s="3">
        <v>1615</v>
      </c>
      <c r="BV9554" s="3">
        <v>1271</v>
      </c>
      <c r="BW9554" s="3">
        <v>1281</v>
      </c>
      <c r="BX9554" s="3">
        <v>1191</v>
      </c>
      <c r="BY9554" s="3">
        <v>880</v>
      </c>
      <c r="BZ9554" s="3">
        <v>870</v>
      </c>
      <c r="CA9554" s="3">
        <v>466</v>
      </c>
      <c r="CB9554" s="3">
        <v>70.061000000000007</v>
      </c>
      <c r="CC9554" s="3">
        <v>55.337000000000003</v>
      </c>
      <c r="CD9554" s="3">
        <v>175.15199999999999</v>
      </c>
      <c r="CE9554" s="3">
        <v>141.76400000000001</v>
      </c>
      <c r="CF9554" s="3">
        <v>176.19200000000001</v>
      </c>
      <c r="CG9554" s="3">
        <v>182.65100000000001</v>
      </c>
      <c r="CH9554" s="3">
        <v>143.73400000000001</v>
      </c>
      <c r="CI9554" s="3">
        <v>144.88399999999999</v>
      </c>
      <c r="CJ9554" s="3">
        <v>134.648</v>
      </c>
      <c r="CK9554" s="3">
        <v>99.507999999999996</v>
      </c>
      <c r="CL9554" s="3">
        <v>98.414000000000001</v>
      </c>
      <c r="CM9554" s="3">
        <v>52.655000000000001</v>
      </c>
      <c r="CN9554" s="3">
        <v>0</v>
      </c>
      <c r="CO9554" s="3">
        <v>0</v>
      </c>
      <c r="CP9554" s="3">
        <v>13044</v>
      </c>
      <c r="CQ9554" s="3">
        <v>13044</v>
      </c>
      <c r="CR9554" s="3">
        <v>1475</v>
      </c>
      <c r="CS9554" s="2">
        <v>2021</v>
      </c>
    </row>
    <row r="9555" spans="1:97" x14ac:dyDescent="0.25">
      <c r="A9555" s="2">
        <v>57993</v>
      </c>
      <c r="B9555" s="5" t="s">
        <v>8</v>
      </c>
      <c r="C9555" s="2" t="s">
        <v>0</v>
      </c>
      <c r="D9555" s="5" t="s">
        <v>7850</v>
      </c>
      <c r="E9555" s="5" t="s">
        <v>7849</v>
      </c>
      <c r="F9555" s="2">
        <v>58289</v>
      </c>
      <c r="G9555" s="5" t="s">
        <v>57</v>
      </c>
      <c r="H9555" s="5" t="s">
        <v>56</v>
      </c>
      <c r="I9555" s="5" t="s">
        <v>499</v>
      </c>
      <c r="J9555" s="5" t="s">
        <v>1</v>
      </c>
      <c r="K9555" s="2">
        <v>22</v>
      </c>
      <c r="L9555" s="2">
        <v>2</v>
      </c>
      <c r="M9555" s="5" t="s">
        <v>5</v>
      </c>
      <c r="N9555" s="5" t="s">
        <v>74</v>
      </c>
      <c r="O9555" s="5" t="s">
        <v>73</v>
      </c>
      <c r="P9555" s="5" t="s">
        <v>73</v>
      </c>
      <c r="Q9555" s="5" t="s">
        <v>118</v>
      </c>
      <c r="R9555" s="5" t="s">
        <v>110</v>
      </c>
      <c r="S9555" s="5" t="s">
        <v>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303469</v>
      </c>
      <c r="BE9555" s="3">
        <v>397536</v>
      </c>
      <c r="BF9555" s="3">
        <v>513288</v>
      </c>
      <c r="BG9555" s="3">
        <v>642502</v>
      </c>
      <c r="BH9555" s="3">
        <v>700315</v>
      </c>
      <c r="BI9555" s="3">
        <v>680281</v>
      </c>
      <c r="BJ9555" s="3">
        <v>651579</v>
      </c>
      <c r="BK9555" s="3">
        <v>640895</v>
      </c>
      <c r="BL9555" s="3">
        <v>552617</v>
      </c>
      <c r="BM9555" s="3">
        <v>459957</v>
      </c>
      <c r="BN9555" s="3">
        <v>365984</v>
      </c>
      <c r="BO9555" s="3">
        <v>250071</v>
      </c>
      <c r="BP9555" s="3">
        <v>303469</v>
      </c>
      <c r="BQ9555" s="3">
        <v>397536</v>
      </c>
      <c r="BR9555" s="3">
        <v>513288</v>
      </c>
      <c r="BS9555" s="3">
        <v>642502</v>
      </c>
      <c r="BT9555" s="3">
        <v>700315</v>
      </c>
      <c r="BU9555" s="3">
        <v>680281</v>
      </c>
      <c r="BV9555" s="3">
        <v>651579</v>
      </c>
      <c r="BW9555" s="3">
        <v>640895</v>
      </c>
      <c r="BX9555" s="3">
        <v>552617</v>
      </c>
      <c r="BY9555" s="3">
        <v>459957</v>
      </c>
      <c r="BZ9555" s="3">
        <v>365984</v>
      </c>
      <c r="CA9555" s="3">
        <v>250071</v>
      </c>
      <c r="CB9555" s="3">
        <v>34313.506000000001</v>
      </c>
      <c r="CC9555" s="3">
        <v>44949.773000000001</v>
      </c>
      <c r="CD9555" s="3">
        <v>58037.947999999997</v>
      </c>
      <c r="CE9555" s="3">
        <v>72648.327000000005</v>
      </c>
      <c r="CF9555" s="3">
        <v>79185.338000000003</v>
      </c>
      <c r="CG9555" s="3">
        <v>76920.038</v>
      </c>
      <c r="CH9555" s="3">
        <v>73674.728000000003</v>
      </c>
      <c r="CI9555" s="3">
        <v>72466.612999999998</v>
      </c>
      <c r="CJ9555" s="3">
        <v>62484.964</v>
      </c>
      <c r="CK9555" s="3">
        <v>52007.788</v>
      </c>
      <c r="CL9555" s="3">
        <v>41382.158000000003</v>
      </c>
      <c r="CM9555" s="3">
        <v>28275.819</v>
      </c>
      <c r="CN9555" s="3">
        <v>0</v>
      </c>
      <c r="CO9555" s="3">
        <v>0</v>
      </c>
      <c r="CP9555" s="3">
        <v>6158494</v>
      </c>
      <c r="CQ9555" s="3">
        <v>6158494</v>
      </c>
      <c r="CR9555" s="3">
        <v>696347</v>
      </c>
      <c r="CS9555" s="2">
        <v>2021</v>
      </c>
    </row>
    <row r="9556" spans="1:97" x14ac:dyDescent="0.25">
      <c r="A9556" s="2">
        <v>57994</v>
      </c>
      <c r="B9556" s="5" t="s">
        <v>8</v>
      </c>
      <c r="C9556" s="2" t="s">
        <v>0</v>
      </c>
      <c r="D9556" s="5" t="s">
        <v>7848</v>
      </c>
      <c r="E9556" s="5" t="s">
        <v>908</v>
      </c>
      <c r="F9556" s="2">
        <v>57369</v>
      </c>
      <c r="G9556" s="5" t="s">
        <v>81</v>
      </c>
      <c r="H9556" s="5" t="s">
        <v>18</v>
      </c>
      <c r="I9556" s="5" t="s">
        <v>517</v>
      </c>
      <c r="J9556" s="5" t="s">
        <v>1</v>
      </c>
      <c r="K9556" s="2">
        <v>518</v>
      </c>
      <c r="L9556" s="2">
        <v>4</v>
      </c>
      <c r="M9556" s="5" t="s">
        <v>24</v>
      </c>
      <c r="N9556" s="5" t="s">
        <v>74</v>
      </c>
      <c r="O9556" s="5" t="s">
        <v>73</v>
      </c>
      <c r="P9556" s="5" t="s">
        <v>73</v>
      </c>
      <c r="Q9556" s="5" t="s">
        <v>216</v>
      </c>
      <c r="R9556" s="5" t="s">
        <v>110</v>
      </c>
      <c r="S9556" s="5" t="s">
        <v>1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17544</v>
      </c>
      <c r="BE9556" s="3">
        <v>17138</v>
      </c>
      <c r="BF9556" s="3">
        <v>28114</v>
      </c>
      <c r="BG9556" s="3">
        <v>37778</v>
      </c>
      <c r="BH9556" s="3">
        <v>38071</v>
      </c>
      <c r="BI9556" s="3">
        <v>35071</v>
      </c>
      <c r="BJ9556" s="3">
        <v>37895</v>
      </c>
      <c r="BK9556" s="3">
        <v>34538</v>
      </c>
      <c r="BL9556" s="3">
        <v>32308</v>
      </c>
      <c r="BM9556" s="3">
        <v>26527</v>
      </c>
      <c r="BN9556" s="3">
        <v>24946</v>
      </c>
      <c r="BO9556" s="3">
        <v>18224</v>
      </c>
      <c r="BP9556" s="3">
        <v>17544</v>
      </c>
      <c r="BQ9556" s="3">
        <v>17138</v>
      </c>
      <c r="BR9556" s="3">
        <v>28114</v>
      </c>
      <c r="BS9556" s="3">
        <v>37778</v>
      </c>
      <c r="BT9556" s="3">
        <v>38071</v>
      </c>
      <c r="BU9556" s="3">
        <v>35071</v>
      </c>
      <c r="BV9556" s="3">
        <v>37895</v>
      </c>
      <c r="BW9556" s="3">
        <v>34538</v>
      </c>
      <c r="BX9556" s="3">
        <v>32308</v>
      </c>
      <c r="BY9556" s="3">
        <v>26527</v>
      </c>
      <c r="BZ9556" s="3">
        <v>24946</v>
      </c>
      <c r="CA9556" s="3">
        <v>18224</v>
      </c>
      <c r="CB9556" s="3">
        <v>1983.68</v>
      </c>
      <c r="CC9556" s="3">
        <v>1937.7929999999999</v>
      </c>
      <c r="CD9556" s="3">
        <v>3178.922</v>
      </c>
      <c r="CE9556" s="3">
        <v>4271.598</v>
      </c>
      <c r="CF9556" s="3">
        <v>4304.7169999999996</v>
      </c>
      <c r="CG9556" s="3">
        <v>3965.5219999999999</v>
      </c>
      <c r="CH9556" s="3">
        <v>4284.7730000000001</v>
      </c>
      <c r="CI9556" s="3">
        <v>3905.239</v>
      </c>
      <c r="CJ9556" s="3">
        <v>3653.0920000000001</v>
      </c>
      <c r="CK9556" s="3">
        <v>2999.4070000000002</v>
      </c>
      <c r="CL9556" s="3">
        <v>2820.6559999999999</v>
      </c>
      <c r="CM9556" s="3">
        <v>2060.6010000000001</v>
      </c>
      <c r="CN9556" s="3">
        <v>0</v>
      </c>
      <c r="CO9556" s="3">
        <v>0</v>
      </c>
      <c r="CP9556" s="3">
        <v>348154</v>
      </c>
      <c r="CQ9556" s="3">
        <v>348154</v>
      </c>
      <c r="CR9556" s="3">
        <v>39366</v>
      </c>
      <c r="CS9556" s="2">
        <v>2021</v>
      </c>
    </row>
    <row r="9557" spans="1:97" x14ac:dyDescent="0.25">
      <c r="A9557" s="2">
        <v>57995</v>
      </c>
      <c r="B9557" s="5" t="s">
        <v>8</v>
      </c>
      <c r="C9557" s="2" t="s">
        <v>0</v>
      </c>
      <c r="D9557" s="5" t="s">
        <v>7847</v>
      </c>
      <c r="E9557" s="5" t="s">
        <v>7846</v>
      </c>
      <c r="F9557" s="2">
        <v>57370</v>
      </c>
      <c r="G9557" s="5" t="s">
        <v>801</v>
      </c>
      <c r="H9557" s="5" t="s">
        <v>32</v>
      </c>
      <c r="I9557" s="5" t="s">
        <v>499</v>
      </c>
      <c r="J9557" s="5" t="s">
        <v>1</v>
      </c>
      <c r="K9557" s="2">
        <v>22</v>
      </c>
      <c r="L9557" s="2">
        <v>2</v>
      </c>
      <c r="M9557" s="5" t="s">
        <v>5</v>
      </c>
      <c r="N9557" s="5" t="s">
        <v>4</v>
      </c>
      <c r="O9557" s="5" t="s">
        <v>3</v>
      </c>
      <c r="P9557" s="5" t="s">
        <v>3</v>
      </c>
      <c r="Q9557" s="5" t="s">
        <v>7845</v>
      </c>
      <c r="R9557" s="5" t="s">
        <v>227</v>
      </c>
      <c r="S9557" s="5" t="s">
        <v>1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0</v>
      </c>
      <c r="AR9557" s="4">
        <v>0</v>
      </c>
      <c r="AS9557" s="4">
        <v>0</v>
      </c>
      <c r="AT9557" s="4">
        <v>0</v>
      </c>
      <c r="AU9557" s="4">
        <v>0</v>
      </c>
      <c r="AV9557" s="4">
        <v>0</v>
      </c>
      <c r="AW9557" s="4">
        <v>0</v>
      </c>
      <c r="AX9557" s="4">
        <v>0</v>
      </c>
      <c r="AY9557" s="4">
        <v>0</v>
      </c>
      <c r="AZ9557" s="4">
        <v>0</v>
      </c>
      <c r="BA9557" s="4">
        <v>0</v>
      </c>
      <c r="BB9557" s="4">
        <v>0</v>
      </c>
      <c r="BC9557" s="4">
        <v>0</v>
      </c>
      <c r="BD9557" s="3">
        <v>614295</v>
      </c>
      <c r="BE9557" s="3">
        <v>368132</v>
      </c>
      <c r="BF9557" s="3">
        <v>525572</v>
      </c>
      <c r="BG9557" s="3">
        <v>475984</v>
      </c>
      <c r="BH9557" s="3">
        <v>381132</v>
      </c>
      <c r="BI9557" s="3">
        <v>401297</v>
      </c>
      <c r="BJ9557" s="3">
        <v>273129</v>
      </c>
      <c r="BK9557" s="3">
        <v>375366</v>
      </c>
      <c r="BL9557" s="3">
        <v>481565</v>
      </c>
      <c r="BM9557" s="3">
        <v>496352</v>
      </c>
      <c r="BN9557" s="3">
        <v>765218</v>
      </c>
      <c r="BO9557" s="3">
        <v>545896</v>
      </c>
      <c r="BP9557" s="3">
        <v>614295</v>
      </c>
      <c r="BQ9557" s="3">
        <v>368132</v>
      </c>
      <c r="BR9557" s="3">
        <v>525572</v>
      </c>
      <c r="BS9557" s="3">
        <v>475984</v>
      </c>
      <c r="BT9557" s="3">
        <v>381132</v>
      </c>
      <c r="BU9557" s="3">
        <v>401297</v>
      </c>
      <c r="BV9557" s="3">
        <v>273129</v>
      </c>
      <c r="BW9557" s="3">
        <v>375366</v>
      </c>
      <c r="BX9557" s="3">
        <v>481565</v>
      </c>
      <c r="BY9557" s="3">
        <v>496352</v>
      </c>
      <c r="BZ9557" s="3">
        <v>765218</v>
      </c>
      <c r="CA9557" s="3">
        <v>545896</v>
      </c>
      <c r="CB9557" s="3">
        <v>69459</v>
      </c>
      <c r="CC9557" s="3">
        <v>41625</v>
      </c>
      <c r="CD9557" s="3">
        <v>59427</v>
      </c>
      <c r="CE9557" s="3">
        <v>53820</v>
      </c>
      <c r="CF9557" s="3">
        <v>43095</v>
      </c>
      <c r="CG9557" s="3">
        <v>45375</v>
      </c>
      <c r="CH9557" s="3">
        <v>30883</v>
      </c>
      <c r="CI9557" s="3">
        <v>42443</v>
      </c>
      <c r="CJ9557" s="3">
        <v>54451</v>
      </c>
      <c r="CK9557" s="3">
        <v>56123</v>
      </c>
      <c r="CL9557" s="3">
        <v>86524</v>
      </c>
      <c r="CM9557" s="3">
        <v>61725</v>
      </c>
      <c r="CN9557" s="3">
        <v>0</v>
      </c>
      <c r="CO9557" s="3">
        <v>0</v>
      </c>
      <c r="CP9557" s="3">
        <v>5703938</v>
      </c>
      <c r="CQ9557" s="3">
        <v>5703938</v>
      </c>
      <c r="CR9557" s="3">
        <v>644950</v>
      </c>
      <c r="CS9557" s="2">
        <v>2021</v>
      </c>
    </row>
    <row r="9558" spans="1:97" x14ac:dyDescent="0.25">
      <c r="A9558" s="2">
        <v>57996</v>
      </c>
      <c r="B9558" s="5" t="s">
        <v>8</v>
      </c>
      <c r="C9558" s="2" t="s">
        <v>0</v>
      </c>
      <c r="D9558" s="5" t="s">
        <v>7844</v>
      </c>
      <c r="E9558" s="5" t="s">
        <v>7843</v>
      </c>
      <c r="F9558" s="2">
        <v>57372</v>
      </c>
      <c r="G9558" s="5" t="s">
        <v>78</v>
      </c>
      <c r="H9558" s="5" t="s">
        <v>77</v>
      </c>
      <c r="I9558" s="5" t="s">
        <v>1</v>
      </c>
      <c r="J9558" s="5" t="s">
        <v>1</v>
      </c>
      <c r="K9558" s="2">
        <v>22</v>
      </c>
      <c r="L9558" s="2">
        <v>2</v>
      </c>
      <c r="M9558" s="5" t="s">
        <v>5</v>
      </c>
      <c r="N9558" s="5" t="s">
        <v>106</v>
      </c>
      <c r="O9558" s="5" t="s">
        <v>105</v>
      </c>
      <c r="P9558" s="5" t="s">
        <v>37</v>
      </c>
      <c r="Q9558" s="5" t="s">
        <v>1</v>
      </c>
      <c r="R9558" s="5" t="s">
        <v>110</v>
      </c>
      <c r="S9558" s="5" t="s">
        <v>104</v>
      </c>
      <c r="T9558" s="3">
        <v>122</v>
      </c>
      <c r="U9558" s="3">
        <v>105</v>
      </c>
      <c r="V9558" s="3">
        <v>119</v>
      </c>
      <c r="W9558" s="3">
        <v>112</v>
      </c>
      <c r="X9558" s="3">
        <v>115</v>
      </c>
      <c r="Y9558" s="3">
        <v>115</v>
      </c>
      <c r="Z9558" s="3">
        <v>118</v>
      </c>
      <c r="AA9558" s="3">
        <v>117</v>
      </c>
      <c r="AB9558" s="3">
        <v>111</v>
      </c>
      <c r="AC9558" s="3">
        <v>112</v>
      </c>
      <c r="AD9558" s="3">
        <v>111</v>
      </c>
      <c r="AE9558" s="3">
        <v>121</v>
      </c>
      <c r="AF9558" s="3">
        <v>122</v>
      </c>
      <c r="AG9558" s="3">
        <v>105</v>
      </c>
      <c r="AH9558" s="3">
        <v>119</v>
      </c>
      <c r="AI9558" s="3">
        <v>112</v>
      </c>
      <c r="AJ9558" s="3">
        <v>115</v>
      </c>
      <c r="AK9558" s="3">
        <v>115</v>
      </c>
      <c r="AL9558" s="3">
        <v>118</v>
      </c>
      <c r="AM9558" s="3">
        <v>117</v>
      </c>
      <c r="AN9558" s="3">
        <v>111</v>
      </c>
      <c r="AO9558" s="3">
        <v>112</v>
      </c>
      <c r="AP9558" s="3">
        <v>111</v>
      </c>
      <c r="AQ9558" s="3">
        <v>121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>
        <v>0</v>
      </c>
      <c r="BD9558" s="3">
        <v>0</v>
      </c>
      <c r="BE9558" s="3">
        <v>0</v>
      </c>
      <c r="BF9558" s="3">
        <v>0</v>
      </c>
      <c r="BG9558" s="3">
        <v>0</v>
      </c>
      <c r="BH9558" s="3">
        <v>0</v>
      </c>
      <c r="BI9558" s="3">
        <v>0</v>
      </c>
      <c r="BJ9558" s="3">
        <v>0</v>
      </c>
      <c r="BK9558" s="3">
        <v>0</v>
      </c>
      <c r="BL9558" s="3">
        <v>0</v>
      </c>
      <c r="BM9558" s="3">
        <v>0</v>
      </c>
      <c r="BN9558" s="3">
        <v>0</v>
      </c>
      <c r="BO9558" s="3">
        <v>0</v>
      </c>
      <c r="BP9558" s="3">
        <v>0</v>
      </c>
      <c r="BQ9558" s="3">
        <v>0</v>
      </c>
      <c r="BR9558" s="3">
        <v>0</v>
      </c>
      <c r="BS9558" s="3">
        <v>0</v>
      </c>
      <c r="BT9558" s="3">
        <v>0</v>
      </c>
      <c r="BU9558" s="3">
        <v>0</v>
      </c>
      <c r="BV9558" s="3">
        <v>0</v>
      </c>
      <c r="BW9558" s="3">
        <v>0</v>
      </c>
      <c r="BX9558" s="3">
        <v>0</v>
      </c>
      <c r="BY9558" s="3">
        <v>0</v>
      </c>
      <c r="BZ9558" s="3">
        <v>0</v>
      </c>
      <c r="CA9558" s="3">
        <v>0</v>
      </c>
      <c r="CB9558" s="3">
        <v>-16.715</v>
      </c>
      <c r="CC9558" s="3">
        <v>-14.529</v>
      </c>
      <c r="CD9558" s="3">
        <v>-16.388000000000002</v>
      </c>
      <c r="CE9558" s="3">
        <v>-15.384</v>
      </c>
      <c r="CF9558" s="3">
        <v>-15.909000000000001</v>
      </c>
      <c r="CG9558" s="3">
        <v>-15.858000000000001</v>
      </c>
      <c r="CH9558" s="3">
        <v>-16.32</v>
      </c>
      <c r="CI9558" s="3">
        <v>-16.116</v>
      </c>
      <c r="CJ9558" s="3">
        <v>-15.318</v>
      </c>
      <c r="CK9558" s="3">
        <v>-15.459</v>
      </c>
      <c r="CL9558" s="3">
        <v>-15.346</v>
      </c>
      <c r="CM9558" s="3">
        <v>-16.658000000000001</v>
      </c>
      <c r="CN9558" s="3">
        <v>1378</v>
      </c>
      <c r="CO9558" s="3">
        <v>1378</v>
      </c>
      <c r="CP9558" s="3">
        <v>0</v>
      </c>
      <c r="CQ9558" s="3">
        <v>0</v>
      </c>
      <c r="CR9558" s="3">
        <v>-190</v>
      </c>
      <c r="CS9558" s="2">
        <v>2021</v>
      </c>
    </row>
    <row r="9559" spans="1:97" x14ac:dyDescent="0.25">
      <c r="A9559" s="2">
        <v>57996</v>
      </c>
      <c r="B9559" s="5" t="s">
        <v>8</v>
      </c>
      <c r="C9559" s="2" t="s">
        <v>0</v>
      </c>
      <c r="D9559" s="5" t="s">
        <v>7844</v>
      </c>
      <c r="E9559" s="5" t="s">
        <v>7843</v>
      </c>
      <c r="F9559" s="2">
        <v>57372</v>
      </c>
      <c r="G9559" s="5" t="s">
        <v>78</v>
      </c>
      <c r="H9559" s="5" t="s">
        <v>77</v>
      </c>
      <c r="I9559" s="5" t="s">
        <v>1</v>
      </c>
      <c r="J9559" s="5" t="s">
        <v>1</v>
      </c>
      <c r="K9559" s="2">
        <v>22</v>
      </c>
      <c r="L9559" s="2">
        <v>2</v>
      </c>
      <c r="M9559" s="5" t="s">
        <v>5</v>
      </c>
      <c r="N9559" s="5" t="s">
        <v>4</v>
      </c>
      <c r="O9559" s="5" t="s">
        <v>3</v>
      </c>
      <c r="P9559" s="5" t="s">
        <v>3</v>
      </c>
      <c r="Q9559" s="5" t="s">
        <v>1</v>
      </c>
      <c r="R9559" s="5" t="s">
        <v>110</v>
      </c>
      <c r="S9559" s="5" t="s">
        <v>1</v>
      </c>
      <c r="T9559" s="3">
        <v>0</v>
      </c>
      <c r="U9559" s="3">
        <v>0</v>
      </c>
      <c r="V9559" s="3">
        <v>0</v>
      </c>
      <c r="W9559" s="3">
        <v>0</v>
      </c>
      <c r="X9559" s="3">
        <v>0</v>
      </c>
      <c r="Y9559" s="3">
        <v>0</v>
      </c>
      <c r="Z9559" s="3">
        <v>0</v>
      </c>
      <c r="AA9559" s="3">
        <v>0</v>
      </c>
      <c r="AB9559" s="3">
        <v>0</v>
      </c>
      <c r="AC9559" s="3">
        <v>0</v>
      </c>
      <c r="AD9559" s="3">
        <v>0</v>
      </c>
      <c r="AE9559" s="3">
        <v>0</v>
      </c>
      <c r="AF9559" s="3">
        <v>0</v>
      </c>
      <c r="AG9559" s="3">
        <v>0</v>
      </c>
      <c r="AH9559" s="3">
        <v>0</v>
      </c>
      <c r="AI9559" s="3">
        <v>0</v>
      </c>
      <c r="AJ9559" s="3">
        <v>0</v>
      </c>
      <c r="AK9559" s="3">
        <v>0</v>
      </c>
      <c r="AL9559" s="3">
        <v>0</v>
      </c>
      <c r="AM9559" s="3">
        <v>0</v>
      </c>
      <c r="AN9559" s="3">
        <v>0</v>
      </c>
      <c r="AO9559" s="3">
        <v>0</v>
      </c>
      <c r="AP9559" s="3">
        <v>0</v>
      </c>
      <c r="AQ9559" s="3">
        <v>0</v>
      </c>
      <c r="AR9559" s="4">
        <v>0</v>
      </c>
      <c r="AS9559" s="4">
        <v>0</v>
      </c>
      <c r="AT9559" s="4">
        <v>0</v>
      </c>
      <c r="AU9559" s="4">
        <v>0</v>
      </c>
      <c r="AV9559" s="4">
        <v>0</v>
      </c>
      <c r="AW9559" s="4">
        <v>0</v>
      </c>
      <c r="AX9559" s="4">
        <v>0</v>
      </c>
      <c r="AY9559" s="4">
        <v>0</v>
      </c>
      <c r="AZ9559" s="4">
        <v>0</v>
      </c>
      <c r="BA9559" s="4">
        <v>0</v>
      </c>
      <c r="BB9559" s="4">
        <v>0</v>
      </c>
      <c r="BC9559" s="4">
        <v>0</v>
      </c>
      <c r="BD9559" s="3">
        <v>74714</v>
      </c>
      <c r="BE9559" s="3">
        <v>56877</v>
      </c>
      <c r="BF9559" s="3">
        <v>70882</v>
      </c>
      <c r="BG9559" s="3">
        <v>56294</v>
      </c>
      <c r="BH9559" s="3">
        <v>66491</v>
      </c>
      <c r="BI9559" s="3">
        <v>68703</v>
      </c>
      <c r="BJ9559" s="3">
        <v>80931</v>
      </c>
      <c r="BK9559" s="3">
        <v>81996</v>
      </c>
      <c r="BL9559" s="3">
        <v>84014</v>
      </c>
      <c r="BM9559" s="3">
        <v>84855</v>
      </c>
      <c r="BN9559" s="3">
        <v>48216</v>
      </c>
      <c r="BO9559" s="3">
        <v>88600</v>
      </c>
      <c r="BP9559" s="3">
        <v>74714</v>
      </c>
      <c r="BQ9559" s="3">
        <v>56877</v>
      </c>
      <c r="BR9559" s="3">
        <v>70882</v>
      </c>
      <c r="BS9559" s="3">
        <v>56294</v>
      </c>
      <c r="BT9559" s="3">
        <v>66491</v>
      </c>
      <c r="BU9559" s="3">
        <v>68703</v>
      </c>
      <c r="BV9559" s="3">
        <v>80931</v>
      </c>
      <c r="BW9559" s="3">
        <v>81996</v>
      </c>
      <c r="BX9559" s="3">
        <v>84014</v>
      </c>
      <c r="BY9559" s="3">
        <v>84855</v>
      </c>
      <c r="BZ9559" s="3">
        <v>48216</v>
      </c>
      <c r="CA9559" s="3">
        <v>88600</v>
      </c>
      <c r="CB9559" s="3">
        <v>8447.9779999999992</v>
      </c>
      <c r="CC9559" s="3">
        <v>6431.1109999999999</v>
      </c>
      <c r="CD9559" s="3">
        <v>8014.7089999999998</v>
      </c>
      <c r="CE9559" s="3">
        <v>6365.25</v>
      </c>
      <c r="CF9559" s="3">
        <v>7518.1639999999998</v>
      </c>
      <c r="CG9559" s="3">
        <v>7768.3329999999996</v>
      </c>
      <c r="CH9559" s="3">
        <v>9150.8989999999994</v>
      </c>
      <c r="CI9559" s="3">
        <v>9271.4140000000007</v>
      </c>
      <c r="CJ9559" s="3">
        <v>9499.5139999999992</v>
      </c>
      <c r="CK9559" s="3">
        <v>9594.6849999999995</v>
      </c>
      <c r="CL9559" s="3">
        <v>5451.8159999999998</v>
      </c>
      <c r="CM9559" s="3">
        <v>10018.127</v>
      </c>
      <c r="CN9559" s="3">
        <v>0</v>
      </c>
      <c r="CO9559" s="3">
        <v>0</v>
      </c>
      <c r="CP9559" s="3">
        <v>862573</v>
      </c>
      <c r="CQ9559" s="3">
        <v>862573</v>
      </c>
      <c r="CR9559" s="3">
        <v>97532</v>
      </c>
      <c r="CS9559" s="2">
        <v>2021</v>
      </c>
    </row>
    <row r="9560" spans="1:97" x14ac:dyDescent="0.25">
      <c r="A9560" s="2">
        <v>57997</v>
      </c>
      <c r="B9560" s="5" t="s">
        <v>8</v>
      </c>
      <c r="C9560" s="2" t="s">
        <v>0</v>
      </c>
      <c r="D9560" s="5" t="s">
        <v>7842</v>
      </c>
      <c r="E9560" s="5" t="s">
        <v>3456</v>
      </c>
      <c r="F9560" s="2">
        <v>803</v>
      </c>
      <c r="G9560" s="5" t="s">
        <v>41</v>
      </c>
      <c r="H9560" s="5" t="s">
        <v>32</v>
      </c>
      <c r="I9560" s="5" t="s">
        <v>499</v>
      </c>
      <c r="J9560" s="5" t="s">
        <v>1</v>
      </c>
      <c r="K9560" s="2">
        <v>22</v>
      </c>
      <c r="L9560" s="2">
        <v>1</v>
      </c>
      <c r="M9560" s="5" t="s">
        <v>28</v>
      </c>
      <c r="N9560" s="5" t="s">
        <v>74</v>
      </c>
      <c r="O9560" s="5" t="s">
        <v>73</v>
      </c>
      <c r="P9560" s="5" t="s">
        <v>73</v>
      </c>
      <c r="Q9560" s="5" t="s">
        <v>2710</v>
      </c>
      <c r="R9560" s="5" t="s">
        <v>110</v>
      </c>
      <c r="S9560" s="5" t="s">
        <v>1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4">
        <v>0</v>
      </c>
      <c r="AS9560" s="4">
        <v>0</v>
      </c>
      <c r="AT9560" s="4">
        <v>0</v>
      </c>
      <c r="AU9560" s="4">
        <v>0</v>
      </c>
      <c r="AV9560" s="4">
        <v>0</v>
      </c>
      <c r="AW9560" s="4">
        <v>0</v>
      </c>
      <c r="AX9560" s="4">
        <v>0</v>
      </c>
      <c r="AY9560" s="4">
        <v>0</v>
      </c>
      <c r="AZ9560" s="4">
        <v>0</v>
      </c>
      <c r="BA9560" s="4">
        <v>0</v>
      </c>
      <c r="BB9560" s="4">
        <v>0</v>
      </c>
      <c r="BC9560" s="4">
        <v>0</v>
      </c>
      <c r="BD9560" s="3">
        <v>52331</v>
      </c>
      <c r="BE9560" s="3">
        <v>66439</v>
      </c>
      <c r="BF9560" s="3">
        <v>82384</v>
      </c>
      <c r="BG9560" s="3">
        <v>92463</v>
      </c>
      <c r="BH9560" s="3">
        <v>109783</v>
      </c>
      <c r="BI9560" s="3">
        <v>98618</v>
      </c>
      <c r="BJ9560" s="3">
        <v>79974</v>
      </c>
      <c r="BK9560" s="3">
        <v>88645</v>
      </c>
      <c r="BL9560" s="3">
        <v>78917</v>
      </c>
      <c r="BM9560" s="3">
        <v>75200</v>
      </c>
      <c r="BN9560" s="3">
        <v>55524</v>
      </c>
      <c r="BO9560" s="3">
        <v>41965</v>
      </c>
      <c r="BP9560" s="3">
        <v>52331</v>
      </c>
      <c r="BQ9560" s="3">
        <v>66439</v>
      </c>
      <c r="BR9560" s="3">
        <v>82384</v>
      </c>
      <c r="BS9560" s="3">
        <v>92463</v>
      </c>
      <c r="BT9560" s="3">
        <v>109783</v>
      </c>
      <c r="BU9560" s="3">
        <v>98618</v>
      </c>
      <c r="BV9560" s="3">
        <v>79974</v>
      </c>
      <c r="BW9560" s="3">
        <v>88645</v>
      </c>
      <c r="BX9560" s="3">
        <v>78917</v>
      </c>
      <c r="BY9560" s="3">
        <v>75200</v>
      </c>
      <c r="BZ9560" s="3">
        <v>55524</v>
      </c>
      <c r="CA9560" s="3">
        <v>41965</v>
      </c>
      <c r="CB9560" s="3">
        <v>5917.0770000000002</v>
      </c>
      <c r="CC9560" s="3">
        <v>7512.348</v>
      </c>
      <c r="CD9560" s="3">
        <v>9315.2039999999997</v>
      </c>
      <c r="CE9560" s="3">
        <v>10454.870000000001</v>
      </c>
      <c r="CF9560" s="3">
        <v>12413.325000000001</v>
      </c>
      <c r="CG9560" s="3">
        <v>11150.791999999999</v>
      </c>
      <c r="CH9560" s="3">
        <v>9042.7240000000002</v>
      </c>
      <c r="CI9560" s="3">
        <v>10023.232</v>
      </c>
      <c r="CJ9560" s="3">
        <v>8923.2810000000009</v>
      </c>
      <c r="CK9560" s="3">
        <v>8502.9670000000006</v>
      </c>
      <c r="CL9560" s="3">
        <v>6278.1260000000002</v>
      </c>
      <c r="CM9560" s="3">
        <v>4745.0540000000001</v>
      </c>
      <c r="CN9560" s="3">
        <v>0</v>
      </c>
      <c r="CO9560" s="3">
        <v>0</v>
      </c>
      <c r="CP9560" s="3">
        <v>922243</v>
      </c>
      <c r="CQ9560" s="3">
        <v>922243</v>
      </c>
      <c r="CR9560" s="3">
        <v>104279</v>
      </c>
      <c r="CS9560" s="2">
        <v>2021</v>
      </c>
    </row>
    <row r="9561" spans="1:97" x14ac:dyDescent="0.25">
      <c r="A9561" s="2">
        <v>57998</v>
      </c>
      <c r="B9561" s="5" t="s">
        <v>8</v>
      </c>
      <c r="C9561" s="2" t="s">
        <v>0</v>
      </c>
      <c r="D9561" s="5" t="s">
        <v>7841</v>
      </c>
      <c r="E9561" s="5" t="s">
        <v>7839</v>
      </c>
      <c r="F9561" s="2">
        <v>63800</v>
      </c>
      <c r="G9561" s="5" t="s">
        <v>16</v>
      </c>
      <c r="H9561" s="5" t="s">
        <v>15</v>
      </c>
      <c r="I9561" s="5" t="s">
        <v>510</v>
      </c>
      <c r="J9561" s="5" t="s">
        <v>1</v>
      </c>
      <c r="K9561" s="2">
        <v>22</v>
      </c>
      <c r="L9561" s="2">
        <v>2</v>
      </c>
      <c r="M9561" s="5" t="s">
        <v>5</v>
      </c>
      <c r="N9561" s="5" t="s">
        <v>4</v>
      </c>
      <c r="O9561" s="5" t="s">
        <v>3</v>
      </c>
      <c r="P9561" s="5" t="s">
        <v>3</v>
      </c>
      <c r="Q9561" s="5" t="s">
        <v>141</v>
      </c>
      <c r="R9561" s="5" t="s">
        <v>110</v>
      </c>
      <c r="S9561" s="5" t="s">
        <v>1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390004</v>
      </c>
      <c r="BE9561" s="3">
        <v>342417</v>
      </c>
      <c r="BF9561" s="3">
        <v>435588</v>
      </c>
      <c r="BG9561" s="3">
        <v>345655</v>
      </c>
      <c r="BH9561" s="3">
        <v>224278</v>
      </c>
      <c r="BI9561" s="3">
        <v>196479</v>
      </c>
      <c r="BJ9561" s="3">
        <v>163552</v>
      </c>
      <c r="BK9561" s="3">
        <v>133338</v>
      </c>
      <c r="BL9561" s="3">
        <v>274496</v>
      </c>
      <c r="BM9561" s="3">
        <v>294085</v>
      </c>
      <c r="BN9561" s="3">
        <v>363434</v>
      </c>
      <c r="BO9561" s="3">
        <v>447733</v>
      </c>
      <c r="BP9561" s="3">
        <v>390004</v>
      </c>
      <c r="BQ9561" s="3">
        <v>342417</v>
      </c>
      <c r="BR9561" s="3">
        <v>435588</v>
      </c>
      <c r="BS9561" s="3">
        <v>345655</v>
      </c>
      <c r="BT9561" s="3">
        <v>224278</v>
      </c>
      <c r="BU9561" s="3">
        <v>196479</v>
      </c>
      <c r="BV9561" s="3">
        <v>163552</v>
      </c>
      <c r="BW9561" s="3">
        <v>133338</v>
      </c>
      <c r="BX9561" s="3">
        <v>274496</v>
      </c>
      <c r="BY9561" s="3">
        <v>294085</v>
      </c>
      <c r="BZ9561" s="3">
        <v>363434</v>
      </c>
      <c r="CA9561" s="3">
        <v>447733</v>
      </c>
      <c r="CB9561" s="3">
        <v>44098.122000000003</v>
      </c>
      <c r="CC9561" s="3">
        <v>38717.402000000002</v>
      </c>
      <c r="CD9561" s="3">
        <v>49252.394999999997</v>
      </c>
      <c r="CE9561" s="3">
        <v>39083.506999999998</v>
      </c>
      <c r="CF9561" s="3">
        <v>25359.319</v>
      </c>
      <c r="CG9561" s="3">
        <v>22216.069</v>
      </c>
      <c r="CH9561" s="3">
        <v>18493.030999999999</v>
      </c>
      <c r="CI9561" s="3">
        <v>15076.661</v>
      </c>
      <c r="CJ9561" s="3">
        <v>31037.589</v>
      </c>
      <c r="CK9561" s="3">
        <v>33252.449999999997</v>
      </c>
      <c r="CL9561" s="3">
        <v>41093.802000000003</v>
      </c>
      <c r="CM9561" s="3">
        <v>50625.652999999998</v>
      </c>
      <c r="CN9561" s="3">
        <v>0</v>
      </c>
      <c r="CO9561" s="3">
        <v>0</v>
      </c>
      <c r="CP9561" s="3">
        <v>3611059</v>
      </c>
      <c r="CQ9561" s="3">
        <v>3611059</v>
      </c>
      <c r="CR9561" s="3">
        <v>408306</v>
      </c>
      <c r="CS9561" s="2">
        <v>2021</v>
      </c>
    </row>
    <row r="9562" spans="1:97" x14ac:dyDescent="0.25">
      <c r="A9562" s="2">
        <v>57999</v>
      </c>
      <c r="B9562" s="5" t="s">
        <v>8</v>
      </c>
      <c r="C9562" s="2" t="s">
        <v>0</v>
      </c>
      <c r="D9562" s="5" t="s">
        <v>7840</v>
      </c>
      <c r="E9562" s="5" t="s">
        <v>7839</v>
      </c>
      <c r="F9562" s="2">
        <v>63800</v>
      </c>
      <c r="G9562" s="5" t="s">
        <v>16</v>
      </c>
      <c r="H9562" s="5" t="s">
        <v>15</v>
      </c>
      <c r="I9562" s="5" t="s">
        <v>510</v>
      </c>
      <c r="J9562" s="5" t="s">
        <v>1</v>
      </c>
      <c r="K9562" s="2">
        <v>22</v>
      </c>
      <c r="L9562" s="2">
        <v>2</v>
      </c>
      <c r="M9562" s="5" t="s">
        <v>5</v>
      </c>
      <c r="N9562" s="5" t="s">
        <v>4</v>
      </c>
      <c r="O9562" s="5" t="s">
        <v>3</v>
      </c>
      <c r="P9562" s="5" t="s">
        <v>3</v>
      </c>
      <c r="Q9562" s="5" t="s">
        <v>141</v>
      </c>
      <c r="R9562" s="5" t="s">
        <v>110</v>
      </c>
      <c r="S9562" s="5" t="s">
        <v>1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73234</v>
      </c>
      <c r="BE9562" s="3">
        <v>64298</v>
      </c>
      <c r="BF9562" s="3">
        <v>81794</v>
      </c>
      <c r="BG9562" s="3">
        <v>64906</v>
      </c>
      <c r="BH9562" s="3">
        <v>42115</v>
      </c>
      <c r="BI9562" s="3">
        <v>36894</v>
      </c>
      <c r="BJ9562" s="3">
        <v>30712</v>
      </c>
      <c r="BK9562" s="3">
        <v>25038</v>
      </c>
      <c r="BL9562" s="3">
        <v>51544</v>
      </c>
      <c r="BM9562" s="3">
        <v>55223</v>
      </c>
      <c r="BN9562" s="3">
        <v>68245</v>
      </c>
      <c r="BO9562" s="3">
        <v>84075</v>
      </c>
      <c r="BP9562" s="3">
        <v>73234</v>
      </c>
      <c r="BQ9562" s="3">
        <v>64298</v>
      </c>
      <c r="BR9562" s="3">
        <v>81794</v>
      </c>
      <c r="BS9562" s="3">
        <v>64906</v>
      </c>
      <c r="BT9562" s="3">
        <v>42115</v>
      </c>
      <c r="BU9562" s="3">
        <v>36894</v>
      </c>
      <c r="BV9562" s="3">
        <v>30712</v>
      </c>
      <c r="BW9562" s="3">
        <v>25038</v>
      </c>
      <c r="BX9562" s="3">
        <v>51544</v>
      </c>
      <c r="BY9562" s="3">
        <v>55223</v>
      </c>
      <c r="BZ9562" s="3">
        <v>68245</v>
      </c>
      <c r="CA9562" s="3">
        <v>84075</v>
      </c>
      <c r="CB9562" s="3">
        <v>8280.67</v>
      </c>
      <c r="CC9562" s="3">
        <v>7270.2870000000003</v>
      </c>
      <c r="CD9562" s="3">
        <v>9248.5300000000007</v>
      </c>
      <c r="CE9562" s="3">
        <v>7339.0339999999997</v>
      </c>
      <c r="CF9562" s="3">
        <v>4761.9290000000001</v>
      </c>
      <c r="CG9562" s="3">
        <v>4171.6949999999997</v>
      </c>
      <c r="CH9562" s="3">
        <v>3472.59</v>
      </c>
      <c r="CI9562" s="3">
        <v>2831.07</v>
      </c>
      <c r="CJ9562" s="3">
        <v>5828.1850000000004</v>
      </c>
      <c r="CK9562" s="3">
        <v>6244.0879999999997</v>
      </c>
      <c r="CL9562" s="3">
        <v>7716.5240000000003</v>
      </c>
      <c r="CM9562" s="3">
        <v>9506.3979999999992</v>
      </c>
      <c r="CN9562" s="3">
        <v>0</v>
      </c>
      <c r="CO9562" s="3">
        <v>0</v>
      </c>
      <c r="CP9562" s="3">
        <v>678078</v>
      </c>
      <c r="CQ9562" s="3">
        <v>678078</v>
      </c>
      <c r="CR9562" s="3">
        <v>76671</v>
      </c>
      <c r="CS9562" s="2">
        <v>2021</v>
      </c>
    </row>
    <row r="9563" spans="1:97" x14ac:dyDescent="0.25">
      <c r="A9563" s="2">
        <v>58000</v>
      </c>
      <c r="B9563" s="5" t="s">
        <v>8</v>
      </c>
      <c r="C9563" s="2" t="s">
        <v>0</v>
      </c>
      <c r="D9563" s="5" t="s">
        <v>7838</v>
      </c>
      <c r="E9563" s="5" t="s">
        <v>2442</v>
      </c>
      <c r="F9563" s="2">
        <v>56215</v>
      </c>
      <c r="G9563" s="5" t="s">
        <v>30</v>
      </c>
      <c r="H9563" s="5" t="s">
        <v>29</v>
      </c>
      <c r="I9563" s="5" t="s">
        <v>535</v>
      </c>
      <c r="J9563" s="5" t="s">
        <v>1</v>
      </c>
      <c r="K9563" s="2">
        <v>22</v>
      </c>
      <c r="L9563" s="2">
        <v>2</v>
      </c>
      <c r="M9563" s="5" t="s">
        <v>5</v>
      </c>
      <c r="N9563" s="5" t="s">
        <v>4</v>
      </c>
      <c r="O9563" s="5" t="s">
        <v>3</v>
      </c>
      <c r="P9563" s="5" t="s">
        <v>3</v>
      </c>
      <c r="Q9563" s="5" t="s">
        <v>276</v>
      </c>
      <c r="R9563" s="5" t="s">
        <v>110</v>
      </c>
      <c r="S9563" s="5" t="s">
        <v>1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230612</v>
      </c>
      <c r="BE9563" s="3">
        <v>183442</v>
      </c>
      <c r="BF9563" s="3">
        <v>314710</v>
      </c>
      <c r="BG9563" s="3">
        <v>272991</v>
      </c>
      <c r="BH9563" s="3">
        <v>274101</v>
      </c>
      <c r="BI9563" s="3">
        <v>205797</v>
      </c>
      <c r="BJ9563" s="3">
        <v>157668</v>
      </c>
      <c r="BK9563" s="3">
        <v>206252</v>
      </c>
      <c r="BL9563" s="3">
        <v>195555</v>
      </c>
      <c r="BM9563" s="3">
        <v>243549</v>
      </c>
      <c r="BN9563" s="3">
        <v>237727</v>
      </c>
      <c r="BO9563" s="3">
        <v>270000</v>
      </c>
      <c r="BP9563" s="3">
        <v>230612</v>
      </c>
      <c r="BQ9563" s="3">
        <v>183442</v>
      </c>
      <c r="BR9563" s="3">
        <v>314710</v>
      </c>
      <c r="BS9563" s="3">
        <v>272991</v>
      </c>
      <c r="BT9563" s="3">
        <v>274101</v>
      </c>
      <c r="BU9563" s="3">
        <v>205797</v>
      </c>
      <c r="BV9563" s="3">
        <v>157668</v>
      </c>
      <c r="BW9563" s="3">
        <v>206252</v>
      </c>
      <c r="BX9563" s="3">
        <v>195555</v>
      </c>
      <c r="BY9563" s="3">
        <v>243549</v>
      </c>
      <c r="BZ9563" s="3">
        <v>237727</v>
      </c>
      <c r="CA9563" s="3">
        <v>270000</v>
      </c>
      <c r="CB9563" s="3">
        <v>26075.506000000001</v>
      </c>
      <c r="CC9563" s="3">
        <v>20741.972000000002</v>
      </c>
      <c r="CD9563" s="3">
        <v>35584.625999999997</v>
      </c>
      <c r="CE9563" s="3">
        <v>30867.312999999998</v>
      </c>
      <c r="CF9563" s="3">
        <v>30992.907999999999</v>
      </c>
      <c r="CG9563" s="3">
        <v>23269.723000000002</v>
      </c>
      <c r="CH9563" s="3">
        <v>17827.715</v>
      </c>
      <c r="CI9563" s="3">
        <v>23321.119999999999</v>
      </c>
      <c r="CJ9563" s="3">
        <v>22111.625</v>
      </c>
      <c r="CK9563" s="3">
        <v>27538.344000000001</v>
      </c>
      <c r="CL9563" s="3">
        <v>26879.998</v>
      </c>
      <c r="CM9563" s="3">
        <v>30529.15</v>
      </c>
      <c r="CN9563" s="3">
        <v>0</v>
      </c>
      <c r="CO9563" s="3">
        <v>0</v>
      </c>
      <c r="CP9563" s="3">
        <v>2792404</v>
      </c>
      <c r="CQ9563" s="3">
        <v>2792404</v>
      </c>
      <c r="CR9563" s="3">
        <v>315740</v>
      </c>
      <c r="CS9563" s="2">
        <v>2021</v>
      </c>
    </row>
    <row r="9564" spans="1:97" x14ac:dyDescent="0.25">
      <c r="A9564" s="2">
        <v>58001</v>
      </c>
      <c r="B9564" s="5" t="s">
        <v>8</v>
      </c>
      <c r="C9564" s="2" t="s">
        <v>0</v>
      </c>
      <c r="D9564" s="5" t="s">
        <v>7837</v>
      </c>
      <c r="E9564" s="5" t="s">
        <v>7836</v>
      </c>
      <c r="F9564" s="2">
        <v>57377</v>
      </c>
      <c r="G9564" s="5" t="s">
        <v>30</v>
      </c>
      <c r="H9564" s="5" t="s">
        <v>29</v>
      </c>
      <c r="I9564" s="5" t="s">
        <v>535</v>
      </c>
      <c r="J9564" s="5" t="s">
        <v>1</v>
      </c>
      <c r="K9564" s="2">
        <v>22</v>
      </c>
      <c r="L9564" s="2">
        <v>2</v>
      </c>
      <c r="M9564" s="5" t="s">
        <v>5</v>
      </c>
      <c r="N9564" s="5" t="s">
        <v>57</v>
      </c>
      <c r="O9564" s="5" t="s">
        <v>52</v>
      </c>
      <c r="P9564" s="5" t="s">
        <v>52</v>
      </c>
      <c r="Q9564" s="5" t="s">
        <v>276</v>
      </c>
      <c r="R9564" s="5" t="s">
        <v>227</v>
      </c>
      <c r="S9564" s="5" t="s">
        <v>51</v>
      </c>
      <c r="T9564" s="3">
        <v>97749</v>
      </c>
      <c r="U9564" s="3">
        <v>217163</v>
      </c>
      <c r="V9564" s="3">
        <v>15449</v>
      </c>
      <c r="W9564" s="3">
        <v>191436</v>
      </c>
      <c r="X9564" s="3">
        <v>93691</v>
      </c>
      <c r="Y9564" s="3">
        <v>266806</v>
      </c>
      <c r="Z9564" s="3">
        <v>277815</v>
      </c>
      <c r="AA9564" s="3">
        <v>341872</v>
      </c>
      <c r="AB9564" s="3">
        <v>386064</v>
      </c>
      <c r="AC9564" s="3">
        <v>130263</v>
      </c>
      <c r="AD9564" s="3">
        <v>189588</v>
      </c>
      <c r="AE9564" s="3">
        <v>88730</v>
      </c>
      <c r="AF9564" s="3">
        <v>97749</v>
      </c>
      <c r="AG9564" s="3">
        <v>217163</v>
      </c>
      <c r="AH9564" s="3">
        <v>15449</v>
      </c>
      <c r="AI9564" s="3">
        <v>191436</v>
      </c>
      <c r="AJ9564" s="3">
        <v>93691</v>
      </c>
      <c r="AK9564" s="3">
        <v>266806</v>
      </c>
      <c r="AL9564" s="3">
        <v>277815</v>
      </c>
      <c r="AM9564" s="3">
        <v>341872</v>
      </c>
      <c r="AN9564" s="3">
        <v>386064</v>
      </c>
      <c r="AO9564" s="3">
        <v>130263</v>
      </c>
      <c r="AP9564" s="3">
        <v>189588</v>
      </c>
      <c r="AQ9564" s="3">
        <v>88730</v>
      </c>
      <c r="AR9564" s="4">
        <v>1.0109999999999999</v>
      </c>
      <c r="AS9564" s="4">
        <v>1.0109999999999999</v>
      </c>
      <c r="AT9564" s="4">
        <v>1.0129999999999999</v>
      </c>
      <c r="AU9564" s="4">
        <v>1.01</v>
      </c>
      <c r="AV9564" s="4">
        <v>1.0089999999999999</v>
      </c>
      <c r="AW9564" s="4">
        <v>1.008</v>
      </c>
      <c r="AX9564" s="4">
        <v>1.012</v>
      </c>
      <c r="AY9564" s="4">
        <v>1.0129999999999999</v>
      </c>
      <c r="AZ9564" s="4">
        <v>1.012</v>
      </c>
      <c r="BA9564" s="4">
        <v>1.01</v>
      </c>
      <c r="BB9564" s="4">
        <v>1.0069999999999999</v>
      </c>
      <c r="BC9564" s="4">
        <v>1.0069999999999999</v>
      </c>
      <c r="BD9564" s="3">
        <v>98824</v>
      </c>
      <c r="BE9564" s="3">
        <v>219552</v>
      </c>
      <c r="BF9564" s="3">
        <v>15650</v>
      </c>
      <c r="BG9564" s="3">
        <v>193350</v>
      </c>
      <c r="BH9564" s="3">
        <v>94534</v>
      </c>
      <c r="BI9564" s="3">
        <v>268940</v>
      </c>
      <c r="BJ9564" s="3">
        <v>281149</v>
      </c>
      <c r="BK9564" s="3">
        <v>346316</v>
      </c>
      <c r="BL9564" s="3">
        <v>390697</v>
      </c>
      <c r="BM9564" s="3">
        <v>131566</v>
      </c>
      <c r="BN9564" s="3">
        <v>190915</v>
      </c>
      <c r="BO9564" s="3">
        <v>89351</v>
      </c>
      <c r="BP9564" s="3">
        <v>98824</v>
      </c>
      <c r="BQ9564" s="3">
        <v>219552</v>
      </c>
      <c r="BR9564" s="3">
        <v>15650</v>
      </c>
      <c r="BS9564" s="3">
        <v>193350</v>
      </c>
      <c r="BT9564" s="3">
        <v>94534</v>
      </c>
      <c r="BU9564" s="3">
        <v>268940</v>
      </c>
      <c r="BV9564" s="3">
        <v>281149</v>
      </c>
      <c r="BW9564" s="3">
        <v>346316</v>
      </c>
      <c r="BX9564" s="3">
        <v>390697</v>
      </c>
      <c r="BY9564" s="3">
        <v>131566</v>
      </c>
      <c r="BZ9564" s="3">
        <v>190915</v>
      </c>
      <c r="CA9564" s="3">
        <v>89351</v>
      </c>
      <c r="CB9564" s="3">
        <v>146019</v>
      </c>
      <c r="CC9564" s="3">
        <v>156182</v>
      </c>
      <c r="CD9564" s="3">
        <v>53938</v>
      </c>
      <c r="CE9564" s="3">
        <v>225199</v>
      </c>
      <c r="CF9564" s="3">
        <v>189463</v>
      </c>
      <c r="CG9564" s="3">
        <v>263640</v>
      </c>
      <c r="CH9564" s="3">
        <v>288467</v>
      </c>
      <c r="CI9564" s="3">
        <v>328614</v>
      </c>
      <c r="CJ9564" s="3">
        <v>324862</v>
      </c>
      <c r="CK9564" s="3">
        <v>95554</v>
      </c>
      <c r="CL9564" s="3">
        <v>132820</v>
      </c>
      <c r="CM9564" s="3">
        <v>136354</v>
      </c>
      <c r="CN9564" s="3">
        <v>2296626</v>
      </c>
      <c r="CO9564" s="3">
        <v>2296626</v>
      </c>
      <c r="CP9564" s="3">
        <v>2320844</v>
      </c>
      <c r="CQ9564" s="3">
        <v>2320844</v>
      </c>
      <c r="CR9564" s="3">
        <v>2341112</v>
      </c>
      <c r="CS9564" s="2">
        <v>2021</v>
      </c>
    </row>
    <row r="9565" spans="1:97" x14ac:dyDescent="0.25">
      <c r="A9565" s="2">
        <v>58001</v>
      </c>
      <c r="B9565" s="5" t="s">
        <v>8</v>
      </c>
      <c r="C9565" s="2" t="s">
        <v>0</v>
      </c>
      <c r="D9565" s="5" t="s">
        <v>7837</v>
      </c>
      <c r="E9565" s="5" t="s">
        <v>7836</v>
      </c>
      <c r="F9565" s="2">
        <v>57377</v>
      </c>
      <c r="G9565" s="5" t="s">
        <v>30</v>
      </c>
      <c r="H9565" s="5" t="s">
        <v>29</v>
      </c>
      <c r="I9565" s="5" t="s">
        <v>535</v>
      </c>
      <c r="J9565" s="5" t="s">
        <v>1</v>
      </c>
      <c r="K9565" s="2">
        <v>22</v>
      </c>
      <c r="L9565" s="2">
        <v>2</v>
      </c>
      <c r="M9565" s="5" t="s">
        <v>5</v>
      </c>
      <c r="N9565" s="5" t="s">
        <v>58</v>
      </c>
      <c r="O9565" s="5" t="s">
        <v>52</v>
      </c>
      <c r="P9565" s="5" t="s">
        <v>52</v>
      </c>
      <c r="Q9565" s="5" t="s">
        <v>276</v>
      </c>
      <c r="R9565" s="5" t="s">
        <v>227</v>
      </c>
      <c r="S9565" s="5" t="s">
        <v>51</v>
      </c>
      <c r="T9565" s="3">
        <v>2475710</v>
      </c>
      <c r="U9565" s="3">
        <v>2537702</v>
      </c>
      <c r="V9565" s="3">
        <v>981815</v>
      </c>
      <c r="W9565" s="3">
        <v>3778430</v>
      </c>
      <c r="X9565" s="3">
        <v>3281796</v>
      </c>
      <c r="Y9565" s="3">
        <v>4365071</v>
      </c>
      <c r="Z9565" s="3">
        <v>4773430</v>
      </c>
      <c r="AA9565" s="3">
        <v>5362295</v>
      </c>
      <c r="AB9565" s="3">
        <v>5208509</v>
      </c>
      <c r="AC9565" s="3">
        <v>1509176</v>
      </c>
      <c r="AD9565" s="3">
        <v>2110433</v>
      </c>
      <c r="AE9565" s="3">
        <v>2391495</v>
      </c>
      <c r="AF9565" s="3">
        <v>2475710</v>
      </c>
      <c r="AG9565" s="3">
        <v>2537702</v>
      </c>
      <c r="AH9565" s="3">
        <v>981815</v>
      </c>
      <c r="AI9565" s="3">
        <v>3778430</v>
      </c>
      <c r="AJ9565" s="3">
        <v>3281796</v>
      </c>
      <c r="AK9565" s="3">
        <v>4365071</v>
      </c>
      <c r="AL9565" s="3">
        <v>4773430</v>
      </c>
      <c r="AM9565" s="3">
        <v>5362295</v>
      </c>
      <c r="AN9565" s="3">
        <v>5208509</v>
      </c>
      <c r="AO9565" s="3">
        <v>1509176</v>
      </c>
      <c r="AP9565" s="3">
        <v>2110433</v>
      </c>
      <c r="AQ9565" s="3">
        <v>2391495</v>
      </c>
      <c r="AR9565" s="4">
        <v>1.0109999999999999</v>
      </c>
      <c r="AS9565" s="4">
        <v>1.0109999999999999</v>
      </c>
      <c r="AT9565" s="4">
        <v>1.0129999999999999</v>
      </c>
      <c r="AU9565" s="4">
        <v>1.01</v>
      </c>
      <c r="AV9565" s="4">
        <v>1.0089999999999999</v>
      </c>
      <c r="AW9565" s="4">
        <v>1.008</v>
      </c>
      <c r="AX9565" s="4">
        <v>1.012</v>
      </c>
      <c r="AY9565" s="4">
        <v>1.0129999999999999</v>
      </c>
      <c r="AZ9565" s="4">
        <v>1.012</v>
      </c>
      <c r="BA9565" s="4">
        <v>1.01</v>
      </c>
      <c r="BB9565" s="4">
        <v>1.0069999999999999</v>
      </c>
      <c r="BC9565" s="4">
        <v>1.0069999999999999</v>
      </c>
      <c r="BD9565" s="3">
        <v>2502943</v>
      </c>
      <c r="BE9565" s="3">
        <v>2565617</v>
      </c>
      <c r="BF9565" s="3">
        <v>994579</v>
      </c>
      <c r="BG9565" s="3">
        <v>3816214</v>
      </c>
      <c r="BH9565" s="3">
        <v>3311332</v>
      </c>
      <c r="BI9565" s="3">
        <v>4399992</v>
      </c>
      <c r="BJ9565" s="3">
        <v>4830711</v>
      </c>
      <c r="BK9565" s="3">
        <v>5432005</v>
      </c>
      <c r="BL9565" s="3">
        <v>5271011</v>
      </c>
      <c r="BM9565" s="3">
        <v>1524268</v>
      </c>
      <c r="BN9565" s="3">
        <v>2125206</v>
      </c>
      <c r="BO9565" s="3">
        <v>2408235</v>
      </c>
      <c r="BP9565" s="3">
        <v>2502943</v>
      </c>
      <c r="BQ9565" s="3">
        <v>2565617</v>
      </c>
      <c r="BR9565" s="3">
        <v>994579</v>
      </c>
      <c r="BS9565" s="3">
        <v>3816214</v>
      </c>
      <c r="BT9565" s="3">
        <v>3311332</v>
      </c>
      <c r="BU9565" s="3">
        <v>4399992</v>
      </c>
      <c r="BV9565" s="3">
        <v>4830711</v>
      </c>
      <c r="BW9565" s="3">
        <v>5432005</v>
      </c>
      <c r="BX9565" s="3">
        <v>5271011</v>
      </c>
      <c r="BY9565" s="3">
        <v>1524268</v>
      </c>
      <c r="BZ9565" s="3">
        <v>2125206</v>
      </c>
      <c r="CA9565" s="3">
        <v>2408235</v>
      </c>
      <c r="CB9565" s="3">
        <v>214932</v>
      </c>
      <c r="CC9565" s="3">
        <v>229721</v>
      </c>
      <c r="CD9565" s="3">
        <v>82937</v>
      </c>
      <c r="CE9565" s="3">
        <v>326356</v>
      </c>
      <c r="CF9565" s="3">
        <v>277047</v>
      </c>
      <c r="CG9565" s="3">
        <v>374845</v>
      </c>
      <c r="CH9565" s="3">
        <v>413235</v>
      </c>
      <c r="CI9565" s="3">
        <v>465056</v>
      </c>
      <c r="CJ9565" s="3">
        <v>456691</v>
      </c>
      <c r="CK9565" s="3">
        <v>130953</v>
      </c>
      <c r="CL9565" s="3">
        <v>184613</v>
      </c>
      <c r="CM9565" s="3">
        <v>203583</v>
      </c>
      <c r="CN9565" s="3">
        <v>38775862</v>
      </c>
      <c r="CO9565" s="3">
        <v>38775862</v>
      </c>
      <c r="CP9565" s="3">
        <v>39182113</v>
      </c>
      <c r="CQ9565" s="3">
        <v>39182113</v>
      </c>
      <c r="CR9565" s="3">
        <v>3359969</v>
      </c>
      <c r="CS9565" s="2">
        <v>2021</v>
      </c>
    </row>
    <row r="9566" spans="1:97" x14ac:dyDescent="0.25">
      <c r="A9566" s="2">
        <v>58002</v>
      </c>
      <c r="B9566" s="5" t="s">
        <v>8</v>
      </c>
      <c r="C9566" s="2" t="s">
        <v>0</v>
      </c>
      <c r="D9566" s="5" t="s">
        <v>7835</v>
      </c>
      <c r="E9566" s="5" t="s">
        <v>648</v>
      </c>
      <c r="F9566" s="2">
        <v>56769</v>
      </c>
      <c r="G9566" s="5" t="s">
        <v>57</v>
      </c>
      <c r="H9566" s="5" t="s">
        <v>56</v>
      </c>
      <c r="I9566" s="5" t="s">
        <v>499</v>
      </c>
      <c r="J9566" s="5" t="s">
        <v>1</v>
      </c>
      <c r="K9566" s="2">
        <v>22</v>
      </c>
      <c r="L9566" s="2">
        <v>2</v>
      </c>
      <c r="M9566" s="5" t="s">
        <v>5</v>
      </c>
      <c r="N9566" s="5" t="s">
        <v>74</v>
      </c>
      <c r="O9566" s="5" t="s">
        <v>73</v>
      </c>
      <c r="P9566" s="5" t="s">
        <v>73</v>
      </c>
      <c r="Q9566" s="5" t="s">
        <v>118</v>
      </c>
      <c r="R9566" s="5" t="s">
        <v>110</v>
      </c>
      <c r="S9566" s="5" t="s">
        <v>1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18999</v>
      </c>
      <c r="BE9566" s="3">
        <v>24888</v>
      </c>
      <c r="BF9566" s="3">
        <v>32135</v>
      </c>
      <c r="BG9566" s="3">
        <v>40224</v>
      </c>
      <c r="BH9566" s="3">
        <v>43843</v>
      </c>
      <c r="BI9566" s="3">
        <v>42589</v>
      </c>
      <c r="BJ9566" s="3">
        <v>40792</v>
      </c>
      <c r="BK9566" s="3">
        <v>40123</v>
      </c>
      <c r="BL9566" s="3">
        <v>34597</v>
      </c>
      <c r="BM9566" s="3">
        <v>28796</v>
      </c>
      <c r="BN9566" s="3">
        <v>22913</v>
      </c>
      <c r="BO9566" s="3">
        <v>15656</v>
      </c>
      <c r="BP9566" s="3">
        <v>18999</v>
      </c>
      <c r="BQ9566" s="3">
        <v>24888</v>
      </c>
      <c r="BR9566" s="3">
        <v>32135</v>
      </c>
      <c r="BS9566" s="3">
        <v>40224</v>
      </c>
      <c r="BT9566" s="3">
        <v>43843</v>
      </c>
      <c r="BU9566" s="3">
        <v>42589</v>
      </c>
      <c r="BV9566" s="3">
        <v>40792</v>
      </c>
      <c r="BW9566" s="3">
        <v>40123</v>
      </c>
      <c r="BX9566" s="3">
        <v>34597</v>
      </c>
      <c r="BY9566" s="3">
        <v>28796</v>
      </c>
      <c r="BZ9566" s="3">
        <v>22913</v>
      </c>
      <c r="CA9566" s="3">
        <v>15656</v>
      </c>
      <c r="CB9566" s="3">
        <v>2148.2060000000001</v>
      </c>
      <c r="CC9566" s="3">
        <v>2814.0929999999998</v>
      </c>
      <c r="CD9566" s="3">
        <v>3633.482</v>
      </c>
      <c r="CE9566" s="3">
        <v>4548.1689999999999</v>
      </c>
      <c r="CF9566" s="3">
        <v>4957.42</v>
      </c>
      <c r="CG9566" s="3">
        <v>4815.6009999999997</v>
      </c>
      <c r="CH9566" s="3">
        <v>4612.4269999999997</v>
      </c>
      <c r="CI9566" s="3">
        <v>4536.7929999999997</v>
      </c>
      <c r="CJ9566" s="3">
        <v>3911.8890000000001</v>
      </c>
      <c r="CK9566" s="3">
        <v>3255.962</v>
      </c>
      <c r="CL9566" s="3">
        <v>2590.7420000000002</v>
      </c>
      <c r="CM9566" s="3">
        <v>1770.2159999999999</v>
      </c>
      <c r="CN9566" s="3">
        <v>0</v>
      </c>
      <c r="CO9566" s="3">
        <v>0</v>
      </c>
      <c r="CP9566" s="3">
        <v>385555</v>
      </c>
      <c r="CQ9566" s="3">
        <v>385555</v>
      </c>
      <c r="CR9566" s="3">
        <v>43595</v>
      </c>
      <c r="CS9566" s="2">
        <v>2021</v>
      </c>
    </row>
    <row r="9567" spans="1:97" x14ac:dyDescent="0.25">
      <c r="A9567" s="2">
        <v>58003</v>
      </c>
      <c r="B9567" s="5" t="s">
        <v>8</v>
      </c>
      <c r="C9567" s="2" t="s">
        <v>0</v>
      </c>
      <c r="D9567" s="5" t="s">
        <v>7834</v>
      </c>
      <c r="E9567" s="5" t="s">
        <v>648</v>
      </c>
      <c r="F9567" s="2">
        <v>56769</v>
      </c>
      <c r="G9567" s="5" t="s">
        <v>57</v>
      </c>
      <c r="H9567" s="5" t="s">
        <v>56</v>
      </c>
      <c r="I9567" s="5" t="s">
        <v>499</v>
      </c>
      <c r="J9567" s="5" t="s">
        <v>1</v>
      </c>
      <c r="K9567" s="2">
        <v>22</v>
      </c>
      <c r="L9567" s="2">
        <v>2</v>
      </c>
      <c r="M9567" s="5" t="s">
        <v>5</v>
      </c>
      <c r="N9567" s="5" t="s">
        <v>74</v>
      </c>
      <c r="O9567" s="5" t="s">
        <v>73</v>
      </c>
      <c r="P9567" s="5" t="s">
        <v>73</v>
      </c>
      <c r="Q9567" s="5" t="s">
        <v>118</v>
      </c>
      <c r="R9567" s="5" t="s">
        <v>110</v>
      </c>
      <c r="S9567" s="5" t="s">
        <v>1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48926</v>
      </c>
      <c r="BE9567" s="3">
        <v>64091</v>
      </c>
      <c r="BF9567" s="3">
        <v>82753</v>
      </c>
      <c r="BG9567" s="3">
        <v>103585</v>
      </c>
      <c r="BH9567" s="3">
        <v>112906</v>
      </c>
      <c r="BI9567" s="3">
        <v>109676</v>
      </c>
      <c r="BJ9567" s="3">
        <v>105048</v>
      </c>
      <c r="BK9567" s="3">
        <v>103326</v>
      </c>
      <c r="BL9567" s="3">
        <v>89094</v>
      </c>
      <c r="BM9567" s="3">
        <v>74155</v>
      </c>
      <c r="BN9567" s="3">
        <v>59004</v>
      </c>
      <c r="BO9567" s="3">
        <v>40317</v>
      </c>
      <c r="BP9567" s="3">
        <v>48926</v>
      </c>
      <c r="BQ9567" s="3">
        <v>64091</v>
      </c>
      <c r="BR9567" s="3">
        <v>82753</v>
      </c>
      <c r="BS9567" s="3">
        <v>103585</v>
      </c>
      <c r="BT9567" s="3">
        <v>112906</v>
      </c>
      <c r="BU9567" s="3">
        <v>109676</v>
      </c>
      <c r="BV9567" s="3">
        <v>105048</v>
      </c>
      <c r="BW9567" s="3">
        <v>103326</v>
      </c>
      <c r="BX9567" s="3">
        <v>89094</v>
      </c>
      <c r="BY9567" s="3">
        <v>74155</v>
      </c>
      <c r="BZ9567" s="3">
        <v>59004</v>
      </c>
      <c r="CA9567" s="3">
        <v>40317</v>
      </c>
      <c r="CB9567" s="3">
        <v>5532.0680000000002</v>
      </c>
      <c r="CC9567" s="3">
        <v>7246.8630000000003</v>
      </c>
      <c r="CD9567" s="3">
        <v>9356.9560000000001</v>
      </c>
      <c r="CE9567" s="3">
        <v>11712.460999999999</v>
      </c>
      <c r="CF9567" s="3">
        <v>12766.367</v>
      </c>
      <c r="CG9567" s="3">
        <v>12401.152</v>
      </c>
      <c r="CH9567" s="3">
        <v>11877.939</v>
      </c>
      <c r="CI9567" s="3">
        <v>11683.165000000001</v>
      </c>
      <c r="CJ9567" s="3">
        <v>10073.91</v>
      </c>
      <c r="CK9567" s="3">
        <v>8384.7659999999996</v>
      </c>
      <c r="CL9567" s="3">
        <v>6671.6869999999999</v>
      </c>
      <c r="CM9567" s="3">
        <v>4558.6660000000002</v>
      </c>
      <c r="CN9567" s="3">
        <v>0</v>
      </c>
      <c r="CO9567" s="3">
        <v>0</v>
      </c>
      <c r="CP9567" s="3">
        <v>992881</v>
      </c>
      <c r="CQ9567" s="3">
        <v>992881</v>
      </c>
      <c r="CR9567" s="3">
        <v>112266</v>
      </c>
      <c r="CS9567" s="2">
        <v>2021</v>
      </c>
    </row>
    <row r="9568" spans="1:97" x14ac:dyDescent="0.25">
      <c r="A9568" s="2">
        <v>58004</v>
      </c>
      <c r="B9568" s="5" t="s">
        <v>8</v>
      </c>
      <c r="C9568" s="2" t="s">
        <v>0</v>
      </c>
      <c r="D9568" s="5" t="s">
        <v>7833</v>
      </c>
      <c r="E9568" s="5" t="s">
        <v>7832</v>
      </c>
      <c r="F9568" s="2">
        <v>64421</v>
      </c>
      <c r="G9568" s="5" t="s">
        <v>92</v>
      </c>
      <c r="H9568" s="5" t="s">
        <v>25</v>
      </c>
      <c r="I9568" s="5" t="s">
        <v>505</v>
      </c>
      <c r="J9568" s="5" t="s">
        <v>1</v>
      </c>
      <c r="K9568" s="2">
        <v>22</v>
      </c>
      <c r="L9568" s="2">
        <v>2</v>
      </c>
      <c r="M9568" s="5" t="s">
        <v>5</v>
      </c>
      <c r="N9568" s="5" t="s">
        <v>4</v>
      </c>
      <c r="O9568" s="5" t="s">
        <v>3</v>
      </c>
      <c r="P9568" s="5" t="s">
        <v>3</v>
      </c>
      <c r="Q9568" s="5" t="s">
        <v>111</v>
      </c>
      <c r="R9568" s="5" t="s">
        <v>227</v>
      </c>
      <c r="S9568" s="5" t="s">
        <v>1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125231</v>
      </c>
      <c r="BE9568" s="3">
        <v>158635</v>
      </c>
      <c r="BF9568" s="3">
        <v>282186</v>
      </c>
      <c r="BG9568" s="3">
        <v>168054</v>
      </c>
      <c r="BH9568" s="3">
        <v>168354</v>
      </c>
      <c r="BI9568" s="3">
        <v>174236</v>
      </c>
      <c r="BJ9568" s="3">
        <v>116272</v>
      </c>
      <c r="BK9568" s="3">
        <v>61935</v>
      </c>
      <c r="BL9568" s="3">
        <v>165860</v>
      </c>
      <c r="BM9568" s="3">
        <v>140805</v>
      </c>
      <c r="BN9568" s="3">
        <v>192171</v>
      </c>
      <c r="BO9568" s="3">
        <v>241132</v>
      </c>
      <c r="BP9568" s="3">
        <v>125231</v>
      </c>
      <c r="BQ9568" s="3">
        <v>158635</v>
      </c>
      <c r="BR9568" s="3">
        <v>282186</v>
      </c>
      <c r="BS9568" s="3">
        <v>168054</v>
      </c>
      <c r="BT9568" s="3">
        <v>168354</v>
      </c>
      <c r="BU9568" s="3">
        <v>174236</v>
      </c>
      <c r="BV9568" s="3">
        <v>116272</v>
      </c>
      <c r="BW9568" s="3">
        <v>61935</v>
      </c>
      <c r="BX9568" s="3">
        <v>165860</v>
      </c>
      <c r="BY9568" s="3">
        <v>140805</v>
      </c>
      <c r="BZ9568" s="3">
        <v>192171</v>
      </c>
      <c r="CA9568" s="3">
        <v>241132</v>
      </c>
      <c r="CB9568" s="3">
        <v>14160</v>
      </c>
      <c r="CC9568" s="3">
        <v>17937</v>
      </c>
      <c r="CD9568" s="3">
        <v>31907</v>
      </c>
      <c r="CE9568" s="3">
        <v>19002</v>
      </c>
      <c r="CF9568" s="3">
        <v>19036</v>
      </c>
      <c r="CG9568" s="3">
        <v>19701</v>
      </c>
      <c r="CH9568" s="3">
        <v>13147</v>
      </c>
      <c r="CI9568" s="3">
        <v>7003</v>
      </c>
      <c r="CJ9568" s="3">
        <v>18754</v>
      </c>
      <c r="CK9568" s="3">
        <v>15921</v>
      </c>
      <c r="CL9568" s="3">
        <v>21729</v>
      </c>
      <c r="CM9568" s="3">
        <v>27265</v>
      </c>
      <c r="CN9568" s="3">
        <v>0</v>
      </c>
      <c r="CO9568" s="3">
        <v>0</v>
      </c>
      <c r="CP9568" s="3">
        <v>1994871</v>
      </c>
      <c r="CQ9568" s="3">
        <v>1994871</v>
      </c>
      <c r="CR9568" s="3">
        <v>225562</v>
      </c>
      <c r="CS9568" s="2">
        <v>2021</v>
      </c>
    </row>
    <row r="9569" spans="1:97" x14ac:dyDescent="0.25">
      <c r="A9569" s="2">
        <v>58005</v>
      </c>
      <c r="B9569" s="5" t="s">
        <v>8</v>
      </c>
      <c r="C9569" s="2" t="s">
        <v>0</v>
      </c>
      <c r="D9569" s="5" t="s">
        <v>7831</v>
      </c>
      <c r="E9569" s="5" t="s">
        <v>7830</v>
      </c>
      <c r="F9569" s="2">
        <v>57379</v>
      </c>
      <c r="G9569" s="5" t="s">
        <v>30</v>
      </c>
      <c r="H9569" s="5" t="s">
        <v>29</v>
      </c>
      <c r="I9569" s="5" t="s">
        <v>535</v>
      </c>
      <c r="J9569" s="5" t="s">
        <v>1</v>
      </c>
      <c r="K9569" s="2">
        <v>22</v>
      </c>
      <c r="L9569" s="2">
        <v>2</v>
      </c>
      <c r="M9569" s="5" t="s">
        <v>5</v>
      </c>
      <c r="N9569" s="5" t="s">
        <v>57</v>
      </c>
      <c r="O9569" s="5" t="s">
        <v>52</v>
      </c>
      <c r="P9569" s="5" t="s">
        <v>52</v>
      </c>
      <c r="Q9569" s="5" t="s">
        <v>276</v>
      </c>
      <c r="R9569" s="5" t="s">
        <v>227</v>
      </c>
      <c r="S9569" s="5" t="s">
        <v>51</v>
      </c>
      <c r="T9569" s="3">
        <v>43423</v>
      </c>
      <c r="U9569" s="3">
        <v>167509</v>
      </c>
      <c r="V9569" s="3">
        <v>39751</v>
      </c>
      <c r="W9569" s="3">
        <v>45598</v>
      </c>
      <c r="X9569" s="3">
        <v>55924</v>
      </c>
      <c r="Y9569" s="3">
        <v>187130</v>
      </c>
      <c r="Z9569" s="3">
        <v>244881</v>
      </c>
      <c r="AA9569" s="3">
        <v>232790</v>
      </c>
      <c r="AB9569" s="3">
        <v>220640</v>
      </c>
      <c r="AC9569" s="3">
        <v>118165</v>
      </c>
      <c r="AD9569" s="3">
        <v>0</v>
      </c>
      <c r="AE9569" s="3">
        <v>9780</v>
      </c>
      <c r="AF9569" s="3">
        <v>43423</v>
      </c>
      <c r="AG9569" s="3">
        <v>167509</v>
      </c>
      <c r="AH9569" s="3">
        <v>39751</v>
      </c>
      <c r="AI9569" s="3">
        <v>45598</v>
      </c>
      <c r="AJ9569" s="3">
        <v>55924</v>
      </c>
      <c r="AK9569" s="3">
        <v>187130</v>
      </c>
      <c r="AL9569" s="3">
        <v>244881</v>
      </c>
      <c r="AM9569" s="3">
        <v>232790</v>
      </c>
      <c r="AN9569" s="3">
        <v>220640</v>
      </c>
      <c r="AO9569" s="3">
        <v>118165</v>
      </c>
      <c r="AP9569" s="3">
        <v>0</v>
      </c>
      <c r="AQ9569" s="3">
        <v>9780</v>
      </c>
      <c r="AR9569" s="4">
        <v>1.0149999999999999</v>
      </c>
      <c r="AS9569" s="4">
        <v>1.0409999999999999</v>
      </c>
      <c r="AT9569" s="4">
        <v>1.016</v>
      </c>
      <c r="AU9569" s="4">
        <v>1.0129999999999999</v>
      </c>
      <c r="AV9569" s="4">
        <v>1.016</v>
      </c>
      <c r="AW9569" s="4">
        <v>1.016</v>
      </c>
      <c r="AX9569" s="4">
        <v>1.016</v>
      </c>
      <c r="AY9569" s="4">
        <v>1.0149999999999999</v>
      </c>
      <c r="AZ9569" s="4">
        <v>1.0149999999999999</v>
      </c>
      <c r="BA9569" s="4">
        <v>1.0149999999999999</v>
      </c>
      <c r="BB9569" s="4">
        <v>0</v>
      </c>
      <c r="BC9569" s="4">
        <v>1.016</v>
      </c>
      <c r="BD9569" s="3">
        <v>44074</v>
      </c>
      <c r="BE9569" s="3">
        <v>174377</v>
      </c>
      <c r="BF9569" s="3">
        <v>40387</v>
      </c>
      <c r="BG9569" s="3">
        <v>46191</v>
      </c>
      <c r="BH9569" s="3">
        <v>56819</v>
      </c>
      <c r="BI9569" s="3">
        <v>190124</v>
      </c>
      <c r="BJ9569" s="3">
        <v>248799</v>
      </c>
      <c r="BK9569" s="3">
        <v>236282</v>
      </c>
      <c r="BL9569" s="3">
        <v>223950</v>
      </c>
      <c r="BM9569" s="3">
        <v>119937</v>
      </c>
      <c r="BN9569" s="3">
        <v>0</v>
      </c>
      <c r="BO9569" s="3">
        <v>9936</v>
      </c>
      <c r="BP9569" s="3">
        <v>44074</v>
      </c>
      <c r="BQ9569" s="3">
        <v>174377</v>
      </c>
      <c r="BR9569" s="3">
        <v>40387</v>
      </c>
      <c r="BS9569" s="3">
        <v>46191</v>
      </c>
      <c r="BT9569" s="3">
        <v>56819</v>
      </c>
      <c r="BU9569" s="3">
        <v>190124</v>
      </c>
      <c r="BV9569" s="3">
        <v>248799</v>
      </c>
      <c r="BW9569" s="3">
        <v>236282</v>
      </c>
      <c r="BX9569" s="3">
        <v>223950</v>
      </c>
      <c r="BY9569" s="3">
        <v>119937</v>
      </c>
      <c r="BZ9569" s="3">
        <v>0</v>
      </c>
      <c r="CA9569" s="3">
        <v>9936</v>
      </c>
      <c r="CB9569" s="3">
        <v>35826</v>
      </c>
      <c r="CC9569" s="3">
        <v>87291</v>
      </c>
      <c r="CD9569" s="3">
        <v>37469</v>
      </c>
      <c r="CE9569" s="3">
        <v>41073</v>
      </c>
      <c r="CF9569" s="3">
        <v>60241</v>
      </c>
      <c r="CG9569" s="3">
        <v>139040</v>
      </c>
      <c r="CH9569" s="3">
        <v>172988</v>
      </c>
      <c r="CI9569" s="3">
        <v>158471</v>
      </c>
      <c r="CJ9569" s="3">
        <v>164400</v>
      </c>
      <c r="CK9569" s="3">
        <v>75128</v>
      </c>
      <c r="CL9569" s="3">
        <v>0</v>
      </c>
      <c r="CM9569" s="3">
        <v>12833</v>
      </c>
      <c r="CN9569" s="3">
        <v>1365591</v>
      </c>
      <c r="CO9569" s="3">
        <v>1365591</v>
      </c>
      <c r="CP9569" s="3">
        <v>1390876</v>
      </c>
      <c r="CQ9569" s="3">
        <v>1390876</v>
      </c>
      <c r="CR9569" s="3">
        <v>984760</v>
      </c>
      <c r="CS9569" s="2">
        <v>2021</v>
      </c>
    </row>
    <row r="9570" spans="1:97" x14ac:dyDescent="0.25">
      <c r="A9570" s="2">
        <v>58005</v>
      </c>
      <c r="B9570" s="5" t="s">
        <v>8</v>
      </c>
      <c r="C9570" s="2" t="s">
        <v>0</v>
      </c>
      <c r="D9570" s="5" t="s">
        <v>7831</v>
      </c>
      <c r="E9570" s="5" t="s">
        <v>7830</v>
      </c>
      <c r="F9570" s="2">
        <v>57379</v>
      </c>
      <c r="G9570" s="5" t="s">
        <v>30</v>
      </c>
      <c r="H9570" s="5" t="s">
        <v>29</v>
      </c>
      <c r="I9570" s="5" t="s">
        <v>535</v>
      </c>
      <c r="J9570" s="5" t="s">
        <v>1</v>
      </c>
      <c r="K9570" s="2">
        <v>22</v>
      </c>
      <c r="L9570" s="2">
        <v>2</v>
      </c>
      <c r="M9570" s="5" t="s">
        <v>5</v>
      </c>
      <c r="N9570" s="5" t="s">
        <v>58</v>
      </c>
      <c r="O9570" s="5" t="s">
        <v>52</v>
      </c>
      <c r="P9570" s="5" t="s">
        <v>52</v>
      </c>
      <c r="Q9570" s="5" t="s">
        <v>276</v>
      </c>
      <c r="R9570" s="5" t="s">
        <v>227</v>
      </c>
      <c r="S9570" s="5" t="s">
        <v>51</v>
      </c>
      <c r="T9570" s="3">
        <v>592920</v>
      </c>
      <c r="U9570" s="3">
        <v>1285801</v>
      </c>
      <c r="V9570" s="3">
        <v>607293</v>
      </c>
      <c r="W9570" s="3">
        <v>688613</v>
      </c>
      <c r="X9570" s="3">
        <v>984316</v>
      </c>
      <c r="Y9570" s="3">
        <v>2091776</v>
      </c>
      <c r="Z9570" s="3">
        <v>2561693</v>
      </c>
      <c r="AA9570" s="3">
        <v>2373751</v>
      </c>
      <c r="AB9570" s="3">
        <v>2481040</v>
      </c>
      <c r="AC9570" s="3">
        <v>1109947</v>
      </c>
      <c r="AD9570" s="3">
        <v>0</v>
      </c>
      <c r="AE9570" s="3">
        <v>238033</v>
      </c>
      <c r="AF9570" s="3">
        <v>592920</v>
      </c>
      <c r="AG9570" s="3">
        <v>1285801</v>
      </c>
      <c r="AH9570" s="3">
        <v>607293</v>
      </c>
      <c r="AI9570" s="3">
        <v>688613</v>
      </c>
      <c r="AJ9570" s="3">
        <v>984316</v>
      </c>
      <c r="AK9570" s="3">
        <v>2091776</v>
      </c>
      <c r="AL9570" s="3">
        <v>2561693</v>
      </c>
      <c r="AM9570" s="3">
        <v>2373751</v>
      </c>
      <c r="AN9570" s="3">
        <v>2481040</v>
      </c>
      <c r="AO9570" s="3">
        <v>1109947</v>
      </c>
      <c r="AP9570" s="3">
        <v>0</v>
      </c>
      <c r="AQ9570" s="3">
        <v>238033</v>
      </c>
      <c r="AR9570" s="4">
        <v>1.0149999999999999</v>
      </c>
      <c r="AS9570" s="4">
        <v>1.0409999999999999</v>
      </c>
      <c r="AT9570" s="4">
        <v>1.016</v>
      </c>
      <c r="AU9570" s="4">
        <v>1.0129999999999999</v>
      </c>
      <c r="AV9570" s="4">
        <v>1.016</v>
      </c>
      <c r="AW9570" s="4">
        <v>1.016</v>
      </c>
      <c r="AX9570" s="4">
        <v>1.016</v>
      </c>
      <c r="AY9570" s="4">
        <v>1.0149999999999999</v>
      </c>
      <c r="AZ9570" s="4">
        <v>1.0149999999999999</v>
      </c>
      <c r="BA9570" s="4">
        <v>1.0149999999999999</v>
      </c>
      <c r="BB9570" s="4">
        <v>0</v>
      </c>
      <c r="BC9570" s="4">
        <v>1.016</v>
      </c>
      <c r="BD9570" s="3">
        <v>601814</v>
      </c>
      <c r="BE9570" s="3">
        <v>1338519</v>
      </c>
      <c r="BF9570" s="3">
        <v>617010</v>
      </c>
      <c r="BG9570" s="3">
        <v>697565</v>
      </c>
      <c r="BH9570" s="3">
        <v>1000065</v>
      </c>
      <c r="BI9570" s="3">
        <v>2125244</v>
      </c>
      <c r="BJ9570" s="3">
        <v>2602680</v>
      </c>
      <c r="BK9570" s="3">
        <v>2409357</v>
      </c>
      <c r="BL9570" s="3">
        <v>2518256</v>
      </c>
      <c r="BM9570" s="3">
        <v>1126596</v>
      </c>
      <c r="BN9570" s="3">
        <v>0</v>
      </c>
      <c r="BO9570" s="3">
        <v>241842</v>
      </c>
      <c r="BP9570" s="3">
        <v>601814</v>
      </c>
      <c r="BQ9570" s="3">
        <v>1338519</v>
      </c>
      <c r="BR9570" s="3">
        <v>617010</v>
      </c>
      <c r="BS9570" s="3">
        <v>697565</v>
      </c>
      <c r="BT9570" s="3">
        <v>1000065</v>
      </c>
      <c r="BU9570" s="3">
        <v>2125244</v>
      </c>
      <c r="BV9570" s="3">
        <v>2602680</v>
      </c>
      <c r="BW9570" s="3">
        <v>2409357</v>
      </c>
      <c r="BX9570" s="3">
        <v>2518256</v>
      </c>
      <c r="BY9570" s="3">
        <v>1126596</v>
      </c>
      <c r="BZ9570" s="3">
        <v>0</v>
      </c>
      <c r="CA9570" s="3">
        <v>241842</v>
      </c>
      <c r="CB9570" s="3">
        <v>51736</v>
      </c>
      <c r="CC9570" s="3">
        <v>121514</v>
      </c>
      <c r="CD9570" s="3">
        <v>51915</v>
      </c>
      <c r="CE9570" s="3">
        <v>59893</v>
      </c>
      <c r="CF9570" s="3">
        <v>84098</v>
      </c>
      <c r="CG9570" s="3">
        <v>181181</v>
      </c>
      <c r="CH9570" s="3">
        <v>222302</v>
      </c>
      <c r="CI9570" s="3">
        <v>206756</v>
      </c>
      <c r="CJ9570" s="3">
        <v>216558</v>
      </c>
      <c r="CK9570" s="3">
        <v>98203</v>
      </c>
      <c r="CL9570" s="3">
        <v>0</v>
      </c>
      <c r="CM9570" s="3">
        <v>20730</v>
      </c>
      <c r="CN9570" s="3">
        <v>15015183</v>
      </c>
      <c r="CO9570" s="3">
        <v>15015183</v>
      </c>
      <c r="CP9570" s="3">
        <v>15278948</v>
      </c>
      <c r="CQ9570" s="3">
        <v>15278948</v>
      </c>
      <c r="CR9570" s="3">
        <v>1314886</v>
      </c>
      <c r="CS9570" s="2">
        <v>2021</v>
      </c>
    </row>
    <row r="9571" spans="1:97" x14ac:dyDescent="0.25">
      <c r="A9571" s="2">
        <v>58006</v>
      </c>
      <c r="B9571" s="5" t="s">
        <v>8</v>
      </c>
      <c r="C9571" s="2" t="s">
        <v>0</v>
      </c>
      <c r="D9571" s="5" t="s">
        <v>7829</v>
      </c>
      <c r="E9571" s="5" t="s">
        <v>7828</v>
      </c>
      <c r="F9571" s="2">
        <v>57383</v>
      </c>
      <c r="G9571" s="5" t="s">
        <v>61</v>
      </c>
      <c r="H9571" s="5" t="s">
        <v>32</v>
      </c>
      <c r="I9571" s="5" t="s">
        <v>499</v>
      </c>
      <c r="J9571" s="5" t="s">
        <v>1</v>
      </c>
      <c r="K9571" s="2">
        <v>22</v>
      </c>
      <c r="L9571" s="2">
        <v>2</v>
      </c>
      <c r="M9571" s="5" t="s">
        <v>5</v>
      </c>
      <c r="N9571" s="5" t="s">
        <v>74</v>
      </c>
      <c r="O9571" s="5" t="s">
        <v>73</v>
      </c>
      <c r="P9571" s="5" t="s">
        <v>73</v>
      </c>
      <c r="Q9571" s="5" t="s">
        <v>1141</v>
      </c>
      <c r="R9571" s="5" t="s">
        <v>110</v>
      </c>
      <c r="S9571" s="5" t="s">
        <v>1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999</v>
      </c>
      <c r="BE9571" s="3">
        <v>1206</v>
      </c>
      <c r="BF9571" s="3">
        <v>1620</v>
      </c>
      <c r="BG9571" s="3">
        <v>2031</v>
      </c>
      <c r="BH9571" s="3">
        <v>2262</v>
      </c>
      <c r="BI9571" s="3">
        <v>2152</v>
      </c>
      <c r="BJ9571" s="3">
        <v>1877</v>
      </c>
      <c r="BK9571" s="3">
        <v>2036</v>
      </c>
      <c r="BL9571" s="3">
        <v>2013</v>
      </c>
      <c r="BM9571" s="3">
        <v>1341</v>
      </c>
      <c r="BN9571" s="3">
        <v>1089</v>
      </c>
      <c r="BO9571" s="3">
        <v>794</v>
      </c>
      <c r="BP9571" s="3">
        <v>999</v>
      </c>
      <c r="BQ9571" s="3">
        <v>1206</v>
      </c>
      <c r="BR9571" s="3">
        <v>1620</v>
      </c>
      <c r="BS9571" s="3">
        <v>2031</v>
      </c>
      <c r="BT9571" s="3">
        <v>2262</v>
      </c>
      <c r="BU9571" s="3">
        <v>2152</v>
      </c>
      <c r="BV9571" s="3">
        <v>1877</v>
      </c>
      <c r="BW9571" s="3">
        <v>2036</v>
      </c>
      <c r="BX9571" s="3">
        <v>2013</v>
      </c>
      <c r="BY9571" s="3">
        <v>1341</v>
      </c>
      <c r="BZ9571" s="3">
        <v>1089</v>
      </c>
      <c r="CA9571" s="3">
        <v>794</v>
      </c>
      <c r="CB9571" s="3">
        <v>112.95</v>
      </c>
      <c r="CC9571" s="3">
        <v>136.357</v>
      </c>
      <c r="CD9571" s="3">
        <v>183.22800000000001</v>
      </c>
      <c r="CE9571" s="3">
        <v>229.68100000000001</v>
      </c>
      <c r="CF9571" s="3">
        <v>255.73400000000001</v>
      </c>
      <c r="CG9571" s="3">
        <v>243.376</v>
      </c>
      <c r="CH9571" s="3">
        <v>212.196</v>
      </c>
      <c r="CI9571" s="3">
        <v>230.21899999999999</v>
      </c>
      <c r="CJ9571" s="3">
        <v>227.57400000000001</v>
      </c>
      <c r="CK9571" s="3">
        <v>151.58099999999999</v>
      </c>
      <c r="CL9571" s="3">
        <v>123.13500000000001</v>
      </c>
      <c r="CM9571" s="3">
        <v>89.789000000000001</v>
      </c>
      <c r="CN9571" s="3">
        <v>0</v>
      </c>
      <c r="CO9571" s="3">
        <v>0</v>
      </c>
      <c r="CP9571" s="3">
        <v>19420</v>
      </c>
      <c r="CQ9571" s="3">
        <v>19420</v>
      </c>
      <c r="CR9571" s="3">
        <v>2195.8200000000002</v>
      </c>
      <c r="CS9571" s="2">
        <v>2021</v>
      </c>
    </row>
    <row r="9572" spans="1:97" x14ac:dyDescent="0.25">
      <c r="A9572" s="2">
        <v>58007</v>
      </c>
      <c r="B9572" s="5" t="s">
        <v>8</v>
      </c>
      <c r="C9572" s="2" t="s">
        <v>0</v>
      </c>
      <c r="D9572" s="5" t="s">
        <v>7827</v>
      </c>
      <c r="E9572" s="5" t="s">
        <v>7826</v>
      </c>
      <c r="F9572" s="2">
        <v>57384</v>
      </c>
      <c r="G9572" s="5" t="s">
        <v>57</v>
      </c>
      <c r="H9572" s="5" t="s">
        <v>56</v>
      </c>
      <c r="I9572" s="5" t="s">
        <v>499</v>
      </c>
      <c r="J9572" s="5" t="s">
        <v>1</v>
      </c>
      <c r="K9572" s="2">
        <v>22</v>
      </c>
      <c r="L9572" s="2">
        <v>2</v>
      </c>
      <c r="M9572" s="5" t="s">
        <v>5</v>
      </c>
      <c r="N9572" s="5" t="s">
        <v>57</v>
      </c>
      <c r="O9572" s="5" t="s">
        <v>66</v>
      </c>
      <c r="P9572" s="5" t="s">
        <v>64</v>
      </c>
      <c r="Q9572" s="5" t="s">
        <v>118</v>
      </c>
      <c r="R9572" s="5" t="s">
        <v>227</v>
      </c>
      <c r="S9572" s="5" t="s">
        <v>51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4">
        <v>0</v>
      </c>
      <c r="AS9572" s="4">
        <v>0</v>
      </c>
      <c r="AT9572" s="4">
        <v>0</v>
      </c>
      <c r="AU9572" s="4">
        <v>0</v>
      </c>
      <c r="AV9572" s="4">
        <v>0</v>
      </c>
      <c r="AW9572" s="4">
        <v>0</v>
      </c>
      <c r="AX9572" s="4">
        <v>0</v>
      </c>
      <c r="AY9572" s="4">
        <v>0</v>
      </c>
      <c r="AZ9572" s="4">
        <v>0</v>
      </c>
      <c r="BA9572" s="4">
        <v>0</v>
      </c>
      <c r="BB9572" s="4">
        <v>0</v>
      </c>
      <c r="BC9572" s="4">
        <v>0</v>
      </c>
      <c r="BD9572" s="3">
        <v>0</v>
      </c>
      <c r="BE9572" s="3">
        <v>0</v>
      </c>
      <c r="BF9572" s="3">
        <v>0</v>
      </c>
      <c r="BG9572" s="3">
        <v>0</v>
      </c>
      <c r="BH9572" s="3">
        <v>0</v>
      </c>
      <c r="BI9572" s="3">
        <v>0</v>
      </c>
      <c r="BJ9572" s="3">
        <v>0</v>
      </c>
      <c r="BK9572" s="3">
        <v>0</v>
      </c>
      <c r="BL9572" s="3">
        <v>0</v>
      </c>
      <c r="BM9572" s="3">
        <v>0</v>
      </c>
      <c r="BN9572" s="3">
        <v>0</v>
      </c>
      <c r="BO9572" s="3">
        <v>0</v>
      </c>
      <c r="BP9572" s="3">
        <v>0</v>
      </c>
      <c r="BQ9572" s="3">
        <v>0</v>
      </c>
      <c r="BR9572" s="3">
        <v>0</v>
      </c>
      <c r="BS9572" s="3">
        <v>0</v>
      </c>
      <c r="BT9572" s="3">
        <v>0</v>
      </c>
      <c r="BU9572" s="3">
        <v>0</v>
      </c>
      <c r="BV9572" s="3">
        <v>0</v>
      </c>
      <c r="BW9572" s="3">
        <v>0</v>
      </c>
      <c r="BX9572" s="3">
        <v>0</v>
      </c>
      <c r="BY9572" s="3">
        <v>0</v>
      </c>
      <c r="BZ9572" s="3">
        <v>0</v>
      </c>
      <c r="CA9572" s="3">
        <v>0</v>
      </c>
      <c r="CB9572" s="3">
        <v>5815.15</v>
      </c>
      <c r="CC9572" s="3">
        <v>5427.15</v>
      </c>
      <c r="CD9572" s="3">
        <v>5994.6</v>
      </c>
      <c r="CE9572" s="3">
        <v>4237.93</v>
      </c>
      <c r="CF9572" s="3">
        <v>5962.59</v>
      </c>
      <c r="CG9572" s="3">
        <v>5556.16</v>
      </c>
      <c r="CH9572" s="3">
        <v>5671.59</v>
      </c>
      <c r="CI9572" s="3">
        <v>5764.71</v>
      </c>
      <c r="CJ9572" s="3">
        <v>5693.9</v>
      </c>
      <c r="CK9572" s="3">
        <v>5835.52</v>
      </c>
      <c r="CL9572" s="3">
        <v>5803.51</v>
      </c>
      <c r="CM9572" s="3">
        <v>5885.96</v>
      </c>
      <c r="CN9572" s="3">
        <v>0</v>
      </c>
      <c r="CO9572" s="3">
        <v>0</v>
      </c>
      <c r="CP9572" s="3">
        <v>0</v>
      </c>
      <c r="CQ9572" s="3">
        <v>0</v>
      </c>
      <c r="CR9572" s="3">
        <v>67648.77</v>
      </c>
      <c r="CS9572" s="2">
        <v>2021</v>
      </c>
    </row>
    <row r="9573" spans="1:97" x14ac:dyDescent="0.25">
      <c r="A9573" s="2">
        <v>58007</v>
      </c>
      <c r="B9573" s="5" t="s">
        <v>8</v>
      </c>
      <c r="C9573" s="2" t="s">
        <v>0</v>
      </c>
      <c r="D9573" s="5" t="s">
        <v>7827</v>
      </c>
      <c r="E9573" s="5" t="s">
        <v>7826</v>
      </c>
      <c r="F9573" s="2">
        <v>57384</v>
      </c>
      <c r="G9573" s="5" t="s">
        <v>57</v>
      </c>
      <c r="H9573" s="5" t="s">
        <v>56</v>
      </c>
      <c r="I9573" s="5" t="s">
        <v>499</v>
      </c>
      <c r="J9573" s="5" t="s">
        <v>1</v>
      </c>
      <c r="K9573" s="2">
        <v>22</v>
      </c>
      <c r="L9573" s="2">
        <v>2</v>
      </c>
      <c r="M9573" s="5" t="s">
        <v>5</v>
      </c>
      <c r="N9573" s="5" t="s">
        <v>58</v>
      </c>
      <c r="O9573" s="5" t="s">
        <v>66</v>
      </c>
      <c r="P9573" s="5" t="s">
        <v>64</v>
      </c>
      <c r="Q9573" s="5" t="s">
        <v>118</v>
      </c>
      <c r="R9573" s="5" t="s">
        <v>227</v>
      </c>
      <c r="S9573" s="5" t="s">
        <v>51</v>
      </c>
      <c r="T9573" s="3">
        <v>404171</v>
      </c>
      <c r="U9573" s="3">
        <v>366557</v>
      </c>
      <c r="V9573" s="3">
        <v>420605</v>
      </c>
      <c r="W9573" s="3">
        <v>289897</v>
      </c>
      <c r="X9573" s="3">
        <v>399580</v>
      </c>
      <c r="Y9573" s="3">
        <v>383151</v>
      </c>
      <c r="Z9573" s="3">
        <v>402205</v>
      </c>
      <c r="AA9573" s="3">
        <v>402941</v>
      </c>
      <c r="AB9573" s="3">
        <v>397763</v>
      </c>
      <c r="AC9573" s="3">
        <v>402992</v>
      </c>
      <c r="AD9573" s="3">
        <v>399159</v>
      </c>
      <c r="AE9573" s="3">
        <v>403938</v>
      </c>
      <c r="AF9573" s="3">
        <v>404171</v>
      </c>
      <c r="AG9573" s="3">
        <v>366557</v>
      </c>
      <c r="AH9573" s="3">
        <v>420605</v>
      </c>
      <c r="AI9573" s="3">
        <v>289897</v>
      </c>
      <c r="AJ9573" s="3">
        <v>399580</v>
      </c>
      <c r="AK9573" s="3">
        <v>383151</v>
      </c>
      <c r="AL9573" s="3">
        <v>402205</v>
      </c>
      <c r="AM9573" s="3">
        <v>402941</v>
      </c>
      <c r="AN9573" s="3">
        <v>397763</v>
      </c>
      <c r="AO9573" s="3">
        <v>402992</v>
      </c>
      <c r="AP9573" s="3">
        <v>399159</v>
      </c>
      <c r="AQ9573" s="3">
        <v>403938</v>
      </c>
      <c r="AR9573" s="4">
        <v>0.5</v>
      </c>
      <c r="AS9573" s="4">
        <v>0.51</v>
      </c>
      <c r="AT9573" s="4">
        <v>0.49</v>
      </c>
      <c r="AU9573" s="4">
        <v>0.5</v>
      </c>
      <c r="AV9573" s="4">
        <v>0.51</v>
      </c>
      <c r="AW9573" s="4">
        <v>0.5</v>
      </c>
      <c r="AX9573" s="4">
        <v>0.5</v>
      </c>
      <c r="AY9573" s="4">
        <v>0.5</v>
      </c>
      <c r="AZ9573" s="4">
        <v>0.5</v>
      </c>
      <c r="BA9573" s="4">
        <v>0.5</v>
      </c>
      <c r="BB9573" s="4">
        <v>0.5</v>
      </c>
      <c r="BC9573" s="4">
        <v>0.51</v>
      </c>
      <c r="BD9573" s="3">
        <v>202086</v>
      </c>
      <c r="BE9573" s="3">
        <v>186944</v>
      </c>
      <c r="BF9573" s="3">
        <v>206096</v>
      </c>
      <c r="BG9573" s="3">
        <v>144949</v>
      </c>
      <c r="BH9573" s="3">
        <v>203786</v>
      </c>
      <c r="BI9573" s="3">
        <v>191576</v>
      </c>
      <c r="BJ9573" s="3">
        <v>201103</v>
      </c>
      <c r="BK9573" s="3">
        <v>201471</v>
      </c>
      <c r="BL9573" s="3">
        <v>198882</v>
      </c>
      <c r="BM9573" s="3">
        <v>201496</v>
      </c>
      <c r="BN9573" s="3">
        <v>199580</v>
      </c>
      <c r="BO9573" s="3">
        <v>206008</v>
      </c>
      <c r="BP9573" s="3">
        <v>202086</v>
      </c>
      <c r="BQ9573" s="3">
        <v>186944</v>
      </c>
      <c r="BR9573" s="3">
        <v>206096</v>
      </c>
      <c r="BS9573" s="3">
        <v>144949</v>
      </c>
      <c r="BT9573" s="3">
        <v>203786</v>
      </c>
      <c r="BU9573" s="3">
        <v>191576</v>
      </c>
      <c r="BV9573" s="3">
        <v>201103</v>
      </c>
      <c r="BW9573" s="3">
        <v>201471</v>
      </c>
      <c r="BX9573" s="3">
        <v>198882</v>
      </c>
      <c r="BY9573" s="3">
        <v>201496</v>
      </c>
      <c r="BZ9573" s="3">
        <v>199580</v>
      </c>
      <c r="CA9573" s="3">
        <v>206008</v>
      </c>
      <c r="CB9573" s="3">
        <v>15543.28</v>
      </c>
      <c r="CC9573" s="3">
        <v>14490.83</v>
      </c>
      <c r="CD9573" s="3">
        <v>16073.87</v>
      </c>
      <c r="CE9573" s="3">
        <v>10281.030000000001</v>
      </c>
      <c r="CF9573" s="3">
        <v>15579.17</v>
      </c>
      <c r="CG9573" s="3">
        <v>14415.17</v>
      </c>
      <c r="CH9573" s="3">
        <v>15290.11</v>
      </c>
      <c r="CI9573" s="3">
        <v>15690.72</v>
      </c>
      <c r="CJ9573" s="3">
        <v>15343.46</v>
      </c>
      <c r="CK9573" s="3">
        <v>15726.61</v>
      </c>
      <c r="CL9573" s="3">
        <v>15464.71</v>
      </c>
      <c r="CM9573" s="3">
        <v>15705.27</v>
      </c>
      <c r="CN9573" s="3">
        <v>4672959</v>
      </c>
      <c r="CO9573" s="3">
        <v>4672959</v>
      </c>
      <c r="CP9573" s="3">
        <v>2343977</v>
      </c>
      <c r="CQ9573" s="3">
        <v>2343977</v>
      </c>
      <c r="CR9573" s="3">
        <v>179604.23</v>
      </c>
      <c r="CS9573" s="2">
        <v>2021</v>
      </c>
    </row>
    <row r="9574" spans="1:97" x14ac:dyDescent="0.25">
      <c r="A9574" s="2">
        <v>58008</v>
      </c>
      <c r="B9574" s="5" t="s">
        <v>8</v>
      </c>
      <c r="C9574" s="2" t="s">
        <v>0</v>
      </c>
      <c r="D9574" s="5" t="s">
        <v>7825</v>
      </c>
      <c r="E9574" s="5" t="s">
        <v>5669</v>
      </c>
      <c r="F9574" s="2">
        <v>59139</v>
      </c>
      <c r="G9574" s="5" t="s">
        <v>85</v>
      </c>
      <c r="H9574" s="5" t="s">
        <v>6</v>
      </c>
      <c r="I9574" s="5" t="s">
        <v>517</v>
      </c>
      <c r="J9574" s="5" t="s">
        <v>1</v>
      </c>
      <c r="K9574" s="2">
        <v>22</v>
      </c>
      <c r="L9574" s="2">
        <v>2</v>
      </c>
      <c r="M9574" s="5" t="s">
        <v>5</v>
      </c>
      <c r="N9574" s="5" t="s">
        <v>4</v>
      </c>
      <c r="O9574" s="5" t="s">
        <v>3</v>
      </c>
      <c r="P9574" s="5" t="s">
        <v>3</v>
      </c>
      <c r="Q9574" s="5" t="s">
        <v>120</v>
      </c>
      <c r="R9574" s="5" t="s">
        <v>227</v>
      </c>
      <c r="S9574" s="5" t="s">
        <v>1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598367</v>
      </c>
      <c r="BE9574" s="3">
        <v>482776</v>
      </c>
      <c r="BF9574" s="3">
        <v>761221</v>
      </c>
      <c r="BG9574" s="3">
        <v>639359</v>
      </c>
      <c r="BH9574" s="3">
        <v>564610</v>
      </c>
      <c r="BI9574" s="3">
        <v>461206</v>
      </c>
      <c r="BJ9574" s="3">
        <v>564610</v>
      </c>
      <c r="BK9574" s="3">
        <v>293320</v>
      </c>
      <c r="BL9574" s="3">
        <v>544375</v>
      </c>
      <c r="BM9574" s="3">
        <v>575833</v>
      </c>
      <c r="BN9574" s="3">
        <v>676062</v>
      </c>
      <c r="BO9574" s="3">
        <v>748397</v>
      </c>
      <c r="BP9574" s="3">
        <v>598367</v>
      </c>
      <c r="BQ9574" s="3">
        <v>482776</v>
      </c>
      <c r="BR9574" s="3">
        <v>761221</v>
      </c>
      <c r="BS9574" s="3">
        <v>639359</v>
      </c>
      <c r="BT9574" s="3">
        <v>564610</v>
      </c>
      <c r="BU9574" s="3">
        <v>461206</v>
      </c>
      <c r="BV9574" s="3">
        <v>564610</v>
      </c>
      <c r="BW9574" s="3">
        <v>293320</v>
      </c>
      <c r="BX9574" s="3">
        <v>544375</v>
      </c>
      <c r="BY9574" s="3">
        <v>575833</v>
      </c>
      <c r="BZ9574" s="3">
        <v>676062</v>
      </c>
      <c r="CA9574" s="3">
        <v>748397</v>
      </c>
      <c r="CB9574" s="3">
        <v>67658</v>
      </c>
      <c r="CC9574" s="3">
        <v>54588</v>
      </c>
      <c r="CD9574" s="3">
        <v>86072</v>
      </c>
      <c r="CE9574" s="3">
        <v>72293</v>
      </c>
      <c r="CF9574" s="3">
        <v>63841</v>
      </c>
      <c r="CG9574" s="3">
        <v>52149</v>
      </c>
      <c r="CH9574" s="3">
        <v>63841</v>
      </c>
      <c r="CI9574" s="3">
        <v>33166</v>
      </c>
      <c r="CJ9574" s="3">
        <v>61553</v>
      </c>
      <c r="CK9574" s="3">
        <v>65110</v>
      </c>
      <c r="CL9574" s="3">
        <v>76443</v>
      </c>
      <c r="CM9574" s="3">
        <v>84622</v>
      </c>
      <c r="CN9574" s="3">
        <v>0</v>
      </c>
      <c r="CO9574" s="3">
        <v>0</v>
      </c>
      <c r="CP9574" s="3">
        <v>6910136</v>
      </c>
      <c r="CQ9574" s="3">
        <v>6910136</v>
      </c>
      <c r="CR9574" s="3">
        <v>781336</v>
      </c>
      <c r="CS9574" s="2">
        <v>2021</v>
      </c>
    </row>
    <row r="9575" spans="1:97" x14ac:dyDescent="0.25">
      <c r="A9575" s="2">
        <v>58009</v>
      </c>
      <c r="B9575" s="5" t="s">
        <v>8</v>
      </c>
      <c r="C9575" s="2" t="s">
        <v>0</v>
      </c>
      <c r="D9575" s="5" t="s">
        <v>7824</v>
      </c>
      <c r="E9575" s="5" t="s">
        <v>7824</v>
      </c>
      <c r="F9575" s="2">
        <v>57386</v>
      </c>
      <c r="G9575" s="5" t="s">
        <v>30</v>
      </c>
      <c r="H9575" s="5" t="s">
        <v>29</v>
      </c>
      <c r="I9575" s="5" t="s">
        <v>535</v>
      </c>
      <c r="J9575" s="5" t="s">
        <v>1</v>
      </c>
      <c r="K9575" s="2">
        <v>22</v>
      </c>
      <c r="L9575" s="2">
        <v>2</v>
      </c>
      <c r="M9575" s="5" t="s">
        <v>5</v>
      </c>
      <c r="N9575" s="5" t="s">
        <v>74</v>
      </c>
      <c r="O9575" s="5" t="s">
        <v>73</v>
      </c>
      <c r="P9575" s="5" t="s">
        <v>73</v>
      </c>
      <c r="Q9575" s="5" t="s">
        <v>276</v>
      </c>
      <c r="R9575" s="5" t="s">
        <v>110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6575</v>
      </c>
      <c r="BE9575" s="3">
        <v>6063</v>
      </c>
      <c r="BF9575" s="3">
        <v>9300</v>
      </c>
      <c r="BG9575" s="3">
        <v>8220</v>
      </c>
      <c r="BH9575" s="3">
        <v>11183</v>
      </c>
      <c r="BI9575" s="3">
        <v>12882</v>
      </c>
      <c r="BJ9575" s="3">
        <v>13133</v>
      </c>
      <c r="BK9575" s="3">
        <v>12089</v>
      </c>
      <c r="BL9575" s="3">
        <v>11764</v>
      </c>
      <c r="BM9575" s="3">
        <v>9386</v>
      </c>
      <c r="BN9575" s="3">
        <v>7279</v>
      </c>
      <c r="BO9575" s="3">
        <v>6177</v>
      </c>
      <c r="BP9575" s="3">
        <v>6575</v>
      </c>
      <c r="BQ9575" s="3">
        <v>6063</v>
      </c>
      <c r="BR9575" s="3">
        <v>9300</v>
      </c>
      <c r="BS9575" s="3">
        <v>8220</v>
      </c>
      <c r="BT9575" s="3">
        <v>11183</v>
      </c>
      <c r="BU9575" s="3">
        <v>12882</v>
      </c>
      <c r="BV9575" s="3">
        <v>13133</v>
      </c>
      <c r="BW9575" s="3">
        <v>12089</v>
      </c>
      <c r="BX9575" s="3">
        <v>11764</v>
      </c>
      <c r="BY9575" s="3">
        <v>9386</v>
      </c>
      <c r="BZ9575" s="3">
        <v>7279</v>
      </c>
      <c r="CA9575" s="3">
        <v>6177</v>
      </c>
      <c r="CB9575" s="3">
        <v>743.46100000000001</v>
      </c>
      <c r="CC9575" s="3">
        <v>685.58600000000001</v>
      </c>
      <c r="CD9575" s="3">
        <v>1051.5940000000001</v>
      </c>
      <c r="CE9575" s="3">
        <v>929.41899999999998</v>
      </c>
      <c r="CF9575" s="3">
        <v>1264.5039999999999</v>
      </c>
      <c r="CG9575" s="3">
        <v>1456.58</v>
      </c>
      <c r="CH9575" s="3">
        <v>1484.963</v>
      </c>
      <c r="CI9575" s="3">
        <v>1366.9590000000001</v>
      </c>
      <c r="CJ9575" s="3">
        <v>1330.1859999999999</v>
      </c>
      <c r="CK9575" s="3">
        <v>1061.287</v>
      </c>
      <c r="CL9575" s="3">
        <v>823.04200000000003</v>
      </c>
      <c r="CM9575" s="3">
        <v>698.41899999999998</v>
      </c>
      <c r="CN9575" s="3">
        <v>0</v>
      </c>
      <c r="CO9575" s="3">
        <v>0</v>
      </c>
      <c r="CP9575" s="3">
        <v>114051</v>
      </c>
      <c r="CQ9575" s="3">
        <v>114051</v>
      </c>
      <c r="CR9575" s="3">
        <v>12896</v>
      </c>
      <c r="CS9575" s="2">
        <v>2021</v>
      </c>
    </row>
    <row r="9576" spans="1:97" x14ac:dyDescent="0.25">
      <c r="A9576" s="2">
        <v>58010</v>
      </c>
      <c r="B9576" s="5" t="s">
        <v>8</v>
      </c>
      <c r="C9576" s="2" t="s">
        <v>0</v>
      </c>
      <c r="D9576" s="5" t="s">
        <v>7823</v>
      </c>
      <c r="E9576" s="5" t="s">
        <v>7822</v>
      </c>
      <c r="F9576" s="2">
        <v>57390</v>
      </c>
      <c r="G9576" s="5" t="s">
        <v>83</v>
      </c>
      <c r="H9576" s="5" t="s">
        <v>32</v>
      </c>
      <c r="I9576" s="5" t="s">
        <v>499</v>
      </c>
      <c r="J9576" s="5" t="s">
        <v>1</v>
      </c>
      <c r="K9576" s="2">
        <v>22</v>
      </c>
      <c r="L9576" s="2">
        <v>2</v>
      </c>
      <c r="M9576" s="5" t="s">
        <v>5</v>
      </c>
      <c r="N9576" s="5" t="s">
        <v>74</v>
      </c>
      <c r="O9576" s="5" t="s">
        <v>73</v>
      </c>
      <c r="P9576" s="5" t="s">
        <v>73</v>
      </c>
      <c r="Q9576" s="5" t="s">
        <v>496</v>
      </c>
      <c r="R9576" s="5" t="s">
        <v>110</v>
      </c>
      <c r="S9576" s="5" t="s">
        <v>1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3155</v>
      </c>
      <c r="BE9576" s="3">
        <v>3698</v>
      </c>
      <c r="BF9576" s="3">
        <v>4618</v>
      </c>
      <c r="BG9576" s="3">
        <v>4915</v>
      </c>
      <c r="BH9576" s="3">
        <v>5541</v>
      </c>
      <c r="BI9576" s="3">
        <v>5486</v>
      </c>
      <c r="BJ9576" s="3">
        <v>5560</v>
      </c>
      <c r="BK9576" s="3">
        <v>5242</v>
      </c>
      <c r="BL9576" s="3">
        <v>4852</v>
      </c>
      <c r="BM9576" s="3">
        <v>4695</v>
      </c>
      <c r="BN9576" s="3">
        <v>3176</v>
      </c>
      <c r="BO9576" s="3">
        <v>2737</v>
      </c>
      <c r="BP9576" s="3">
        <v>3155</v>
      </c>
      <c r="BQ9576" s="3">
        <v>3698</v>
      </c>
      <c r="BR9576" s="3">
        <v>4618</v>
      </c>
      <c r="BS9576" s="3">
        <v>4915</v>
      </c>
      <c r="BT9576" s="3">
        <v>5541</v>
      </c>
      <c r="BU9576" s="3">
        <v>5486</v>
      </c>
      <c r="BV9576" s="3">
        <v>5560</v>
      </c>
      <c r="BW9576" s="3">
        <v>5242</v>
      </c>
      <c r="BX9576" s="3">
        <v>4852</v>
      </c>
      <c r="BY9576" s="3">
        <v>4695</v>
      </c>
      <c r="BZ9576" s="3">
        <v>3176</v>
      </c>
      <c r="CA9576" s="3">
        <v>2737</v>
      </c>
      <c r="CB9576" s="3">
        <v>356.72</v>
      </c>
      <c r="CC9576" s="3">
        <v>418.12700000000001</v>
      </c>
      <c r="CD9576" s="3">
        <v>522.18499999999995</v>
      </c>
      <c r="CE9576" s="3">
        <v>555.73800000000006</v>
      </c>
      <c r="CF9576" s="3">
        <v>626.48400000000004</v>
      </c>
      <c r="CG9576" s="3">
        <v>620.31899999999996</v>
      </c>
      <c r="CH9576" s="3">
        <v>628.66499999999996</v>
      </c>
      <c r="CI9576" s="3">
        <v>592.73099999999999</v>
      </c>
      <c r="CJ9576" s="3">
        <v>548.64300000000003</v>
      </c>
      <c r="CK9576" s="3">
        <v>530.81200000000001</v>
      </c>
      <c r="CL9576" s="3">
        <v>359.12599999999998</v>
      </c>
      <c r="CM9576" s="3">
        <v>309.45</v>
      </c>
      <c r="CN9576" s="3">
        <v>0</v>
      </c>
      <c r="CO9576" s="3">
        <v>0</v>
      </c>
      <c r="CP9576" s="3">
        <v>53675</v>
      </c>
      <c r="CQ9576" s="3">
        <v>53675</v>
      </c>
      <c r="CR9576" s="3">
        <v>6069</v>
      </c>
      <c r="CS9576" s="2">
        <v>2021</v>
      </c>
    </row>
    <row r="9577" spans="1:97" x14ac:dyDescent="0.25">
      <c r="A9577" s="2">
        <v>58011</v>
      </c>
      <c r="B9577" s="5" t="s">
        <v>8</v>
      </c>
      <c r="C9577" s="2" t="s">
        <v>0</v>
      </c>
      <c r="D9577" s="5" t="s">
        <v>7821</v>
      </c>
      <c r="E9577" s="5" t="s">
        <v>2671</v>
      </c>
      <c r="F9577" s="2">
        <v>57389</v>
      </c>
      <c r="G9577" s="5" t="s">
        <v>76</v>
      </c>
      <c r="H9577" s="5" t="s">
        <v>18</v>
      </c>
      <c r="I9577" s="5" t="s">
        <v>517</v>
      </c>
      <c r="J9577" s="5" t="s">
        <v>1</v>
      </c>
      <c r="K9577" s="2">
        <v>53</v>
      </c>
      <c r="L9577" s="2">
        <v>4</v>
      </c>
      <c r="M9577" s="5" t="s">
        <v>24</v>
      </c>
      <c r="N9577" s="5" t="s">
        <v>74</v>
      </c>
      <c r="O9577" s="5" t="s">
        <v>73</v>
      </c>
      <c r="P9577" s="5" t="s">
        <v>73</v>
      </c>
      <c r="Q9577" s="5" t="s">
        <v>183</v>
      </c>
      <c r="R9577" s="5" t="s">
        <v>110</v>
      </c>
      <c r="S9577" s="5" t="s">
        <v>1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833</v>
      </c>
      <c r="BE9577" s="3">
        <v>847</v>
      </c>
      <c r="BF9577" s="3">
        <v>1316</v>
      </c>
      <c r="BG9577" s="3">
        <v>1514</v>
      </c>
      <c r="BH9577" s="3">
        <v>1832</v>
      </c>
      <c r="BI9577" s="3">
        <v>1443</v>
      </c>
      <c r="BJ9577" s="3">
        <v>1478</v>
      </c>
      <c r="BK9577" s="3">
        <v>1353</v>
      </c>
      <c r="BL9577" s="3">
        <v>1361</v>
      </c>
      <c r="BM9577" s="3">
        <v>1190</v>
      </c>
      <c r="BN9577" s="3">
        <v>1154</v>
      </c>
      <c r="BO9577" s="3">
        <v>742</v>
      </c>
      <c r="BP9577" s="3">
        <v>833</v>
      </c>
      <c r="BQ9577" s="3">
        <v>847</v>
      </c>
      <c r="BR9577" s="3">
        <v>1316</v>
      </c>
      <c r="BS9577" s="3">
        <v>1514</v>
      </c>
      <c r="BT9577" s="3">
        <v>1832</v>
      </c>
      <c r="BU9577" s="3">
        <v>1443</v>
      </c>
      <c r="BV9577" s="3">
        <v>1478</v>
      </c>
      <c r="BW9577" s="3">
        <v>1353</v>
      </c>
      <c r="BX9577" s="3">
        <v>1361</v>
      </c>
      <c r="BY9577" s="3">
        <v>1190</v>
      </c>
      <c r="BZ9577" s="3">
        <v>1154</v>
      </c>
      <c r="CA9577" s="3">
        <v>742</v>
      </c>
      <c r="CB9577" s="3">
        <v>94.161000000000001</v>
      </c>
      <c r="CC9577" s="3">
        <v>95.75</v>
      </c>
      <c r="CD9577" s="3">
        <v>148.74799999999999</v>
      </c>
      <c r="CE9577" s="3">
        <v>171.15</v>
      </c>
      <c r="CF9577" s="3">
        <v>207.12899999999999</v>
      </c>
      <c r="CG9577" s="3">
        <v>163.11600000000001</v>
      </c>
      <c r="CH9577" s="3">
        <v>167.173</v>
      </c>
      <c r="CI9577" s="3">
        <v>152.959</v>
      </c>
      <c r="CJ9577" s="3">
        <v>153.874</v>
      </c>
      <c r="CK9577" s="3">
        <v>134.553</v>
      </c>
      <c r="CL9577" s="3">
        <v>130.49</v>
      </c>
      <c r="CM9577" s="3">
        <v>83.897000000000006</v>
      </c>
      <c r="CN9577" s="3">
        <v>0</v>
      </c>
      <c r="CO9577" s="3">
        <v>0</v>
      </c>
      <c r="CP9577" s="3">
        <v>15063</v>
      </c>
      <c r="CQ9577" s="3">
        <v>15063</v>
      </c>
      <c r="CR9577" s="3">
        <v>1703</v>
      </c>
      <c r="CS9577" s="2">
        <v>2021</v>
      </c>
    </row>
    <row r="9578" spans="1:97" x14ac:dyDescent="0.25">
      <c r="A9578" s="2">
        <v>58012</v>
      </c>
      <c r="B9578" s="5" t="s">
        <v>8</v>
      </c>
      <c r="C9578" s="2" t="s">
        <v>0</v>
      </c>
      <c r="D9578" s="5" t="s">
        <v>7820</v>
      </c>
      <c r="E9578" s="5" t="s">
        <v>2671</v>
      </c>
      <c r="F9578" s="2">
        <v>57389</v>
      </c>
      <c r="G9578" s="5" t="s">
        <v>75</v>
      </c>
      <c r="H9578" s="5" t="s">
        <v>18</v>
      </c>
      <c r="I9578" s="5" t="s">
        <v>517</v>
      </c>
      <c r="J9578" s="5" t="s">
        <v>1</v>
      </c>
      <c r="K9578" s="2">
        <v>53</v>
      </c>
      <c r="L9578" s="2">
        <v>4</v>
      </c>
      <c r="M9578" s="5" t="s">
        <v>24</v>
      </c>
      <c r="N9578" s="5" t="s">
        <v>74</v>
      </c>
      <c r="O9578" s="5" t="s">
        <v>73</v>
      </c>
      <c r="P9578" s="5" t="s">
        <v>73</v>
      </c>
      <c r="Q9578" s="5" t="s">
        <v>681</v>
      </c>
      <c r="R9578" s="5" t="s">
        <v>227</v>
      </c>
      <c r="S9578" s="5" t="s">
        <v>1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548</v>
      </c>
      <c r="BE9578" s="3">
        <v>584</v>
      </c>
      <c r="BF9578" s="3">
        <v>1106</v>
      </c>
      <c r="BG9578" s="3">
        <v>1477</v>
      </c>
      <c r="BH9578" s="3">
        <v>1636</v>
      </c>
      <c r="BI9578" s="3">
        <v>1291</v>
      </c>
      <c r="BJ9578" s="3">
        <v>1300</v>
      </c>
      <c r="BK9578" s="3">
        <v>398</v>
      </c>
      <c r="BL9578" s="3">
        <v>557</v>
      </c>
      <c r="BM9578" s="3">
        <v>1220</v>
      </c>
      <c r="BN9578" s="3">
        <v>1044</v>
      </c>
      <c r="BO9578" s="3">
        <v>637</v>
      </c>
      <c r="BP9578" s="3">
        <v>548</v>
      </c>
      <c r="BQ9578" s="3">
        <v>584</v>
      </c>
      <c r="BR9578" s="3">
        <v>1106</v>
      </c>
      <c r="BS9578" s="3">
        <v>1477</v>
      </c>
      <c r="BT9578" s="3">
        <v>1636</v>
      </c>
      <c r="BU9578" s="3">
        <v>1291</v>
      </c>
      <c r="BV9578" s="3">
        <v>1300</v>
      </c>
      <c r="BW9578" s="3">
        <v>398</v>
      </c>
      <c r="BX9578" s="3">
        <v>557</v>
      </c>
      <c r="BY9578" s="3">
        <v>1220</v>
      </c>
      <c r="BZ9578" s="3">
        <v>1044</v>
      </c>
      <c r="CA9578" s="3">
        <v>637</v>
      </c>
      <c r="CB9578" s="3">
        <v>62</v>
      </c>
      <c r="CC9578" s="3">
        <v>66</v>
      </c>
      <c r="CD9578" s="3">
        <v>125</v>
      </c>
      <c r="CE9578" s="3">
        <v>167</v>
      </c>
      <c r="CF9578" s="3">
        <v>185</v>
      </c>
      <c r="CG9578" s="3">
        <v>146</v>
      </c>
      <c r="CH9578" s="3">
        <v>147</v>
      </c>
      <c r="CI9578" s="3">
        <v>45</v>
      </c>
      <c r="CJ9578" s="3">
        <v>63</v>
      </c>
      <c r="CK9578" s="3">
        <v>138</v>
      </c>
      <c r="CL9578" s="3">
        <v>118</v>
      </c>
      <c r="CM9578" s="3">
        <v>72</v>
      </c>
      <c r="CN9578" s="3">
        <v>0</v>
      </c>
      <c r="CO9578" s="3">
        <v>0</v>
      </c>
      <c r="CP9578" s="3">
        <v>11798</v>
      </c>
      <c r="CQ9578" s="3">
        <v>11798</v>
      </c>
      <c r="CR9578" s="3">
        <v>1334</v>
      </c>
      <c r="CS9578" s="2">
        <v>2021</v>
      </c>
    </row>
    <row r="9579" spans="1:97" x14ac:dyDescent="0.25">
      <c r="A9579" s="2">
        <v>58013</v>
      </c>
      <c r="B9579" s="5" t="s">
        <v>8</v>
      </c>
      <c r="C9579" s="2" t="s">
        <v>0</v>
      </c>
      <c r="D9579" s="5" t="s">
        <v>7819</v>
      </c>
      <c r="E9579" s="5" t="s">
        <v>2671</v>
      </c>
      <c r="F9579" s="2">
        <v>57389</v>
      </c>
      <c r="G9579" s="5" t="s">
        <v>30</v>
      </c>
      <c r="H9579" s="5" t="s">
        <v>29</v>
      </c>
      <c r="I9579" s="5" t="s">
        <v>535</v>
      </c>
      <c r="J9579" s="5" t="s">
        <v>1</v>
      </c>
      <c r="K9579" s="2">
        <v>53</v>
      </c>
      <c r="L9579" s="2">
        <v>4</v>
      </c>
      <c r="M9579" s="5" t="s">
        <v>24</v>
      </c>
      <c r="N9579" s="5" t="s">
        <v>74</v>
      </c>
      <c r="O9579" s="5" t="s">
        <v>73</v>
      </c>
      <c r="P9579" s="5" t="s">
        <v>73</v>
      </c>
      <c r="Q9579" s="5" t="s">
        <v>276</v>
      </c>
      <c r="R9579" s="5" t="s">
        <v>227</v>
      </c>
      <c r="S9579" s="5" t="s">
        <v>1</v>
      </c>
      <c r="T9579" s="3">
        <v>0</v>
      </c>
      <c r="U9579" s="3">
        <v>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4">
        <v>0</v>
      </c>
      <c r="AS9579" s="4">
        <v>0</v>
      </c>
      <c r="AT9579" s="4">
        <v>0</v>
      </c>
      <c r="AU9579" s="4">
        <v>0</v>
      </c>
      <c r="AV9579" s="4">
        <v>0</v>
      </c>
      <c r="AW9579" s="4">
        <v>0</v>
      </c>
      <c r="AX9579" s="4">
        <v>0</v>
      </c>
      <c r="AY9579" s="4">
        <v>0</v>
      </c>
      <c r="AZ9579" s="4">
        <v>0</v>
      </c>
      <c r="BA9579" s="4">
        <v>0</v>
      </c>
      <c r="BB9579" s="4">
        <v>0</v>
      </c>
      <c r="BC9579" s="4">
        <v>0</v>
      </c>
      <c r="BD9579" s="3">
        <v>495</v>
      </c>
      <c r="BE9579" s="3">
        <v>752</v>
      </c>
      <c r="BF9579" s="3">
        <v>805</v>
      </c>
      <c r="BG9579" s="3">
        <v>0</v>
      </c>
      <c r="BH9579" s="3">
        <v>0</v>
      </c>
      <c r="BI9579" s="3">
        <v>0</v>
      </c>
      <c r="BJ9579" s="3">
        <v>0</v>
      </c>
      <c r="BK9579" s="3">
        <v>0</v>
      </c>
      <c r="BL9579" s="3">
        <v>0</v>
      </c>
      <c r="BM9579" s="3">
        <v>327</v>
      </c>
      <c r="BN9579" s="3">
        <v>982</v>
      </c>
      <c r="BO9579" s="3">
        <v>884</v>
      </c>
      <c r="BP9579" s="3">
        <v>495</v>
      </c>
      <c r="BQ9579" s="3">
        <v>752</v>
      </c>
      <c r="BR9579" s="3">
        <v>805</v>
      </c>
      <c r="BS9579" s="3">
        <v>0</v>
      </c>
      <c r="BT9579" s="3">
        <v>0</v>
      </c>
      <c r="BU9579" s="3">
        <v>0</v>
      </c>
      <c r="BV9579" s="3">
        <v>0</v>
      </c>
      <c r="BW9579" s="3">
        <v>0</v>
      </c>
      <c r="BX9579" s="3">
        <v>0</v>
      </c>
      <c r="BY9579" s="3">
        <v>327</v>
      </c>
      <c r="BZ9579" s="3">
        <v>982</v>
      </c>
      <c r="CA9579" s="3">
        <v>884</v>
      </c>
      <c r="CB9579" s="3">
        <v>56</v>
      </c>
      <c r="CC9579" s="3">
        <v>85</v>
      </c>
      <c r="CD9579" s="3">
        <v>91</v>
      </c>
      <c r="CE9579" s="3">
        <v>0</v>
      </c>
      <c r="CF9579" s="3">
        <v>0</v>
      </c>
      <c r="CG9579" s="3">
        <v>0</v>
      </c>
      <c r="CH9579" s="3">
        <v>0</v>
      </c>
      <c r="CI9579" s="3">
        <v>0</v>
      </c>
      <c r="CJ9579" s="3">
        <v>0</v>
      </c>
      <c r="CK9579" s="3">
        <v>37</v>
      </c>
      <c r="CL9579" s="3">
        <v>111</v>
      </c>
      <c r="CM9579" s="3">
        <v>100</v>
      </c>
      <c r="CN9579" s="3">
        <v>0</v>
      </c>
      <c r="CO9579" s="3">
        <v>0</v>
      </c>
      <c r="CP9579" s="3">
        <v>4245</v>
      </c>
      <c r="CQ9579" s="3">
        <v>4245</v>
      </c>
      <c r="CR9579" s="3">
        <v>480</v>
      </c>
      <c r="CS9579" s="2">
        <v>2021</v>
      </c>
    </row>
    <row r="9580" spans="1:97" x14ac:dyDescent="0.25">
      <c r="A9580" s="2">
        <v>58014</v>
      </c>
      <c r="B9580" s="5" t="s">
        <v>8</v>
      </c>
      <c r="C9580" s="2" t="s">
        <v>0</v>
      </c>
      <c r="D9580" s="5" t="s">
        <v>7818</v>
      </c>
      <c r="E9580" s="5" t="s">
        <v>2671</v>
      </c>
      <c r="F9580" s="2">
        <v>57389</v>
      </c>
      <c r="G9580" s="5" t="s">
        <v>59</v>
      </c>
      <c r="H9580" s="5" t="s">
        <v>18</v>
      </c>
      <c r="I9580" s="5" t="s">
        <v>510</v>
      </c>
      <c r="J9580" s="5" t="s">
        <v>1</v>
      </c>
      <c r="K9580" s="2">
        <v>53</v>
      </c>
      <c r="L9580" s="2">
        <v>4</v>
      </c>
      <c r="M9580" s="5" t="s">
        <v>24</v>
      </c>
      <c r="N9580" s="5" t="s">
        <v>74</v>
      </c>
      <c r="O9580" s="5" t="s">
        <v>73</v>
      </c>
      <c r="P9580" s="5" t="s">
        <v>73</v>
      </c>
      <c r="Q9580" s="5" t="s">
        <v>141</v>
      </c>
      <c r="R9580" s="5" t="s">
        <v>110</v>
      </c>
      <c r="S9580" s="5" t="s">
        <v>1</v>
      </c>
      <c r="T9580" s="3">
        <v>0</v>
      </c>
      <c r="U9580" s="3">
        <v>0</v>
      </c>
      <c r="V9580" s="3">
        <v>0</v>
      </c>
      <c r="W9580" s="3">
        <v>0</v>
      </c>
      <c r="X9580" s="3">
        <v>0</v>
      </c>
      <c r="Y9580" s="3">
        <v>0</v>
      </c>
      <c r="Z9580" s="3">
        <v>0</v>
      </c>
      <c r="AA9580" s="3">
        <v>0</v>
      </c>
      <c r="AB9580" s="3">
        <v>0</v>
      </c>
      <c r="AC9580" s="3">
        <v>0</v>
      </c>
      <c r="AD9580" s="3">
        <v>0</v>
      </c>
      <c r="AE9580" s="3">
        <v>0</v>
      </c>
      <c r="AF9580" s="3">
        <v>0</v>
      </c>
      <c r="AG9580" s="3">
        <v>0</v>
      </c>
      <c r="AH9580" s="3">
        <v>0</v>
      </c>
      <c r="AI9580" s="3">
        <v>0</v>
      </c>
      <c r="AJ9580" s="3">
        <v>0</v>
      </c>
      <c r="AK9580" s="3">
        <v>0</v>
      </c>
      <c r="AL9580" s="3">
        <v>0</v>
      </c>
      <c r="AM9580" s="3">
        <v>0</v>
      </c>
      <c r="AN9580" s="3">
        <v>0</v>
      </c>
      <c r="AO9580" s="3">
        <v>0</v>
      </c>
      <c r="AP9580" s="3">
        <v>0</v>
      </c>
      <c r="AQ9580" s="3">
        <v>0</v>
      </c>
      <c r="AR9580" s="4">
        <v>0</v>
      </c>
      <c r="AS9580" s="4">
        <v>0</v>
      </c>
      <c r="AT9580" s="4">
        <v>0</v>
      </c>
      <c r="AU9580" s="4">
        <v>0</v>
      </c>
      <c r="AV9580" s="4">
        <v>0</v>
      </c>
      <c r="AW9580" s="4">
        <v>0</v>
      </c>
      <c r="AX9580" s="4">
        <v>0</v>
      </c>
      <c r="AY9580" s="4">
        <v>0</v>
      </c>
      <c r="AZ9580" s="4">
        <v>0</v>
      </c>
      <c r="BA9580" s="4">
        <v>0</v>
      </c>
      <c r="BB9580" s="4">
        <v>0</v>
      </c>
      <c r="BC9580" s="4">
        <v>0</v>
      </c>
      <c r="BD9580" s="3">
        <v>2165</v>
      </c>
      <c r="BE9580" s="3">
        <v>1793</v>
      </c>
      <c r="BF9580" s="3">
        <v>3866</v>
      </c>
      <c r="BG9580" s="3">
        <v>3963</v>
      </c>
      <c r="BH9580" s="3">
        <v>4000</v>
      </c>
      <c r="BI9580" s="3">
        <v>3952</v>
      </c>
      <c r="BJ9580" s="3">
        <v>3577</v>
      </c>
      <c r="BK9580" s="3">
        <v>3766</v>
      </c>
      <c r="BL9580" s="3">
        <v>3829</v>
      </c>
      <c r="BM9580" s="3">
        <v>2823</v>
      </c>
      <c r="BN9580" s="3">
        <v>2672</v>
      </c>
      <c r="BO9580" s="3">
        <v>1719</v>
      </c>
      <c r="BP9580" s="3">
        <v>2165</v>
      </c>
      <c r="BQ9580" s="3">
        <v>1793</v>
      </c>
      <c r="BR9580" s="3">
        <v>3866</v>
      </c>
      <c r="BS9580" s="3">
        <v>3963</v>
      </c>
      <c r="BT9580" s="3">
        <v>4000</v>
      </c>
      <c r="BU9580" s="3">
        <v>3952</v>
      </c>
      <c r="BV9580" s="3">
        <v>3577</v>
      </c>
      <c r="BW9580" s="3">
        <v>3766</v>
      </c>
      <c r="BX9580" s="3">
        <v>3829</v>
      </c>
      <c r="BY9580" s="3">
        <v>2823</v>
      </c>
      <c r="BZ9580" s="3">
        <v>2672</v>
      </c>
      <c r="CA9580" s="3">
        <v>1719</v>
      </c>
      <c r="CB9580" s="3">
        <v>244.79300000000001</v>
      </c>
      <c r="CC9580" s="3">
        <v>202.73</v>
      </c>
      <c r="CD9580" s="3">
        <v>437.15100000000001</v>
      </c>
      <c r="CE9580" s="3">
        <v>448.137</v>
      </c>
      <c r="CF9580" s="3">
        <v>452.25200000000001</v>
      </c>
      <c r="CG9580" s="3">
        <v>446.90800000000002</v>
      </c>
      <c r="CH9580" s="3">
        <v>404.51100000000002</v>
      </c>
      <c r="CI9580" s="3">
        <v>425.81200000000001</v>
      </c>
      <c r="CJ9580" s="3">
        <v>432.92500000000001</v>
      </c>
      <c r="CK9580" s="3">
        <v>319.19600000000003</v>
      </c>
      <c r="CL9580" s="3">
        <v>302.178</v>
      </c>
      <c r="CM9580" s="3">
        <v>194.40700000000001</v>
      </c>
      <c r="CN9580" s="3">
        <v>0</v>
      </c>
      <c r="CO9580" s="3">
        <v>0</v>
      </c>
      <c r="CP9580" s="3">
        <v>38125</v>
      </c>
      <c r="CQ9580" s="3">
        <v>38125</v>
      </c>
      <c r="CR9580" s="3">
        <v>4311</v>
      </c>
      <c r="CS9580" s="2">
        <v>2021</v>
      </c>
    </row>
    <row r="9581" spans="1:97" x14ac:dyDescent="0.25">
      <c r="A9581" s="2">
        <v>58015</v>
      </c>
      <c r="B9581" s="5" t="s">
        <v>8</v>
      </c>
      <c r="C9581" s="2" t="s">
        <v>0</v>
      </c>
      <c r="D9581" s="5" t="s">
        <v>7817</v>
      </c>
      <c r="E9581" s="5" t="s">
        <v>2671</v>
      </c>
      <c r="F9581" s="2">
        <v>57389</v>
      </c>
      <c r="G9581" s="5" t="s">
        <v>59</v>
      </c>
      <c r="H9581" s="5" t="s">
        <v>18</v>
      </c>
      <c r="I9581" s="5" t="s">
        <v>510</v>
      </c>
      <c r="J9581" s="5" t="s">
        <v>1</v>
      </c>
      <c r="K9581" s="2">
        <v>53</v>
      </c>
      <c r="L9581" s="2">
        <v>4</v>
      </c>
      <c r="M9581" s="5" t="s">
        <v>24</v>
      </c>
      <c r="N9581" s="5" t="s">
        <v>74</v>
      </c>
      <c r="O9581" s="5" t="s">
        <v>73</v>
      </c>
      <c r="P9581" s="5" t="s">
        <v>73</v>
      </c>
      <c r="Q9581" s="5" t="s">
        <v>141</v>
      </c>
      <c r="R9581" s="5" t="s">
        <v>110</v>
      </c>
      <c r="S9581" s="5" t="s">
        <v>1</v>
      </c>
      <c r="T9581" s="3">
        <v>0</v>
      </c>
      <c r="U9581" s="3">
        <v>0</v>
      </c>
      <c r="V9581" s="3">
        <v>0</v>
      </c>
      <c r="W9581" s="3">
        <v>0</v>
      </c>
      <c r="X9581" s="3">
        <v>0</v>
      </c>
      <c r="Y9581" s="3">
        <v>0</v>
      </c>
      <c r="Z9581" s="3">
        <v>0</v>
      </c>
      <c r="AA9581" s="3">
        <v>0</v>
      </c>
      <c r="AB9581" s="3">
        <v>0</v>
      </c>
      <c r="AC9581" s="3">
        <v>0</v>
      </c>
      <c r="AD9581" s="3">
        <v>0</v>
      </c>
      <c r="AE9581" s="3">
        <v>0</v>
      </c>
      <c r="AF9581" s="3">
        <v>0</v>
      </c>
      <c r="AG9581" s="3">
        <v>0</v>
      </c>
      <c r="AH9581" s="3">
        <v>0</v>
      </c>
      <c r="AI9581" s="3">
        <v>0</v>
      </c>
      <c r="AJ9581" s="3">
        <v>0</v>
      </c>
      <c r="AK9581" s="3">
        <v>0</v>
      </c>
      <c r="AL9581" s="3">
        <v>0</v>
      </c>
      <c r="AM9581" s="3">
        <v>0</v>
      </c>
      <c r="AN9581" s="3">
        <v>0</v>
      </c>
      <c r="AO9581" s="3">
        <v>0</v>
      </c>
      <c r="AP9581" s="3">
        <v>0</v>
      </c>
      <c r="AQ9581" s="3">
        <v>0</v>
      </c>
      <c r="AR9581" s="4">
        <v>0</v>
      </c>
      <c r="AS9581" s="4">
        <v>0</v>
      </c>
      <c r="AT9581" s="4">
        <v>0</v>
      </c>
      <c r="AU9581" s="4">
        <v>0</v>
      </c>
      <c r="AV9581" s="4">
        <v>0</v>
      </c>
      <c r="AW9581" s="4">
        <v>0</v>
      </c>
      <c r="AX9581" s="4">
        <v>0</v>
      </c>
      <c r="AY9581" s="4">
        <v>0</v>
      </c>
      <c r="AZ9581" s="4">
        <v>0</v>
      </c>
      <c r="BA9581" s="4">
        <v>0</v>
      </c>
      <c r="BB9581" s="4">
        <v>0</v>
      </c>
      <c r="BC9581" s="4">
        <v>0</v>
      </c>
      <c r="BD9581" s="3">
        <v>463</v>
      </c>
      <c r="BE9581" s="3">
        <v>383</v>
      </c>
      <c r="BF9581" s="3">
        <v>827</v>
      </c>
      <c r="BG9581" s="3">
        <v>848</v>
      </c>
      <c r="BH9581" s="3">
        <v>855</v>
      </c>
      <c r="BI9581" s="3">
        <v>845</v>
      </c>
      <c r="BJ9581" s="3">
        <v>765</v>
      </c>
      <c r="BK9581" s="3">
        <v>805</v>
      </c>
      <c r="BL9581" s="3">
        <v>819</v>
      </c>
      <c r="BM9581" s="3">
        <v>604</v>
      </c>
      <c r="BN9581" s="3">
        <v>572</v>
      </c>
      <c r="BO9581" s="3">
        <v>368</v>
      </c>
      <c r="BP9581" s="3">
        <v>463</v>
      </c>
      <c r="BQ9581" s="3">
        <v>383</v>
      </c>
      <c r="BR9581" s="3">
        <v>827</v>
      </c>
      <c r="BS9581" s="3">
        <v>848</v>
      </c>
      <c r="BT9581" s="3">
        <v>855</v>
      </c>
      <c r="BU9581" s="3">
        <v>845</v>
      </c>
      <c r="BV9581" s="3">
        <v>765</v>
      </c>
      <c r="BW9581" s="3">
        <v>805</v>
      </c>
      <c r="BX9581" s="3">
        <v>819</v>
      </c>
      <c r="BY9581" s="3">
        <v>604</v>
      </c>
      <c r="BZ9581" s="3">
        <v>572</v>
      </c>
      <c r="CA9581" s="3">
        <v>368</v>
      </c>
      <c r="CB9581" s="3">
        <v>52.354999999999997</v>
      </c>
      <c r="CC9581" s="3">
        <v>43.357999999999997</v>
      </c>
      <c r="CD9581" s="3">
        <v>93.494</v>
      </c>
      <c r="CE9581" s="3">
        <v>95.843999999999994</v>
      </c>
      <c r="CF9581" s="3">
        <v>96.724000000000004</v>
      </c>
      <c r="CG9581" s="3">
        <v>95.581000000000003</v>
      </c>
      <c r="CH9581" s="3">
        <v>86.513000000000005</v>
      </c>
      <c r="CI9581" s="3">
        <v>91.069000000000003</v>
      </c>
      <c r="CJ9581" s="3">
        <v>92.59</v>
      </c>
      <c r="CK9581" s="3">
        <v>68.266999999999996</v>
      </c>
      <c r="CL9581" s="3">
        <v>64.626999999999995</v>
      </c>
      <c r="CM9581" s="3">
        <v>41.578000000000003</v>
      </c>
      <c r="CN9581" s="3">
        <v>0</v>
      </c>
      <c r="CO9581" s="3">
        <v>0</v>
      </c>
      <c r="CP9581" s="3">
        <v>8154</v>
      </c>
      <c r="CQ9581" s="3">
        <v>8154</v>
      </c>
      <c r="CR9581" s="3">
        <v>922</v>
      </c>
      <c r="CS9581" s="2">
        <v>2021</v>
      </c>
    </row>
    <row r="9582" spans="1:97" x14ac:dyDescent="0.25">
      <c r="A9582" s="2">
        <v>58016</v>
      </c>
      <c r="B9582" s="5" t="s">
        <v>8</v>
      </c>
      <c r="C9582" s="2" t="s">
        <v>0</v>
      </c>
      <c r="D9582" s="5" t="s">
        <v>7816</v>
      </c>
      <c r="E9582" s="5" t="s">
        <v>2671</v>
      </c>
      <c r="F9582" s="2">
        <v>57389</v>
      </c>
      <c r="G9582" s="5" t="s">
        <v>82</v>
      </c>
      <c r="H9582" s="5" t="s">
        <v>15</v>
      </c>
      <c r="I9582" s="5" t="s">
        <v>510</v>
      </c>
      <c r="J9582" s="5" t="s">
        <v>1</v>
      </c>
      <c r="K9582" s="2">
        <v>53</v>
      </c>
      <c r="L9582" s="2">
        <v>4</v>
      </c>
      <c r="M9582" s="5" t="s">
        <v>24</v>
      </c>
      <c r="N9582" s="5" t="s">
        <v>74</v>
      </c>
      <c r="O9582" s="5" t="s">
        <v>73</v>
      </c>
      <c r="P9582" s="5" t="s">
        <v>73</v>
      </c>
      <c r="Q9582" s="5" t="s">
        <v>141</v>
      </c>
      <c r="R9582" s="5" t="s">
        <v>110</v>
      </c>
      <c r="S9582" s="5" t="s">
        <v>1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1024</v>
      </c>
      <c r="BE9582" s="3">
        <v>610</v>
      </c>
      <c r="BF9582" s="3">
        <v>1999</v>
      </c>
      <c r="BG9582" s="3">
        <v>1971</v>
      </c>
      <c r="BH9582" s="3">
        <v>2230</v>
      </c>
      <c r="BI9582" s="3">
        <v>2221</v>
      </c>
      <c r="BJ9582" s="3">
        <v>2133</v>
      </c>
      <c r="BK9582" s="3">
        <v>1866</v>
      </c>
      <c r="BL9582" s="3">
        <v>1686</v>
      </c>
      <c r="BM9582" s="3">
        <v>1351</v>
      </c>
      <c r="BN9582" s="3">
        <v>1168</v>
      </c>
      <c r="BO9582" s="3">
        <v>1048</v>
      </c>
      <c r="BP9582" s="3">
        <v>1024</v>
      </c>
      <c r="BQ9582" s="3">
        <v>610</v>
      </c>
      <c r="BR9582" s="3">
        <v>1999</v>
      </c>
      <c r="BS9582" s="3">
        <v>1971</v>
      </c>
      <c r="BT9582" s="3">
        <v>2230</v>
      </c>
      <c r="BU9582" s="3">
        <v>2221</v>
      </c>
      <c r="BV9582" s="3">
        <v>2133</v>
      </c>
      <c r="BW9582" s="3">
        <v>1866</v>
      </c>
      <c r="BX9582" s="3">
        <v>1686</v>
      </c>
      <c r="BY9582" s="3">
        <v>1351</v>
      </c>
      <c r="BZ9582" s="3">
        <v>1168</v>
      </c>
      <c r="CA9582" s="3">
        <v>1048</v>
      </c>
      <c r="CB9582" s="3">
        <v>115.762</v>
      </c>
      <c r="CC9582" s="3">
        <v>68.938000000000002</v>
      </c>
      <c r="CD9582" s="3">
        <v>226.03800000000001</v>
      </c>
      <c r="CE9582" s="3">
        <v>222.89500000000001</v>
      </c>
      <c r="CF9582" s="3">
        <v>252.125</v>
      </c>
      <c r="CG9582" s="3">
        <v>251.077</v>
      </c>
      <c r="CH9582" s="3">
        <v>241.22900000000001</v>
      </c>
      <c r="CI9582" s="3">
        <v>211.00399999999999</v>
      </c>
      <c r="CJ9582" s="3">
        <v>190.626</v>
      </c>
      <c r="CK9582" s="3">
        <v>152.75200000000001</v>
      </c>
      <c r="CL9582" s="3">
        <v>132.06100000000001</v>
      </c>
      <c r="CM9582" s="3">
        <v>118.49299999999999</v>
      </c>
      <c r="CN9582" s="3">
        <v>0</v>
      </c>
      <c r="CO9582" s="3">
        <v>0</v>
      </c>
      <c r="CP9582" s="3">
        <v>19307</v>
      </c>
      <c r="CQ9582" s="3">
        <v>19307</v>
      </c>
      <c r="CR9582" s="3">
        <v>2183</v>
      </c>
      <c r="CS9582" s="2">
        <v>2021</v>
      </c>
    </row>
    <row r="9583" spans="1:97" x14ac:dyDescent="0.25">
      <c r="A9583" s="2">
        <v>58017</v>
      </c>
      <c r="B9583" s="5" t="s">
        <v>8</v>
      </c>
      <c r="C9583" s="2" t="s">
        <v>0</v>
      </c>
      <c r="D9583" s="5" t="s">
        <v>7815</v>
      </c>
      <c r="E9583" s="5" t="s">
        <v>648</v>
      </c>
      <c r="F9583" s="2">
        <v>56769</v>
      </c>
      <c r="G9583" s="5" t="s">
        <v>108</v>
      </c>
      <c r="H9583" s="5" t="s">
        <v>32</v>
      </c>
      <c r="I9583" s="5" t="s">
        <v>499</v>
      </c>
      <c r="J9583" s="5" t="s">
        <v>1</v>
      </c>
      <c r="K9583" s="2">
        <v>22</v>
      </c>
      <c r="L9583" s="2">
        <v>2</v>
      </c>
      <c r="M9583" s="5" t="s">
        <v>5</v>
      </c>
      <c r="N9583" s="5" t="s">
        <v>74</v>
      </c>
      <c r="O9583" s="5" t="s">
        <v>73</v>
      </c>
      <c r="P9583" s="5" t="s">
        <v>73</v>
      </c>
      <c r="Q9583" s="5" t="s">
        <v>118</v>
      </c>
      <c r="R9583" s="5" t="s">
        <v>110</v>
      </c>
      <c r="S9583" s="5" t="s">
        <v>1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166274</v>
      </c>
      <c r="BE9583" s="3">
        <v>212466</v>
      </c>
      <c r="BF9583" s="3">
        <v>268683</v>
      </c>
      <c r="BG9583" s="3">
        <v>324556</v>
      </c>
      <c r="BH9583" s="3">
        <v>358482</v>
      </c>
      <c r="BI9583" s="3">
        <v>328425</v>
      </c>
      <c r="BJ9583" s="3">
        <v>315751</v>
      </c>
      <c r="BK9583" s="3">
        <v>330766</v>
      </c>
      <c r="BL9583" s="3">
        <v>292361</v>
      </c>
      <c r="BM9583" s="3">
        <v>230301</v>
      </c>
      <c r="BN9583" s="3">
        <v>187835</v>
      </c>
      <c r="BO9583" s="3">
        <v>143282</v>
      </c>
      <c r="BP9583" s="3">
        <v>166274</v>
      </c>
      <c r="BQ9583" s="3">
        <v>212466</v>
      </c>
      <c r="BR9583" s="3">
        <v>268683</v>
      </c>
      <c r="BS9583" s="3">
        <v>324556</v>
      </c>
      <c r="BT9583" s="3">
        <v>358482</v>
      </c>
      <c r="BU9583" s="3">
        <v>328425</v>
      </c>
      <c r="BV9583" s="3">
        <v>315751</v>
      </c>
      <c r="BW9583" s="3">
        <v>330766</v>
      </c>
      <c r="BX9583" s="3">
        <v>292361</v>
      </c>
      <c r="BY9583" s="3">
        <v>230301</v>
      </c>
      <c r="BZ9583" s="3">
        <v>187835</v>
      </c>
      <c r="CA9583" s="3">
        <v>143282</v>
      </c>
      <c r="CB9583" s="3">
        <v>18800.797999999999</v>
      </c>
      <c r="CC9583" s="3">
        <v>24023.696</v>
      </c>
      <c r="CD9583" s="3">
        <v>30380.252</v>
      </c>
      <c r="CE9583" s="3">
        <v>36697.872000000003</v>
      </c>
      <c r="CF9583" s="3">
        <v>40533.955999999998</v>
      </c>
      <c r="CG9583" s="3">
        <v>37135.362000000001</v>
      </c>
      <c r="CH9583" s="3">
        <v>35702.33</v>
      </c>
      <c r="CI9583" s="3">
        <v>37400.017999999996</v>
      </c>
      <c r="CJ9583" s="3">
        <v>33057.54</v>
      </c>
      <c r="CK9583" s="3">
        <v>26040.38</v>
      </c>
      <c r="CL9583" s="3">
        <v>21238.722000000002</v>
      </c>
      <c r="CM9583" s="3">
        <v>16201.074000000001</v>
      </c>
      <c r="CN9583" s="3">
        <v>0</v>
      </c>
      <c r="CO9583" s="3">
        <v>0</v>
      </c>
      <c r="CP9583" s="3">
        <v>3159182</v>
      </c>
      <c r="CQ9583" s="3">
        <v>3159182</v>
      </c>
      <c r="CR9583" s="3">
        <v>357212</v>
      </c>
      <c r="CS9583" s="2">
        <v>2021</v>
      </c>
    </row>
    <row r="9584" spans="1:97" x14ac:dyDescent="0.25">
      <c r="A9584" s="2">
        <v>58018</v>
      </c>
      <c r="B9584" s="5" t="s">
        <v>8</v>
      </c>
      <c r="C9584" s="2" t="s">
        <v>0</v>
      </c>
      <c r="D9584" s="5" t="s">
        <v>7814</v>
      </c>
      <c r="E9584" s="5" t="s">
        <v>7813</v>
      </c>
      <c r="F9584" s="2">
        <v>57395</v>
      </c>
      <c r="G9584" s="5" t="s">
        <v>10</v>
      </c>
      <c r="H9584" s="5" t="s">
        <v>9</v>
      </c>
      <c r="I9584" s="5" t="s">
        <v>514</v>
      </c>
      <c r="J9584" s="5" t="s">
        <v>1</v>
      </c>
      <c r="K9584" s="2">
        <v>22</v>
      </c>
      <c r="L9584" s="2">
        <v>2</v>
      </c>
      <c r="M9584" s="5" t="s">
        <v>5</v>
      </c>
      <c r="N9584" s="5" t="s">
        <v>4</v>
      </c>
      <c r="O9584" s="5" t="s">
        <v>3</v>
      </c>
      <c r="P9584" s="5" t="s">
        <v>3</v>
      </c>
      <c r="Q9584" s="5" t="s">
        <v>180</v>
      </c>
      <c r="R9584" s="5" t="s">
        <v>110</v>
      </c>
      <c r="S9584" s="5" t="s">
        <v>1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329726</v>
      </c>
      <c r="BE9584" s="3">
        <v>217404</v>
      </c>
      <c r="BF9584" s="3">
        <v>405198</v>
      </c>
      <c r="BG9584" s="3">
        <v>386000</v>
      </c>
      <c r="BH9584" s="3">
        <v>335150</v>
      </c>
      <c r="BI9584" s="3">
        <v>248663</v>
      </c>
      <c r="BJ9584" s="3">
        <v>229283</v>
      </c>
      <c r="BK9584" s="3">
        <v>320414</v>
      </c>
      <c r="BL9584" s="3">
        <v>327674</v>
      </c>
      <c r="BM9584" s="3">
        <v>309759</v>
      </c>
      <c r="BN9584" s="3">
        <v>324466</v>
      </c>
      <c r="BO9584" s="3">
        <v>367936</v>
      </c>
      <c r="BP9584" s="3">
        <v>329726</v>
      </c>
      <c r="BQ9584" s="3">
        <v>217404</v>
      </c>
      <c r="BR9584" s="3">
        <v>405198</v>
      </c>
      <c r="BS9584" s="3">
        <v>386000</v>
      </c>
      <c r="BT9584" s="3">
        <v>335150</v>
      </c>
      <c r="BU9584" s="3">
        <v>248663</v>
      </c>
      <c r="BV9584" s="3">
        <v>229283</v>
      </c>
      <c r="BW9584" s="3">
        <v>320414</v>
      </c>
      <c r="BX9584" s="3">
        <v>327674</v>
      </c>
      <c r="BY9584" s="3">
        <v>309759</v>
      </c>
      <c r="BZ9584" s="3">
        <v>324466</v>
      </c>
      <c r="CA9584" s="3">
        <v>367936</v>
      </c>
      <c r="CB9584" s="3">
        <v>37282.493000000002</v>
      </c>
      <c r="CC9584" s="3">
        <v>24582.080000000002</v>
      </c>
      <c r="CD9584" s="3">
        <v>45816.095999999998</v>
      </c>
      <c r="CE9584" s="3">
        <v>43645.451000000001</v>
      </c>
      <c r="CF9584" s="3">
        <v>37895.697999999997</v>
      </c>
      <c r="CG9584" s="3">
        <v>28116.553</v>
      </c>
      <c r="CH9584" s="3">
        <v>25925.314999999999</v>
      </c>
      <c r="CI9584" s="3">
        <v>36229.495000000003</v>
      </c>
      <c r="CJ9584" s="3">
        <v>37050.445</v>
      </c>
      <c r="CK9584" s="3">
        <v>35024.750999999997</v>
      </c>
      <c r="CL9584" s="3">
        <v>36687.701999999997</v>
      </c>
      <c r="CM9584" s="3">
        <v>41602.921000000002</v>
      </c>
      <c r="CN9584" s="3">
        <v>0</v>
      </c>
      <c r="CO9584" s="3">
        <v>0</v>
      </c>
      <c r="CP9584" s="3">
        <v>3801673</v>
      </c>
      <c r="CQ9584" s="3">
        <v>3801673</v>
      </c>
      <c r="CR9584" s="3">
        <v>429859</v>
      </c>
      <c r="CS9584" s="2">
        <v>2021</v>
      </c>
    </row>
    <row r="9585" spans="1:97" x14ac:dyDescent="0.25">
      <c r="A9585" s="2">
        <v>58019</v>
      </c>
      <c r="B9585" s="5" t="s">
        <v>8</v>
      </c>
      <c r="C9585" s="2" t="s">
        <v>0</v>
      </c>
      <c r="D9585" s="5" t="s">
        <v>7812</v>
      </c>
      <c r="E9585" s="5" t="s">
        <v>7811</v>
      </c>
      <c r="F9585" s="2">
        <v>57396</v>
      </c>
      <c r="G9585" s="5" t="s">
        <v>33</v>
      </c>
      <c r="H9585" s="5" t="s">
        <v>32</v>
      </c>
      <c r="I9585" s="5" t="s">
        <v>499</v>
      </c>
      <c r="J9585" s="5" t="s">
        <v>1</v>
      </c>
      <c r="K9585" s="2">
        <v>22</v>
      </c>
      <c r="L9585" s="2">
        <v>2</v>
      </c>
      <c r="M9585" s="5" t="s">
        <v>5</v>
      </c>
      <c r="N9585" s="5" t="s">
        <v>4</v>
      </c>
      <c r="O9585" s="5" t="s">
        <v>3</v>
      </c>
      <c r="P9585" s="5" t="s">
        <v>3</v>
      </c>
      <c r="Q9585" s="5" t="s">
        <v>711</v>
      </c>
      <c r="R9585" s="5" t="s">
        <v>227</v>
      </c>
      <c r="S9585" s="5" t="s">
        <v>1</v>
      </c>
      <c r="T9585" s="3">
        <v>0</v>
      </c>
      <c r="U9585" s="3">
        <v>0</v>
      </c>
      <c r="V9585" s="3">
        <v>0</v>
      </c>
      <c r="W9585" s="3">
        <v>0</v>
      </c>
      <c r="X9585" s="3">
        <v>0</v>
      </c>
      <c r="Y9585" s="3">
        <v>0</v>
      </c>
      <c r="Z9585" s="3">
        <v>0</v>
      </c>
      <c r="AA9585" s="3">
        <v>0</v>
      </c>
      <c r="AB9585" s="3">
        <v>0</v>
      </c>
      <c r="AC9585" s="3">
        <v>0</v>
      </c>
      <c r="AD9585" s="3">
        <v>0</v>
      </c>
      <c r="AE9585" s="3">
        <v>0</v>
      </c>
      <c r="AF9585" s="3">
        <v>0</v>
      </c>
      <c r="AG9585" s="3">
        <v>0</v>
      </c>
      <c r="AH9585" s="3">
        <v>0</v>
      </c>
      <c r="AI9585" s="3">
        <v>0</v>
      </c>
      <c r="AJ9585" s="3">
        <v>0</v>
      </c>
      <c r="AK9585" s="3">
        <v>0</v>
      </c>
      <c r="AL9585" s="3">
        <v>0</v>
      </c>
      <c r="AM9585" s="3">
        <v>0</v>
      </c>
      <c r="AN9585" s="3">
        <v>0</v>
      </c>
      <c r="AO9585" s="3">
        <v>0</v>
      </c>
      <c r="AP9585" s="3">
        <v>0</v>
      </c>
      <c r="AQ9585" s="3">
        <v>0</v>
      </c>
      <c r="AR9585" s="4">
        <v>0</v>
      </c>
      <c r="AS9585" s="4">
        <v>0</v>
      </c>
      <c r="AT9585" s="4">
        <v>0</v>
      </c>
      <c r="AU9585" s="4">
        <v>0</v>
      </c>
      <c r="AV9585" s="4">
        <v>0</v>
      </c>
      <c r="AW9585" s="4">
        <v>0</v>
      </c>
      <c r="AX9585" s="4">
        <v>0</v>
      </c>
      <c r="AY9585" s="4">
        <v>0</v>
      </c>
      <c r="AZ9585" s="4">
        <v>0</v>
      </c>
      <c r="BA9585" s="4">
        <v>0</v>
      </c>
      <c r="BB9585" s="4">
        <v>0</v>
      </c>
      <c r="BC9585" s="4">
        <v>0</v>
      </c>
      <c r="BD9585" s="3">
        <v>84726</v>
      </c>
      <c r="BE9585" s="3">
        <v>110594</v>
      </c>
      <c r="BF9585" s="3">
        <v>77880</v>
      </c>
      <c r="BG9585" s="3">
        <v>79083</v>
      </c>
      <c r="BH9585" s="3">
        <v>82311</v>
      </c>
      <c r="BI9585" s="3">
        <v>57999</v>
      </c>
      <c r="BJ9585" s="3">
        <v>33758</v>
      </c>
      <c r="BK9585" s="3">
        <v>56681</v>
      </c>
      <c r="BL9585" s="3">
        <v>46794</v>
      </c>
      <c r="BM9585" s="3">
        <v>69010</v>
      </c>
      <c r="BN9585" s="3">
        <v>62164</v>
      </c>
      <c r="BO9585" s="3">
        <v>67241</v>
      </c>
      <c r="BP9585" s="3">
        <v>84726</v>
      </c>
      <c r="BQ9585" s="3">
        <v>110594</v>
      </c>
      <c r="BR9585" s="3">
        <v>77880</v>
      </c>
      <c r="BS9585" s="3">
        <v>79083</v>
      </c>
      <c r="BT9585" s="3">
        <v>82311</v>
      </c>
      <c r="BU9585" s="3">
        <v>57999</v>
      </c>
      <c r="BV9585" s="3">
        <v>33758</v>
      </c>
      <c r="BW9585" s="3">
        <v>56681</v>
      </c>
      <c r="BX9585" s="3">
        <v>46794</v>
      </c>
      <c r="BY9585" s="3">
        <v>69010</v>
      </c>
      <c r="BZ9585" s="3">
        <v>62164</v>
      </c>
      <c r="CA9585" s="3">
        <v>67241</v>
      </c>
      <c r="CB9585" s="3">
        <v>9580</v>
      </c>
      <c r="CC9585" s="3">
        <v>12505</v>
      </c>
      <c r="CD9585" s="3">
        <v>8806</v>
      </c>
      <c r="CE9585" s="3">
        <v>8942</v>
      </c>
      <c r="CF9585" s="3">
        <v>9307</v>
      </c>
      <c r="CG9585" s="3">
        <v>6558</v>
      </c>
      <c r="CH9585" s="3">
        <v>3817</v>
      </c>
      <c r="CI9585" s="3">
        <v>6409</v>
      </c>
      <c r="CJ9585" s="3">
        <v>5291</v>
      </c>
      <c r="CK9585" s="3">
        <v>7803</v>
      </c>
      <c r="CL9585" s="3">
        <v>7029</v>
      </c>
      <c r="CM9585" s="3">
        <v>7603</v>
      </c>
      <c r="CN9585" s="3">
        <v>0</v>
      </c>
      <c r="CO9585" s="3">
        <v>0</v>
      </c>
      <c r="CP9585" s="3">
        <v>828241</v>
      </c>
      <c r="CQ9585" s="3">
        <v>828241</v>
      </c>
      <c r="CR9585" s="3">
        <v>93650</v>
      </c>
      <c r="CS9585" s="2">
        <v>2021</v>
      </c>
    </row>
    <row r="9586" spans="1:97" x14ac:dyDescent="0.25">
      <c r="A9586" s="2">
        <v>58020</v>
      </c>
      <c r="B9586" s="5" t="s">
        <v>8</v>
      </c>
      <c r="C9586" s="2" t="s">
        <v>0</v>
      </c>
      <c r="D9586" s="5" t="s">
        <v>7810</v>
      </c>
      <c r="E9586" s="5" t="s">
        <v>7809</v>
      </c>
      <c r="F9586" s="2">
        <v>57397</v>
      </c>
      <c r="G9586" s="5" t="s">
        <v>27</v>
      </c>
      <c r="H9586" s="5" t="s">
        <v>6</v>
      </c>
      <c r="I9586" s="5" t="s">
        <v>510</v>
      </c>
      <c r="J9586" s="5" t="s">
        <v>1</v>
      </c>
      <c r="K9586" s="2">
        <v>22</v>
      </c>
      <c r="L9586" s="2">
        <v>2</v>
      </c>
      <c r="M9586" s="5" t="s">
        <v>5</v>
      </c>
      <c r="N9586" s="5" t="s">
        <v>4</v>
      </c>
      <c r="O9586" s="5" t="s">
        <v>3</v>
      </c>
      <c r="P9586" s="5" t="s">
        <v>3</v>
      </c>
      <c r="Q9586" s="5" t="s">
        <v>120</v>
      </c>
      <c r="R9586" s="5" t="s">
        <v>110</v>
      </c>
      <c r="S9586" s="5" t="s">
        <v>1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133372</v>
      </c>
      <c r="BE9586" s="3">
        <v>160780</v>
      </c>
      <c r="BF9586" s="3">
        <v>226283</v>
      </c>
      <c r="BG9586" s="3">
        <v>152421</v>
      </c>
      <c r="BH9586" s="3">
        <v>120228</v>
      </c>
      <c r="BI9586" s="3">
        <v>121738</v>
      </c>
      <c r="BJ9586" s="3">
        <v>86060</v>
      </c>
      <c r="BK9586" s="3">
        <v>67021</v>
      </c>
      <c r="BL9586" s="3">
        <v>130814</v>
      </c>
      <c r="BM9586" s="3">
        <v>123187</v>
      </c>
      <c r="BN9586" s="3">
        <v>184898</v>
      </c>
      <c r="BO9586" s="3">
        <v>191228</v>
      </c>
      <c r="BP9586" s="3">
        <v>133372</v>
      </c>
      <c r="BQ9586" s="3">
        <v>160780</v>
      </c>
      <c r="BR9586" s="3">
        <v>226283</v>
      </c>
      <c r="BS9586" s="3">
        <v>152421</v>
      </c>
      <c r="BT9586" s="3">
        <v>120228</v>
      </c>
      <c r="BU9586" s="3">
        <v>121738</v>
      </c>
      <c r="BV9586" s="3">
        <v>86060</v>
      </c>
      <c r="BW9586" s="3">
        <v>67021</v>
      </c>
      <c r="BX9586" s="3">
        <v>130814</v>
      </c>
      <c r="BY9586" s="3">
        <v>123187</v>
      </c>
      <c r="BZ9586" s="3">
        <v>184898</v>
      </c>
      <c r="CA9586" s="3">
        <v>191228</v>
      </c>
      <c r="CB9586" s="3">
        <v>15080.451999999999</v>
      </c>
      <c r="CC9586" s="3">
        <v>18179.598999999998</v>
      </c>
      <c r="CD9586" s="3">
        <v>25586.1</v>
      </c>
      <c r="CE9586" s="3">
        <v>17234.449000000001</v>
      </c>
      <c r="CF9586" s="3">
        <v>13594.296</v>
      </c>
      <c r="CG9586" s="3">
        <v>13765.001</v>
      </c>
      <c r="CH9586" s="3">
        <v>9730.8610000000008</v>
      </c>
      <c r="CI9586" s="3">
        <v>7578.1440000000002</v>
      </c>
      <c r="CJ9586" s="3">
        <v>14791.321</v>
      </c>
      <c r="CK9586" s="3">
        <v>13928.834999999999</v>
      </c>
      <c r="CL9586" s="3">
        <v>20906.651999999998</v>
      </c>
      <c r="CM9586" s="3">
        <v>21622.29</v>
      </c>
      <c r="CN9586" s="3">
        <v>0</v>
      </c>
      <c r="CO9586" s="3">
        <v>0</v>
      </c>
      <c r="CP9586" s="3">
        <v>1698030</v>
      </c>
      <c r="CQ9586" s="3">
        <v>1698030</v>
      </c>
      <c r="CR9586" s="3">
        <v>191998</v>
      </c>
      <c r="CS9586" s="2">
        <v>2021</v>
      </c>
    </row>
    <row r="9587" spans="1:97" x14ac:dyDescent="0.25">
      <c r="A9587" s="2">
        <v>58021</v>
      </c>
      <c r="B9587" s="5" t="s">
        <v>8</v>
      </c>
      <c r="C9587" s="2" t="s">
        <v>0</v>
      </c>
      <c r="D9587" s="5" t="s">
        <v>7808</v>
      </c>
      <c r="E9587" s="5" t="s">
        <v>7807</v>
      </c>
      <c r="F9587" s="2">
        <v>57398</v>
      </c>
      <c r="G9587" s="5" t="s">
        <v>30</v>
      </c>
      <c r="H9587" s="5" t="s">
        <v>29</v>
      </c>
      <c r="I9587" s="5" t="s">
        <v>535</v>
      </c>
      <c r="J9587" s="5" t="s">
        <v>1</v>
      </c>
      <c r="K9587" s="2">
        <v>22</v>
      </c>
      <c r="L9587" s="2">
        <v>2</v>
      </c>
      <c r="M9587" s="5" t="s">
        <v>5</v>
      </c>
      <c r="N9587" s="5" t="s">
        <v>4</v>
      </c>
      <c r="O9587" s="5" t="s">
        <v>3</v>
      </c>
      <c r="P9587" s="5" t="s">
        <v>3</v>
      </c>
      <c r="Q9587" s="5" t="s">
        <v>276</v>
      </c>
      <c r="R9587" s="5" t="s">
        <v>110</v>
      </c>
      <c r="S9587" s="5" t="s">
        <v>1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172372</v>
      </c>
      <c r="BE9587" s="3">
        <v>137115</v>
      </c>
      <c r="BF9587" s="3">
        <v>235232</v>
      </c>
      <c r="BG9587" s="3">
        <v>204049</v>
      </c>
      <c r="BH9587" s="3">
        <v>204879</v>
      </c>
      <c r="BI9587" s="3">
        <v>153825</v>
      </c>
      <c r="BJ9587" s="3">
        <v>117850</v>
      </c>
      <c r="BK9587" s="3">
        <v>154164</v>
      </c>
      <c r="BL9587" s="3">
        <v>146169</v>
      </c>
      <c r="BM9587" s="3">
        <v>182042</v>
      </c>
      <c r="BN9587" s="3">
        <v>177690</v>
      </c>
      <c r="BO9587" s="3">
        <v>201813</v>
      </c>
      <c r="BP9587" s="3">
        <v>172372</v>
      </c>
      <c r="BQ9587" s="3">
        <v>137115</v>
      </c>
      <c r="BR9587" s="3">
        <v>235232</v>
      </c>
      <c r="BS9587" s="3">
        <v>204049</v>
      </c>
      <c r="BT9587" s="3">
        <v>204879</v>
      </c>
      <c r="BU9587" s="3">
        <v>153825</v>
      </c>
      <c r="BV9587" s="3">
        <v>117850</v>
      </c>
      <c r="BW9587" s="3">
        <v>154164</v>
      </c>
      <c r="BX9587" s="3">
        <v>146169</v>
      </c>
      <c r="BY9587" s="3">
        <v>182042</v>
      </c>
      <c r="BZ9587" s="3">
        <v>177690</v>
      </c>
      <c r="CA9587" s="3">
        <v>201813</v>
      </c>
      <c r="CB9587" s="3">
        <v>19490.314999999999</v>
      </c>
      <c r="CC9587" s="3">
        <v>15503.727000000001</v>
      </c>
      <c r="CD9587" s="3">
        <v>26597.969000000001</v>
      </c>
      <c r="CE9587" s="3">
        <v>23071.982</v>
      </c>
      <c r="CF9587" s="3">
        <v>23165.859</v>
      </c>
      <c r="CG9587" s="3">
        <v>17393.112000000001</v>
      </c>
      <c r="CH9587" s="3">
        <v>13325.446</v>
      </c>
      <c r="CI9587" s="3">
        <v>17431.528999999999</v>
      </c>
      <c r="CJ9587" s="3">
        <v>16527.484</v>
      </c>
      <c r="CK9587" s="3">
        <v>20583.721000000001</v>
      </c>
      <c r="CL9587" s="3">
        <v>20091.635999999999</v>
      </c>
      <c r="CM9587" s="3">
        <v>22819.22</v>
      </c>
      <c r="CN9587" s="3">
        <v>0</v>
      </c>
      <c r="CO9587" s="3">
        <v>0</v>
      </c>
      <c r="CP9587" s="3">
        <v>2087200</v>
      </c>
      <c r="CQ9587" s="3">
        <v>2087200</v>
      </c>
      <c r="CR9587" s="3">
        <v>236002</v>
      </c>
      <c r="CS9587" s="2">
        <v>2021</v>
      </c>
    </row>
    <row r="9588" spans="1:97" x14ac:dyDescent="0.25">
      <c r="A9588" s="2">
        <v>58022</v>
      </c>
      <c r="B9588" s="5" t="s">
        <v>8</v>
      </c>
      <c r="C9588" s="2" t="s">
        <v>0</v>
      </c>
      <c r="D9588" s="5" t="s">
        <v>7806</v>
      </c>
      <c r="E9588" s="5" t="s">
        <v>7805</v>
      </c>
      <c r="F9588" s="2">
        <v>50147</v>
      </c>
      <c r="G9588" s="5" t="s">
        <v>313</v>
      </c>
      <c r="H9588" s="5" t="s">
        <v>56</v>
      </c>
      <c r="I9588" s="5" t="s">
        <v>499</v>
      </c>
      <c r="J9588" s="5" t="s">
        <v>1</v>
      </c>
      <c r="K9588" s="2">
        <v>22</v>
      </c>
      <c r="L9588" s="2">
        <v>2</v>
      </c>
      <c r="M9588" s="5" t="s">
        <v>5</v>
      </c>
      <c r="N9588" s="5" t="s">
        <v>1952</v>
      </c>
      <c r="O9588" s="5" t="s">
        <v>1949</v>
      </c>
      <c r="P9588" s="5" t="s">
        <v>1949</v>
      </c>
      <c r="Q9588" s="5" t="s">
        <v>711</v>
      </c>
      <c r="R9588" s="5" t="s">
        <v>110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131509</v>
      </c>
      <c r="BE9588" s="3">
        <v>130339</v>
      </c>
      <c r="BF9588" s="3">
        <v>129975</v>
      </c>
      <c r="BG9588" s="3">
        <v>130454</v>
      </c>
      <c r="BH9588" s="3">
        <v>131529</v>
      </c>
      <c r="BI9588" s="3">
        <v>131116</v>
      </c>
      <c r="BJ9588" s="3">
        <v>142265</v>
      </c>
      <c r="BK9588" s="3">
        <v>140137</v>
      </c>
      <c r="BL9588" s="3">
        <v>138829</v>
      </c>
      <c r="BM9588" s="3">
        <v>130620</v>
      </c>
      <c r="BN9588" s="3">
        <v>135467</v>
      </c>
      <c r="BO9588" s="3">
        <v>144805</v>
      </c>
      <c r="BP9588" s="3">
        <v>131509</v>
      </c>
      <c r="BQ9588" s="3">
        <v>130339</v>
      </c>
      <c r="BR9588" s="3">
        <v>129975</v>
      </c>
      <c r="BS9588" s="3">
        <v>130454</v>
      </c>
      <c r="BT9588" s="3">
        <v>131529</v>
      </c>
      <c r="BU9588" s="3">
        <v>131116</v>
      </c>
      <c r="BV9588" s="3">
        <v>142265</v>
      </c>
      <c r="BW9588" s="3">
        <v>140137</v>
      </c>
      <c r="BX9588" s="3">
        <v>138829</v>
      </c>
      <c r="BY9588" s="3">
        <v>130620</v>
      </c>
      <c r="BZ9588" s="3">
        <v>135467</v>
      </c>
      <c r="CA9588" s="3">
        <v>144805</v>
      </c>
      <c r="CB9588" s="3">
        <v>14869.891</v>
      </c>
      <c r="CC9588" s="3">
        <v>14737.553</v>
      </c>
      <c r="CD9588" s="3">
        <v>14696.377</v>
      </c>
      <c r="CE9588" s="3">
        <v>14750.528</v>
      </c>
      <c r="CF9588" s="3">
        <v>14872.164000000001</v>
      </c>
      <c r="CG9588" s="3">
        <v>14825.458000000001</v>
      </c>
      <c r="CH9588" s="3">
        <v>16086.085999999999</v>
      </c>
      <c r="CI9588" s="3">
        <v>15845.422</v>
      </c>
      <c r="CJ9588" s="3">
        <v>15697.523999999999</v>
      </c>
      <c r="CK9588" s="3">
        <v>14769.368</v>
      </c>
      <c r="CL9588" s="3">
        <v>15317.366</v>
      </c>
      <c r="CM9588" s="3">
        <v>16373.263000000001</v>
      </c>
      <c r="CN9588" s="3">
        <v>0</v>
      </c>
      <c r="CO9588" s="3">
        <v>0</v>
      </c>
      <c r="CP9588" s="3">
        <v>1617045</v>
      </c>
      <c r="CQ9588" s="3">
        <v>1617045</v>
      </c>
      <c r="CR9588" s="3">
        <v>182841</v>
      </c>
      <c r="CS9588" s="2">
        <v>2021</v>
      </c>
    </row>
    <row r="9589" spans="1:97" x14ac:dyDescent="0.25">
      <c r="A9589" s="2">
        <v>58024</v>
      </c>
      <c r="B9589" s="5" t="s">
        <v>8</v>
      </c>
      <c r="C9589" s="2" t="s">
        <v>0</v>
      </c>
      <c r="D9589" s="5" t="s">
        <v>7804</v>
      </c>
      <c r="E9589" s="5" t="s">
        <v>7803</v>
      </c>
      <c r="F9589" s="2">
        <v>56211</v>
      </c>
      <c r="G9589" s="5" t="s">
        <v>69</v>
      </c>
      <c r="H9589" s="5" t="s">
        <v>9</v>
      </c>
      <c r="I9589" s="5" t="s">
        <v>514</v>
      </c>
      <c r="J9589" s="5" t="s">
        <v>1</v>
      </c>
      <c r="K9589" s="2">
        <v>22</v>
      </c>
      <c r="L9589" s="2">
        <v>1</v>
      </c>
      <c r="M9589" s="5" t="s">
        <v>28</v>
      </c>
      <c r="N9589" s="5" t="s">
        <v>89</v>
      </c>
      <c r="O9589" s="5" t="s">
        <v>66</v>
      </c>
      <c r="P9589" s="5" t="s">
        <v>64</v>
      </c>
      <c r="Q9589" s="5" t="s">
        <v>180</v>
      </c>
      <c r="R9589" s="5" t="s">
        <v>110</v>
      </c>
      <c r="S9589" s="5" t="s">
        <v>51</v>
      </c>
      <c r="T9589" s="3">
        <v>19696</v>
      </c>
      <c r="U9589" s="3">
        <v>16211</v>
      </c>
      <c r="V9589" s="3">
        <v>18554</v>
      </c>
      <c r="W9589" s="3">
        <v>19873</v>
      </c>
      <c r="X9589" s="3">
        <v>20354</v>
      </c>
      <c r="Y9589" s="3">
        <v>21224</v>
      </c>
      <c r="Z9589" s="3">
        <v>19123</v>
      </c>
      <c r="AA9589" s="3">
        <v>22172</v>
      </c>
      <c r="AB9589" s="3">
        <v>21611</v>
      </c>
      <c r="AC9589" s="3">
        <v>18194</v>
      </c>
      <c r="AD9589" s="3">
        <v>21083</v>
      </c>
      <c r="AE9589" s="3">
        <v>19866</v>
      </c>
      <c r="AF9589" s="3">
        <v>19696</v>
      </c>
      <c r="AG9589" s="3">
        <v>16211</v>
      </c>
      <c r="AH9589" s="3">
        <v>18554</v>
      </c>
      <c r="AI9589" s="3">
        <v>19873</v>
      </c>
      <c r="AJ9589" s="3">
        <v>20354</v>
      </c>
      <c r="AK9589" s="3">
        <v>21224</v>
      </c>
      <c r="AL9589" s="3">
        <v>19123</v>
      </c>
      <c r="AM9589" s="3">
        <v>22172</v>
      </c>
      <c r="AN9589" s="3">
        <v>21611</v>
      </c>
      <c r="AO9589" s="3">
        <v>18194</v>
      </c>
      <c r="AP9589" s="3">
        <v>21083</v>
      </c>
      <c r="AQ9589" s="3">
        <v>19866</v>
      </c>
      <c r="AR9589" s="4">
        <v>0.5</v>
      </c>
      <c r="AS9589" s="4">
        <v>0.5</v>
      </c>
      <c r="AT9589" s="4">
        <v>0.5</v>
      </c>
      <c r="AU9589" s="4">
        <v>0.5</v>
      </c>
      <c r="AV9589" s="4">
        <v>0.5</v>
      </c>
      <c r="AW9589" s="4">
        <v>0.5</v>
      </c>
      <c r="AX9589" s="4">
        <v>0.5</v>
      </c>
      <c r="AY9589" s="4">
        <v>0.5</v>
      </c>
      <c r="AZ9589" s="4">
        <v>0.5</v>
      </c>
      <c r="BA9589" s="4">
        <v>0.5</v>
      </c>
      <c r="BB9589" s="4">
        <v>0.5</v>
      </c>
      <c r="BC9589" s="4">
        <v>0.5</v>
      </c>
      <c r="BD9589" s="3">
        <v>9848</v>
      </c>
      <c r="BE9589" s="3">
        <v>8106</v>
      </c>
      <c r="BF9589" s="3">
        <v>9277</v>
      </c>
      <c r="BG9589" s="3">
        <v>9937</v>
      </c>
      <c r="BH9589" s="3">
        <v>10177</v>
      </c>
      <c r="BI9589" s="3">
        <v>10612</v>
      </c>
      <c r="BJ9589" s="3">
        <v>9562</v>
      </c>
      <c r="BK9589" s="3">
        <v>11086</v>
      </c>
      <c r="BL9589" s="3">
        <v>10806</v>
      </c>
      <c r="BM9589" s="3">
        <v>9097</v>
      </c>
      <c r="BN9589" s="3">
        <v>10542</v>
      </c>
      <c r="BO9589" s="3">
        <v>9933</v>
      </c>
      <c r="BP9589" s="3">
        <v>9848</v>
      </c>
      <c r="BQ9589" s="3">
        <v>8106</v>
      </c>
      <c r="BR9589" s="3">
        <v>9277</v>
      </c>
      <c r="BS9589" s="3">
        <v>9937</v>
      </c>
      <c r="BT9589" s="3">
        <v>10177</v>
      </c>
      <c r="BU9589" s="3">
        <v>10612</v>
      </c>
      <c r="BV9589" s="3">
        <v>9562</v>
      </c>
      <c r="BW9589" s="3">
        <v>11086</v>
      </c>
      <c r="BX9589" s="3">
        <v>10806</v>
      </c>
      <c r="BY9589" s="3">
        <v>9097</v>
      </c>
      <c r="BZ9589" s="3">
        <v>10542</v>
      </c>
      <c r="CA9589" s="3">
        <v>9933</v>
      </c>
      <c r="CB9589" s="3">
        <v>917.82399999999996</v>
      </c>
      <c r="CC9589" s="3">
        <v>755.37900000000002</v>
      </c>
      <c r="CD9589" s="3">
        <v>864.51800000000003</v>
      </c>
      <c r="CE9589" s="3">
        <v>926.02099999999996</v>
      </c>
      <c r="CF9589" s="3">
        <v>948.40300000000002</v>
      </c>
      <c r="CG9589" s="3">
        <v>988.93200000000002</v>
      </c>
      <c r="CH9589" s="3">
        <v>891.03499999999997</v>
      </c>
      <c r="CI9589" s="3">
        <v>1033.1179999999999</v>
      </c>
      <c r="CJ9589" s="3">
        <v>1006.987</v>
      </c>
      <c r="CK9589" s="3">
        <v>847.75900000000001</v>
      </c>
      <c r="CL9589" s="3">
        <v>982.36099999999999</v>
      </c>
      <c r="CM9589" s="3">
        <v>925.66300000000001</v>
      </c>
      <c r="CN9589" s="3">
        <v>237961</v>
      </c>
      <c r="CO9589" s="3">
        <v>237961</v>
      </c>
      <c r="CP9589" s="3">
        <v>118983</v>
      </c>
      <c r="CQ9589" s="3">
        <v>118983</v>
      </c>
      <c r="CR9589" s="3">
        <v>11088</v>
      </c>
      <c r="CS9589" s="2">
        <v>2021</v>
      </c>
    </row>
    <row r="9590" spans="1:97" x14ac:dyDescent="0.25">
      <c r="A9590" s="2">
        <v>58025</v>
      </c>
      <c r="B9590" s="5" t="s">
        <v>8</v>
      </c>
      <c r="C9590" s="2" t="s">
        <v>0</v>
      </c>
      <c r="D9590" s="5" t="s">
        <v>7802</v>
      </c>
      <c r="E9590" s="5" t="s">
        <v>7802</v>
      </c>
      <c r="F9590" s="2">
        <v>57401</v>
      </c>
      <c r="G9590" s="5" t="s">
        <v>80</v>
      </c>
      <c r="H9590" s="5" t="s">
        <v>25</v>
      </c>
      <c r="I9590" s="5" t="s">
        <v>505</v>
      </c>
      <c r="J9590" s="5" t="s">
        <v>1</v>
      </c>
      <c r="K9590" s="2">
        <v>611</v>
      </c>
      <c r="L9590" s="2">
        <v>4</v>
      </c>
      <c r="M9590" s="5" t="s">
        <v>24</v>
      </c>
      <c r="N9590" s="5" t="s">
        <v>4</v>
      </c>
      <c r="O9590" s="5" t="s">
        <v>3</v>
      </c>
      <c r="P9590" s="5" t="s">
        <v>3</v>
      </c>
      <c r="Q9590" s="5" t="s">
        <v>111</v>
      </c>
      <c r="R9590" s="5" t="s">
        <v>227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4754</v>
      </c>
      <c r="BE9590" s="3">
        <v>3625</v>
      </c>
      <c r="BF9590" s="3">
        <v>5814</v>
      </c>
      <c r="BG9590" s="3">
        <v>3914</v>
      </c>
      <c r="BH9590" s="3">
        <v>2784</v>
      </c>
      <c r="BI9590" s="3">
        <v>1401</v>
      </c>
      <c r="BJ9590" s="3">
        <v>1235</v>
      </c>
      <c r="BK9590" s="3">
        <v>6987</v>
      </c>
      <c r="BL9590" s="3">
        <v>981</v>
      </c>
      <c r="BM9590" s="3">
        <v>2600</v>
      </c>
      <c r="BN9590" s="3">
        <v>3336</v>
      </c>
      <c r="BO9590" s="3">
        <v>4518</v>
      </c>
      <c r="BP9590" s="3">
        <v>4754</v>
      </c>
      <c r="BQ9590" s="3">
        <v>3625</v>
      </c>
      <c r="BR9590" s="3">
        <v>5814</v>
      </c>
      <c r="BS9590" s="3">
        <v>3914</v>
      </c>
      <c r="BT9590" s="3">
        <v>2784</v>
      </c>
      <c r="BU9590" s="3">
        <v>1401</v>
      </c>
      <c r="BV9590" s="3">
        <v>1235</v>
      </c>
      <c r="BW9590" s="3">
        <v>6987</v>
      </c>
      <c r="BX9590" s="3">
        <v>981</v>
      </c>
      <c r="BY9590" s="3">
        <v>2600</v>
      </c>
      <c r="BZ9590" s="3">
        <v>3336</v>
      </c>
      <c r="CA9590" s="3">
        <v>4518</v>
      </c>
      <c r="CB9590" s="3">
        <v>537.57000000000005</v>
      </c>
      <c r="CC9590" s="3">
        <v>409.86</v>
      </c>
      <c r="CD9590" s="3">
        <v>657.36</v>
      </c>
      <c r="CE9590" s="3">
        <v>442.53</v>
      </c>
      <c r="CF9590" s="3">
        <v>314.82</v>
      </c>
      <c r="CG9590" s="3">
        <v>158.4</v>
      </c>
      <c r="CH9590" s="3">
        <v>139.59</v>
      </c>
      <c r="CI9590" s="3">
        <v>790.02</v>
      </c>
      <c r="CJ9590" s="3">
        <v>110.88</v>
      </c>
      <c r="CK9590" s="3">
        <v>294.02999999999997</v>
      </c>
      <c r="CL9590" s="3">
        <v>377.19</v>
      </c>
      <c r="CM9590" s="3">
        <v>510.84</v>
      </c>
      <c r="CN9590" s="3">
        <v>0</v>
      </c>
      <c r="CO9590" s="3">
        <v>0</v>
      </c>
      <c r="CP9590" s="3">
        <v>41949</v>
      </c>
      <c r="CQ9590" s="3">
        <v>41949</v>
      </c>
      <c r="CR9590" s="3">
        <v>4743.09</v>
      </c>
      <c r="CS9590" s="2">
        <v>2021</v>
      </c>
    </row>
    <row r="9591" spans="1:97" x14ac:dyDescent="0.25">
      <c r="A9591" s="2">
        <v>58026</v>
      </c>
      <c r="B9591" s="5" t="s">
        <v>8</v>
      </c>
      <c r="C9591" s="2" t="s">
        <v>0</v>
      </c>
      <c r="D9591" s="5" t="s">
        <v>7801</v>
      </c>
      <c r="E9591" s="5" t="s">
        <v>7800</v>
      </c>
      <c r="F9591" s="2">
        <v>57402</v>
      </c>
      <c r="G9591" s="5" t="s">
        <v>26</v>
      </c>
      <c r="H9591" s="5" t="s">
        <v>25</v>
      </c>
      <c r="I9591" s="5" t="s">
        <v>505</v>
      </c>
      <c r="J9591" s="5" t="s">
        <v>1</v>
      </c>
      <c r="K9591" s="2">
        <v>22</v>
      </c>
      <c r="L9591" s="2">
        <v>2</v>
      </c>
      <c r="M9591" s="5" t="s">
        <v>5</v>
      </c>
      <c r="N9591" s="5" t="s">
        <v>4</v>
      </c>
      <c r="O9591" s="5" t="s">
        <v>3</v>
      </c>
      <c r="P9591" s="5" t="s">
        <v>3</v>
      </c>
      <c r="Q9591" s="5" t="s">
        <v>111</v>
      </c>
      <c r="R9591" s="5" t="s">
        <v>110</v>
      </c>
      <c r="S9591" s="5" t="s">
        <v>1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53264</v>
      </c>
      <c r="BE9591" s="3">
        <v>40393</v>
      </c>
      <c r="BF9591" s="3">
        <v>65055</v>
      </c>
      <c r="BG9591" s="3">
        <v>50491</v>
      </c>
      <c r="BH9591" s="3">
        <v>40113</v>
      </c>
      <c r="BI9591" s="3">
        <v>40526</v>
      </c>
      <c r="BJ9591" s="3">
        <v>26478</v>
      </c>
      <c r="BK9591" s="3">
        <v>16421</v>
      </c>
      <c r="BL9591" s="3">
        <v>35758</v>
      </c>
      <c r="BM9591" s="3">
        <v>33513</v>
      </c>
      <c r="BN9591" s="3">
        <v>51076</v>
      </c>
      <c r="BO9591" s="3">
        <v>57370</v>
      </c>
      <c r="BP9591" s="3">
        <v>53264</v>
      </c>
      <c r="BQ9591" s="3">
        <v>40393</v>
      </c>
      <c r="BR9591" s="3">
        <v>65055</v>
      </c>
      <c r="BS9591" s="3">
        <v>50491</v>
      </c>
      <c r="BT9591" s="3">
        <v>40113</v>
      </c>
      <c r="BU9591" s="3">
        <v>40526</v>
      </c>
      <c r="BV9591" s="3">
        <v>26478</v>
      </c>
      <c r="BW9591" s="3">
        <v>16421</v>
      </c>
      <c r="BX9591" s="3">
        <v>35758</v>
      </c>
      <c r="BY9591" s="3">
        <v>33513</v>
      </c>
      <c r="BZ9591" s="3">
        <v>51076</v>
      </c>
      <c r="CA9591" s="3">
        <v>57370</v>
      </c>
      <c r="CB9591" s="3">
        <v>6022.58</v>
      </c>
      <c r="CC9591" s="3">
        <v>4567.3289999999997</v>
      </c>
      <c r="CD9591" s="3">
        <v>7355.8869999999997</v>
      </c>
      <c r="CE9591" s="3">
        <v>5709.0749999999998</v>
      </c>
      <c r="CF9591" s="3">
        <v>4535.5870000000004</v>
      </c>
      <c r="CG9591" s="3">
        <v>4582.3339999999998</v>
      </c>
      <c r="CH9591" s="3">
        <v>2993.9119999999998</v>
      </c>
      <c r="CI9591" s="3">
        <v>1856.7049999999999</v>
      </c>
      <c r="CJ9591" s="3">
        <v>4043.1680000000001</v>
      </c>
      <c r="CK9591" s="3">
        <v>3789.3009999999999</v>
      </c>
      <c r="CL9591" s="3">
        <v>5775.2269999999999</v>
      </c>
      <c r="CM9591" s="3">
        <v>6486.8950000000004</v>
      </c>
      <c r="CN9591" s="3">
        <v>0</v>
      </c>
      <c r="CO9591" s="3">
        <v>0</v>
      </c>
      <c r="CP9591" s="3">
        <v>510458</v>
      </c>
      <c r="CQ9591" s="3">
        <v>510458</v>
      </c>
      <c r="CR9591" s="3">
        <v>57718</v>
      </c>
      <c r="CS9591" s="2">
        <v>2021</v>
      </c>
    </row>
    <row r="9592" spans="1:97" x14ac:dyDescent="0.25">
      <c r="A9592" s="2">
        <v>58027</v>
      </c>
      <c r="B9592" s="5" t="s">
        <v>8</v>
      </c>
      <c r="C9592" s="2" t="s">
        <v>0</v>
      </c>
      <c r="D9592" s="5" t="s">
        <v>7799</v>
      </c>
      <c r="E9592" s="5" t="s">
        <v>7799</v>
      </c>
      <c r="F9592" s="2">
        <v>57403</v>
      </c>
      <c r="G9592" s="5" t="s">
        <v>30</v>
      </c>
      <c r="H9592" s="5" t="s">
        <v>29</v>
      </c>
      <c r="I9592" s="5" t="s">
        <v>535</v>
      </c>
      <c r="J9592" s="5" t="s">
        <v>1</v>
      </c>
      <c r="K9592" s="2">
        <v>22</v>
      </c>
      <c r="L9592" s="2">
        <v>2</v>
      </c>
      <c r="M9592" s="5" t="s">
        <v>5</v>
      </c>
      <c r="N9592" s="5" t="s">
        <v>74</v>
      </c>
      <c r="O9592" s="5" t="s">
        <v>73</v>
      </c>
      <c r="P9592" s="5" t="s">
        <v>73</v>
      </c>
      <c r="Q9592" s="5" t="s">
        <v>276</v>
      </c>
      <c r="R9592" s="5" t="s">
        <v>110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6250</v>
      </c>
      <c r="BE9592" s="3">
        <v>5763</v>
      </c>
      <c r="BF9592" s="3">
        <v>8840</v>
      </c>
      <c r="BG9592" s="3">
        <v>7813</v>
      </c>
      <c r="BH9592" s="3">
        <v>10630</v>
      </c>
      <c r="BI9592" s="3">
        <v>12245</v>
      </c>
      <c r="BJ9592" s="3">
        <v>12483</v>
      </c>
      <c r="BK9592" s="3">
        <v>11491</v>
      </c>
      <c r="BL9592" s="3">
        <v>11182</v>
      </c>
      <c r="BM9592" s="3">
        <v>8922</v>
      </c>
      <c r="BN9592" s="3">
        <v>6919</v>
      </c>
      <c r="BO9592" s="3">
        <v>5871</v>
      </c>
      <c r="BP9592" s="3">
        <v>6250</v>
      </c>
      <c r="BQ9592" s="3">
        <v>5763</v>
      </c>
      <c r="BR9592" s="3">
        <v>8840</v>
      </c>
      <c r="BS9592" s="3">
        <v>7813</v>
      </c>
      <c r="BT9592" s="3">
        <v>10630</v>
      </c>
      <c r="BU9592" s="3">
        <v>12245</v>
      </c>
      <c r="BV9592" s="3">
        <v>12483</v>
      </c>
      <c r="BW9592" s="3">
        <v>11491</v>
      </c>
      <c r="BX9592" s="3">
        <v>11182</v>
      </c>
      <c r="BY9592" s="3">
        <v>8922</v>
      </c>
      <c r="BZ9592" s="3">
        <v>6919</v>
      </c>
      <c r="CA9592" s="3">
        <v>5871</v>
      </c>
      <c r="CB9592" s="3">
        <v>706.67899999999997</v>
      </c>
      <c r="CC9592" s="3">
        <v>651.66899999999998</v>
      </c>
      <c r="CD9592" s="3">
        <v>999.56799999999998</v>
      </c>
      <c r="CE9592" s="3">
        <v>883.43799999999999</v>
      </c>
      <c r="CF9592" s="3">
        <v>1201.9459999999999</v>
      </c>
      <c r="CG9592" s="3">
        <v>1384.519</v>
      </c>
      <c r="CH9592" s="3">
        <v>1411.498</v>
      </c>
      <c r="CI9592" s="3">
        <v>1299.3320000000001</v>
      </c>
      <c r="CJ9592" s="3">
        <v>1264.3789999999999</v>
      </c>
      <c r="CK9592" s="3">
        <v>1008.782</v>
      </c>
      <c r="CL9592" s="3">
        <v>782.32399999999996</v>
      </c>
      <c r="CM9592" s="3">
        <v>663.86599999999999</v>
      </c>
      <c r="CN9592" s="3">
        <v>0</v>
      </c>
      <c r="CO9592" s="3">
        <v>0</v>
      </c>
      <c r="CP9592" s="3">
        <v>108409</v>
      </c>
      <c r="CQ9592" s="3">
        <v>108409</v>
      </c>
      <c r="CR9592" s="3">
        <v>12258</v>
      </c>
      <c r="CS9592" s="2">
        <v>2021</v>
      </c>
    </row>
    <row r="9593" spans="1:97" x14ac:dyDescent="0.25">
      <c r="A9593" s="2">
        <v>58028</v>
      </c>
      <c r="B9593" s="5" t="s">
        <v>8</v>
      </c>
      <c r="C9593" s="2" t="s">
        <v>0</v>
      </c>
      <c r="D9593" s="5" t="s">
        <v>7798</v>
      </c>
      <c r="E9593" s="5" t="s">
        <v>2671</v>
      </c>
      <c r="F9593" s="2">
        <v>57389</v>
      </c>
      <c r="G9593" s="5" t="s">
        <v>57</v>
      </c>
      <c r="H9593" s="5" t="s">
        <v>56</v>
      </c>
      <c r="I9593" s="5" t="s">
        <v>499</v>
      </c>
      <c r="J9593" s="5" t="s">
        <v>1</v>
      </c>
      <c r="K9593" s="2">
        <v>53</v>
      </c>
      <c r="L9593" s="2">
        <v>4</v>
      </c>
      <c r="M9593" s="5" t="s">
        <v>24</v>
      </c>
      <c r="N9593" s="5" t="s">
        <v>74</v>
      </c>
      <c r="O9593" s="5" t="s">
        <v>73</v>
      </c>
      <c r="P9593" s="5" t="s">
        <v>73</v>
      </c>
      <c r="Q9593" s="5" t="s">
        <v>118</v>
      </c>
      <c r="R9593" s="5" t="s">
        <v>110</v>
      </c>
      <c r="S9593" s="5" t="s">
        <v>1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0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0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0</v>
      </c>
      <c r="BD9593" s="3">
        <v>1202</v>
      </c>
      <c r="BE9593" s="3">
        <v>1575</v>
      </c>
      <c r="BF9593" s="3">
        <v>2034</v>
      </c>
      <c r="BG9593" s="3">
        <v>2546</v>
      </c>
      <c r="BH9593" s="3">
        <v>2775</v>
      </c>
      <c r="BI9593" s="3">
        <v>2695</v>
      </c>
      <c r="BJ9593" s="3">
        <v>2582</v>
      </c>
      <c r="BK9593" s="3">
        <v>2539</v>
      </c>
      <c r="BL9593" s="3">
        <v>2190</v>
      </c>
      <c r="BM9593" s="3">
        <v>1822</v>
      </c>
      <c r="BN9593" s="3">
        <v>1450</v>
      </c>
      <c r="BO9593" s="3">
        <v>991</v>
      </c>
      <c r="BP9593" s="3">
        <v>1202</v>
      </c>
      <c r="BQ9593" s="3">
        <v>1575</v>
      </c>
      <c r="BR9593" s="3">
        <v>2034</v>
      </c>
      <c r="BS9593" s="3">
        <v>2546</v>
      </c>
      <c r="BT9593" s="3">
        <v>2775</v>
      </c>
      <c r="BU9593" s="3">
        <v>2695</v>
      </c>
      <c r="BV9593" s="3">
        <v>2582</v>
      </c>
      <c r="BW9593" s="3">
        <v>2539</v>
      </c>
      <c r="BX9593" s="3">
        <v>2190</v>
      </c>
      <c r="BY9593" s="3">
        <v>1822</v>
      </c>
      <c r="BZ9593" s="3">
        <v>1450</v>
      </c>
      <c r="CA9593" s="3">
        <v>991</v>
      </c>
      <c r="CB9593" s="3">
        <v>135.95500000000001</v>
      </c>
      <c r="CC9593" s="3">
        <v>178.096</v>
      </c>
      <c r="CD9593" s="3">
        <v>229.952</v>
      </c>
      <c r="CE9593" s="3">
        <v>287.83999999999997</v>
      </c>
      <c r="CF9593" s="3">
        <v>313.74099999999999</v>
      </c>
      <c r="CG9593" s="3">
        <v>304.76499999999999</v>
      </c>
      <c r="CH9593" s="3">
        <v>291.90699999999998</v>
      </c>
      <c r="CI9593" s="3">
        <v>287.12</v>
      </c>
      <c r="CJ9593" s="3">
        <v>247.572</v>
      </c>
      <c r="CK9593" s="3">
        <v>206.06</v>
      </c>
      <c r="CL9593" s="3">
        <v>163.96</v>
      </c>
      <c r="CM9593" s="3">
        <v>112.032</v>
      </c>
      <c r="CN9593" s="3">
        <v>0</v>
      </c>
      <c r="CO9593" s="3">
        <v>0</v>
      </c>
      <c r="CP9593" s="3">
        <v>24401</v>
      </c>
      <c r="CQ9593" s="3">
        <v>24401</v>
      </c>
      <c r="CR9593" s="3">
        <v>2759</v>
      </c>
      <c r="CS9593" s="2">
        <v>2021</v>
      </c>
    </row>
    <row r="9594" spans="1:97" x14ac:dyDescent="0.25">
      <c r="A9594" s="2">
        <v>58029</v>
      </c>
      <c r="B9594" s="5" t="s">
        <v>8</v>
      </c>
      <c r="C9594" s="2" t="s">
        <v>0</v>
      </c>
      <c r="D9594" s="5" t="s">
        <v>7797</v>
      </c>
      <c r="E9594" s="5" t="s">
        <v>7796</v>
      </c>
      <c r="F9594" s="2">
        <v>57311</v>
      </c>
      <c r="G9594" s="5" t="s">
        <v>82</v>
      </c>
      <c r="H9594" s="5" t="s">
        <v>15</v>
      </c>
      <c r="I9594" s="5" t="s">
        <v>510</v>
      </c>
      <c r="J9594" s="5" t="s">
        <v>1</v>
      </c>
      <c r="K9594" s="2">
        <v>22</v>
      </c>
      <c r="L9594" s="2">
        <v>2</v>
      </c>
      <c r="M9594" s="5" t="s">
        <v>5</v>
      </c>
      <c r="N9594" s="5" t="s">
        <v>74</v>
      </c>
      <c r="O9594" s="5" t="s">
        <v>73</v>
      </c>
      <c r="P9594" s="5" t="s">
        <v>73</v>
      </c>
      <c r="Q9594" s="5" t="s">
        <v>141</v>
      </c>
      <c r="R9594" s="5" t="s">
        <v>110</v>
      </c>
      <c r="S9594" s="5" t="s">
        <v>1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2770</v>
      </c>
      <c r="BE9594" s="3">
        <v>1650</v>
      </c>
      <c r="BF9594" s="3">
        <v>5409</v>
      </c>
      <c r="BG9594" s="3">
        <v>5334</v>
      </c>
      <c r="BH9594" s="3">
        <v>6034</v>
      </c>
      <c r="BI9594" s="3">
        <v>6009</v>
      </c>
      <c r="BJ9594" s="3">
        <v>5773</v>
      </c>
      <c r="BK9594" s="3">
        <v>5050</v>
      </c>
      <c r="BL9594" s="3">
        <v>4562</v>
      </c>
      <c r="BM9594" s="3">
        <v>3656</v>
      </c>
      <c r="BN9594" s="3">
        <v>3160</v>
      </c>
      <c r="BO9594" s="3">
        <v>2836</v>
      </c>
      <c r="BP9594" s="3">
        <v>2770</v>
      </c>
      <c r="BQ9594" s="3">
        <v>1650</v>
      </c>
      <c r="BR9594" s="3">
        <v>5409</v>
      </c>
      <c r="BS9594" s="3">
        <v>5334</v>
      </c>
      <c r="BT9594" s="3">
        <v>6034</v>
      </c>
      <c r="BU9594" s="3">
        <v>6009</v>
      </c>
      <c r="BV9594" s="3">
        <v>5773</v>
      </c>
      <c r="BW9594" s="3">
        <v>5050</v>
      </c>
      <c r="BX9594" s="3">
        <v>4562</v>
      </c>
      <c r="BY9594" s="3">
        <v>3656</v>
      </c>
      <c r="BZ9594" s="3">
        <v>3160</v>
      </c>
      <c r="CA9594" s="3">
        <v>2836</v>
      </c>
      <c r="CB9594" s="3">
        <v>313.24200000000002</v>
      </c>
      <c r="CC9594" s="3">
        <v>186.53899999999999</v>
      </c>
      <c r="CD9594" s="3">
        <v>611.63800000000003</v>
      </c>
      <c r="CE9594" s="3">
        <v>603.13300000000004</v>
      </c>
      <c r="CF9594" s="3">
        <v>682.22799999999995</v>
      </c>
      <c r="CG9594" s="3">
        <v>679.39300000000003</v>
      </c>
      <c r="CH9594" s="3">
        <v>652.74400000000003</v>
      </c>
      <c r="CI9594" s="3">
        <v>570.95699999999999</v>
      </c>
      <c r="CJ9594" s="3">
        <v>515.81700000000001</v>
      </c>
      <c r="CK9594" s="3">
        <v>413.334</v>
      </c>
      <c r="CL9594" s="3">
        <v>357.34399999999999</v>
      </c>
      <c r="CM9594" s="3">
        <v>320.63099999999997</v>
      </c>
      <c r="CN9594" s="3">
        <v>0</v>
      </c>
      <c r="CO9594" s="3">
        <v>0</v>
      </c>
      <c r="CP9594" s="3">
        <v>52243</v>
      </c>
      <c r="CQ9594" s="3">
        <v>52243</v>
      </c>
      <c r="CR9594" s="3">
        <v>5907</v>
      </c>
      <c r="CS9594" s="2">
        <v>2021</v>
      </c>
    </row>
    <row r="9595" spans="1:97" x14ac:dyDescent="0.25">
      <c r="A9595" s="2">
        <v>58030</v>
      </c>
      <c r="B9595" s="5" t="s">
        <v>8</v>
      </c>
      <c r="C9595" s="2" t="s">
        <v>0</v>
      </c>
      <c r="D9595" s="5" t="s">
        <v>7795</v>
      </c>
      <c r="E9595" s="5" t="s">
        <v>251</v>
      </c>
      <c r="F9595" s="2">
        <v>56990</v>
      </c>
      <c r="G9595" s="5" t="s">
        <v>82</v>
      </c>
      <c r="H9595" s="5" t="s">
        <v>15</v>
      </c>
      <c r="I9595" s="5" t="s">
        <v>510</v>
      </c>
      <c r="J9595" s="5" t="s">
        <v>1</v>
      </c>
      <c r="K9595" s="2">
        <v>22</v>
      </c>
      <c r="L9595" s="2">
        <v>2</v>
      </c>
      <c r="M9595" s="5" t="s">
        <v>5</v>
      </c>
      <c r="N9595" s="5" t="s">
        <v>74</v>
      </c>
      <c r="O9595" s="5" t="s">
        <v>73</v>
      </c>
      <c r="P9595" s="5" t="s">
        <v>73</v>
      </c>
      <c r="Q9595" s="5" t="s">
        <v>141</v>
      </c>
      <c r="R9595" s="5" t="s">
        <v>110</v>
      </c>
      <c r="S9595" s="5" t="s">
        <v>1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4130</v>
      </c>
      <c r="BE9595" s="3">
        <v>2459</v>
      </c>
      <c r="BF9595" s="3">
        <v>8064</v>
      </c>
      <c r="BG9595" s="3">
        <v>7952</v>
      </c>
      <c r="BH9595" s="3">
        <v>8995</v>
      </c>
      <c r="BI9595" s="3">
        <v>8957</v>
      </c>
      <c r="BJ9595" s="3">
        <v>8606</v>
      </c>
      <c r="BK9595" s="3">
        <v>7528</v>
      </c>
      <c r="BL9595" s="3">
        <v>6801</v>
      </c>
      <c r="BM9595" s="3">
        <v>5450</v>
      </c>
      <c r="BN9595" s="3">
        <v>4711</v>
      </c>
      <c r="BO9595" s="3">
        <v>4227</v>
      </c>
      <c r="BP9595" s="3">
        <v>4130</v>
      </c>
      <c r="BQ9595" s="3">
        <v>2459</v>
      </c>
      <c r="BR9595" s="3">
        <v>8064</v>
      </c>
      <c r="BS9595" s="3">
        <v>7952</v>
      </c>
      <c r="BT9595" s="3">
        <v>8995</v>
      </c>
      <c r="BU9595" s="3">
        <v>8957</v>
      </c>
      <c r="BV9595" s="3">
        <v>8606</v>
      </c>
      <c r="BW9595" s="3">
        <v>7528</v>
      </c>
      <c r="BX9595" s="3">
        <v>6801</v>
      </c>
      <c r="BY9595" s="3">
        <v>5450</v>
      </c>
      <c r="BZ9595" s="3">
        <v>4711</v>
      </c>
      <c r="CA9595" s="3">
        <v>4227</v>
      </c>
      <c r="CB9595" s="3">
        <v>466.97399999999999</v>
      </c>
      <c r="CC9595" s="3">
        <v>278.08699999999999</v>
      </c>
      <c r="CD9595" s="3">
        <v>911.81399999999996</v>
      </c>
      <c r="CE9595" s="3">
        <v>899.13499999999999</v>
      </c>
      <c r="CF9595" s="3">
        <v>1017.047</v>
      </c>
      <c r="CG9595" s="3">
        <v>1012.821</v>
      </c>
      <c r="CH9595" s="3">
        <v>973.09400000000005</v>
      </c>
      <c r="CI9595" s="3">
        <v>851.16700000000003</v>
      </c>
      <c r="CJ9595" s="3">
        <v>768.96600000000001</v>
      </c>
      <c r="CK9595" s="3">
        <v>616.18700000000001</v>
      </c>
      <c r="CL9595" s="3">
        <v>532.71900000000005</v>
      </c>
      <c r="CM9595" s="3">
        <v>477.98899999999998</v>
      </c>
      <c r="CN9595" s="3">
        <v>0</v>
      </c>
      <c r="CO9595" s="3">
        <v>0</v>
      </c>
      <c r="CP9595" s="3">
        <v>77880</v>
      </c>
      <c r="CQ9595" s="3">
        <v>77880</v>
      </c>
      <c r="CR9595" s="3">
        <v>8806</v>
      </c>
      <c r="CS9595" s="2">
        <v>2021</v>
      </c>
    </row>
    <row r="9596" spans="1:97" x14ac:dyDescent="0.25">
      <c r="A9596" s="2">
        <v>58032</v>
      </c>
      <c r="B9596" s="5" t="s">
        <v>8</v>
      </c>
      <c r="C9596" s="2" t="s">
        <v>0</v>
      </c>
      <c r="D9596" s="5" t="s">
        <v>7794</v>
      </c>
      <c r="E9596" s="5" t="s">
        <v>1545</v>
      </c>
      <c r="F9596" s="2">
        <v>57365</v>
      </c>
      <c r="G9596" s="5" t="s">
        <v>80</v>
      </c>
      <c r="H9596" s="5" t="s">
        <v>25</v>
      </c>
      <c r="I9596" s="5" t="s">
        <v>505</v>
      </c>
      <c r="J9596" s="5" t="s">
        <v>1</v>
      </c>
      <c r="K9596" s="2">
        <v>22</v>
      </c>
      <c r="L9596" s="2">
        <v>2</v>
      </c>
      <c r="M9596" s="5" t="s">
        <v>5</v>
      </c>
      <c r="N9596" s="5" t="s">
        <v>74</v>
      </c>
      <c r="O9596" s="5" t="s">
        <v>73</v>
      </c>
      <c r="P9596" s="5" t="s">
        <v>73</v>
      </c>
      <c r="Q9596" s="5" t="s">
        <v>111</v>
      </c>
      <c r="R9596" s="5" t="s">
        <v>110</v>
      </c>
      <c r="S9596" s="5" t="s">
        <v>1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1209</v>
      </c>
      <c r="BE9596" s="3">
        <v>955</v>
      </c>
      <c r="BF9596" s="3">
        <v>3021</v>
      </c>
      <c r="BG9596" s="3">
        <v>2445</v>
      </c>
      <c r="BH9596" s="3">
        <v>3039</v>
      </c>
      <c r="BI9596" s="3">
        <v>3151</v>
      </c>
      <c r="BJ9596" s="3">
        <v>2479</v>
      </c>
      <c r="BK9596" s="3">
        <v>2499</v>
      </c>
      <c r="BL9596" s="3">
        <v>2323</v>
      </c>
      <c r="BM9596" s="3">
        <v>1717</v>
      </c>
      <c r="BN9596" s="3">
        <v>1698</v>
      </c>
      <c r="BO9596" s="3">
        <v>908</v>
      </c>
      <c r="BP9596" s="3">
        <v>1209</v>
      </c>
      <c r="BQ9596" s="3">
        <v>955</v>
      </c>
      <c r="BR9596" s="3">
        <v>3021</v>
      </c>
      <c r="BS9596" s="3">
        <v>2445</v>
      </c>
      <c r="BT9596" s="3">
        <v>3039</v>
      </c>
      <c r="BU9596" s="3">
        <v>3151</v>
      </c>
      <c r="BV9596" s="3">
        <v>2479</v>
      </c>
      <c r="BW9596" s="3">
        <v>2499</v>
      </c>
      <c r="BX9596" s="3">
        <v>2323</v>
      </c>
      <c r="BY9596" s="3">
        <v>1717</v>
      </c>
      <c r="BZ9596" s="3">
        <v>1698</v>
      </c>
      <c r="CA9596" s="3">
        <v>908</v>
      </c>
      <c r="CB9596" s="3">
        <v>136.654</v>
      </c>
      <c r="CC9596" s="3">
        <v>107.93600000000001</v>
      </c>
      <c r="CD9596" s="3">
        <v>341.63600000000002</v>
      </c>
      <c r="CE9596" s="3">
        <v>276.51100000000002</v>
      </c>
      <c r="CF9596" s="3">
        <v>343.66399999999999</v>
      </c>
      <c r="CG9596" s="3">
        <v>356.262</v>
      </c>
      <c r="CH9596" s="3">
        <v>280.35500000000002</v>
      </c>
      <c r="CI9596" s="3">
        <v>282.59699999999998</v>
      </c>
      <c r="CJ9596" s="3">
        <v>262.63200000000001</v>
      </c>
      <c r="CK9596" s="3">
        <v>194.09200000000001</v>
      </c>
      <c r="CL9596" s="3">
        <v>191.95699999999999</v>
      </c>
      <c r="CM9596" s="3">
        <v>102.70399999999999</v>
      </c>
      <c r="CN9596" s="3">
        <v>0</v>
      </c>
      <c r="CO9596" s="3">
        <v>0</v>
      </c>
      <c r="CP9596" s="3">
        <v>25444</v>
      </c>
      <c r="CQ9596" s="3">
        <v>25444</v>
      </c>
      <c r="CR9596" s="3">
        <v>2877</v>
      </c>
      <c r="CS9596" s="2">
        <v>2021</v>
      </c>
    </row>
    <row r="9597" spans="1:97" x14ac:dyDescent="0.25">
      <c r="A9597" s="2">
        <v>58034</v>
      </c>
      <c r="B9597" s="5" t="s">
        <v>8</v>
      </c>
      <c r="C9597" s="2" t="s">
        <v>0</v>
      </c>
      <c r="D9597" s="5" t="s">
        <v>7793</v>
      </c>
      <c r="E9597" s="5" t="s">
        <v>1053</v>
      </c>
      <c r="F9597" s="2">
        <v>60281</v>
      </c>
      <c r="G9597" s="5" t="s">
        <v>57</v>
      </c>
      <c r="H9597" s="5" t="s">
        <v>56</v>
      </c>
      <c r="I9597" s="5" t="s">
        <v>499</v>
      </c>
      <c r="J9597" s="5" t="s">
        <v>1</v>
      </c>
      <c r="K9597" s="2">
        <v>22</v>
      </c>
      <c r="L9597" s="2">
        <v>2</v>
      </c>
      <c r="M9597" s="5" t="s">
        <v>5</v>
      </c>
      <c r="N9597" s="5" t="s">
        <v>74</v>
      </c>
      <c r="O9597" s="5" t="s">
        <v>73</v>
      </c>
      <c r="P9597" s="5" t="s">
        <v>73</v>
      </c>
      <c r="Q9597" s="5" t="s">
        <v>118</v>
      </c>
      <c r="R9597" s="5" t="s">
        <v>110</v>
      </c>
      <c r="S9597" s="5" t="s">
        <v>1</v>
      </c>
      <c r="T9597" s="3">
        <v>0</v>
      </c>
      <c r="U9597" s="3">
        <v>0</v>
      </c>
      <c r="V9597" s="3">
        <v>0</v>
      </c>
      <c r="W9597" s="3">
        <v>0</v>
      </c>
      <c r="X9597" s="3">
        <v>0</v>
      </c>
      <c r="Y9597" s="3">
        <v>0</v>
      </c>
      <c r="Z9597" s="3">
        <v>0</v>
      </c>
      <c r="AA9597" s="3">
        <v>0</v>
      </c>
      <c r="AB9597" s="3">
        <v>0</v>
      </c>
      <c r="AC9597" s="3">
        <v>0</v>
      </c>
      <c r="AD9597" s="3">
        <v>0</v>
      </c>
      <c r="AE9597" s="3">
        <v>0</v>
      </c>
      <c r="AF9597" s="3">
        <v>0</v>
      </c>
      <c r="AG9597" s="3">
        <v>0</v>
      </c>
      <c r="AH9597" s="3">
        <v>0</v>
      </c>
      <c r="AI9597" s="3">
        <v>0</v>
      </c>
      <c r="AJ9597" s="3">
        <v>0</v>
      </c>
      <c r="AK9597" s="3">
        <v>0</v>
      </c>
      <c r="AL9597" s="3">
        <v>0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4">
        <v>0</v>
      </c>
      <c r="AS9597" s="4">
        <v>0</v>
      </c>
      <c r="AT9597" s="4">
        <v>0</v>
      </c>
      <c r="AU9597" s="4">
        <v>0</v>
      </c>
      <c r="AV9597" s="4">
        <v>0</v>
      </c>
      <c r="AW9597" s="4">
        <v>0</v>
      </c>
      <c r="AX9597" s="4">
        <v>0</v>
      </c>
      <c r="AY9597" s="4">
        <v>0</v>
      </c>
      <c r="AZ9597" s="4">
        <v>0</v>
      </c>
      <c r="BA9597" s="4">
        <v>0</v>
      </c>
      <c r="BB9597" s="4">
        <v>0</v>
      </c>
      <c r="BC9597" s="4">
        <v>0</v>
      </c>
      <c r="BD9597" s="3">
        <v>989</v>
      </c>
      <c r="BE9597" s="3">
        <v>1296</v>
      </c>
      <c r="BF9597" s="3">
        <v>1673</v>
      </c>
      <c r="BG9597" s="3">
        <v>2094</v>
      </c>
      <c r="BH9597" s="3">
        <v>2283</v>
      </c>
      <c r="BI9597" s="3">
        <v>2218</v>
      </c>
      <c r="BJ9597" s="3">
        <v>2124</v>
      </c>
      <c r="BK9597" s="3">
        <v>2089</v>
      </c>
      <c r="BL9597" s="3">
        <v>1801</v>
      </c>
      <c r="BM9597" s="3">
        <v>1499</v>
      </c>
      <c r="BN9597" s="3">
        <v>1193</v>
      </c>
      <c r="BO9597" s="3">
        <v>815</v>
      </c>
      <c r="BP9597" s="3">
        <v>989</v>
      </c>
      <c r="BQ9597" s="3">
        <v>1296</v>
      </c>
      <c r="BR9597" s="3">
        <v>1673</v>
      </c>
      <c r="BS9597" s="3">
        <v>2094</v>
      </c>
      <c r="BT9597" s="3">
        <v>2283</v>
      </c>
      <c r="BU9597" s="3">
        <v>2218</v>
      </c>
      <c r="BV9597" s="3">
        <v>2124</v>
      </c>
      <c r="BW9597" s="3">
        <v>2089</v>
      </c>
      <c r="BX9597" s="3">
        <v>1801</v>
      </c>
      <c r="BY9597" s="3">
        <v>1499</v>
      </c>
      <c r="BZ9597" s="3">
        <v>1193</v>
      </c>
      <c r="CA9597" s="3">
        <v>815</v>
      </c>
      <c r="CB9597" s="3">
        <v>111.858</v>
      </c>
      <c r="CC9597" s="3">
        <v>146.53</v>
      </c>
      <c r="CD9597" s="3">
        <v>189.196</v>
      </c>
      <c r="CE9597" s="3">
        <v>236.82400000000001</v>
      </c>
      <c r="CF9597" s="3">
        <v>258.13400000000001</v>
      </c>
      <c r="CG9597" s="3">
        <v>250.749</v>
      </c>
      <c r="CH9597" s="3">
        <v>240.17</v>
      </c>
      <c r="CI9597" s="3">
        <v>236.232</v>
      </c>
      <c r="CJ9597" s="3">
        <v>203.69300000000001</v>
      </c>
      <c r="CK9597" s="3">
        <v>169.53899999999999</v>
      </c>
      <c r="CL9597" s="3">
        <v>134.9</v>
      </c>
      <c r="CM9597" s="3">
        <v>92.174999999999997</v>
      </c>
      <c r="CN9597" s="3">
        <v>0</v>
      </c>
      <c r="CO9597" s="3">
        <v>0</v>
      </c>
      <c r="CP9597" s="3">
        <v>20074</v>
      </c>
      <c r="CQ9597" s="3">
        <v>20074</v>
      </c>
      <c r="CR9597" s="3">
        <v>2270</v>
      </c>
      <c r="CS9597" s="2">
        <v>2021</v>
      </c>
    </row>
    <row r="9598" spans="1:97" x14ac:dyDescent="0.25">
      <c r="A9598" s="2">
        <v>58035</v>
      </c>
      <c r="B9598" s="5" t="s">
        <v>8</v>
      </c>
      <c r="C9598" s="2" t="s">
        <v>0</v>
      </c>
      <c r="D9598" s="5" t="s">
        <v>7792</v>
      </c>
      <c r="E9598" s="5" t="s">
        <v>7791</v>
      </c>
      <c r="F9598" s="2">
        <v>57406</v>
      </c>
      <c r="G9598" s="5" t="s">
        <v>45</v>
      </c>
      <c r="H9598" s="5" t="s">
        <v>25</v>
      </c>
      <c r="I9598" s="5" t="s">
        <v>505</v>
      </c>
      <c r="J9598" s="5" t="s">
        <v>1</v>
      </c>
      <c r="K9598" s="2">
        <v>22</v>
      </c>
      <c r="L9598" s="2">
        <v>2</v>
      </c>
      <c r="M9598" s="5" t="s">
        <v>5</v>
      </c>
      <c r="N9598" s="5" t="s">
        <v>5952</v>
      </c>
      <c r="O9598" s="5" t="s">
        <v>3</v>
      </c>
      <c r="P9598" s="5" t="s">
        <v>3</v>
      </c>
      <c r="Q9598" s="5" t="s">
        <v>111</v>
      </c>
      <c r="R9598" s="5" t="s">
        <v>227</v>
      </c>
      <c r="S9598" s="5" t="s">
        <v>1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104775</v>
      </c>
      <c r="BE9598" s="3">
        <v>97585</v>
      </c>
      <c r="BF9598" s="3">
        <v>80153</v>
      </c>
      <c r="BG9598" s="3">
        <v>97063</v>
      </c>
      <c r="BH9598" s="3">
        <v>94834</v>
      </c>
      <c r="BI9598" s="3">
        <v>40629</v>
      </c>
      <c r="BJ9598" s="3">
        <v>12682</v>
      </c>
      <c r="BK9598" s="3">
        <v>13549</v>
      </c>
      <c r="BL9598" s="3">
        <v>22552</v>
      </c>
      <c r="BM9598" s="3">
        <v>40762</v>
      </c>
      <c r="BN9598" s="3">
        <v>64862</v>
      </c>
      <c r="BO9598" s="3">
        <v>75289</v>
      </c>
      <c r="BP9598" s="3">
        <v>104775</v>
      </c>
      <c r="BQ9598" s="3">
        <v>97585</v>
      </c>
      <c r="BR9598" s="3">
        <v>80153</v>
      </c>
      <c r="BS9598" s="3">
        <v>97063</v>
      </c>
      <c r="BT9598" s="3">
        <v>94834</v>
      </c>
      <c r="BU9598" s="3">
        <v>40629</v>
      </c>
      <c r="BV9598" s="3">
        <v>12682</v>
      </c>
      <c r="BW9598" s="3">
        <v>13549</v>
      </c>
      <c r="BX9598" s="3">
        <v>22552</v>
      </c>
      <c r="BY9598" s="3">
        <v>40762</v>
      </c>
      <c r="BZ9598" s="3">
        <v>64862</v>
      </c>
      <c r="CA9598" s="3">
        <v>75289</v>
      </c>
      <c r="CB9598" s="3">
        <v>11847</v>
      </c>
      <c r="CC9598" s="3">
        <v>11034</v>
      </c>
      <c r="CD9598" s="3">
        <v>9063</v>
      </c>
      <c r="CE9598" s="3">
        <v>10975</v>
      </c>
      <c r="CF9598" s="3">
        <v>10723</v>
      </c>
      <c r="CG9598" s="3">
        <v>4594</v>
      </c>
      <c r="CH9598" s="3">
        <v>1434</v>
      </c>
      <c r="CI9598" s="3">
        <v>1532</v>
      </c>
      <c r="CJ9598" s="3">
        <v>2550</v>
      </c>
      <c r="CK9598" s="3">
        <v>4609</v>
      </c>
      <c r="CL9598" s="3">
        <v>7334</v>
      </c>
      <c r="CM9598" s="3">
        <v>8513</v>
      </c>
      <c r="CN9598" s="3">
        <v>0</v>
      </c>
      <c r="CO9598" s="3">
        <v>0</v>
      </c>
      <c r="CP9598" s="3">
        <v>744735</v>
      </c>
      <c r="CQ9598" s="3">
        <v>744735</v>
      </c>
      <c r="CR9598" s="3">
        <v>84208</v>
      </c>
      <c r="CS9598" s="2">
        <v>2021</v>
      </c>
    </row>
    <row r="9599" spans="1:97" x14ac:dyDescent="0.25">
      <c r="A9599" s="2">
        <v>58036</v>
      </c>
      <c r="B9599" s="5" t="s">
        <v>8</v>
      </c>
      <c r="C9599" s="2" t="s">
        <v>0</v>
      </c>
      <c r="D9599" s="5" t="s">
        <v>7790</v>
      </c>
      <c r="E9599" s="5" t="s">
        <v>7789</v>
      </c>
      <c r="F9599" s="2">
        <v>57407</v>
      </c>
      <c r="G9599" s="5" t="s">
        <v>82</v>
      </c>
      <c r="H9599" s="5" t="s">
        <v>15</v>
      </c>
      <c r="I9599" s="5" t="s">
        <v>510</v>
      </c>
      <c r="J9599" s="5" t="s">
        <v>1</v>
      </c>
      <c r="K9599" s="2">
        <v>22</v>
      </c>
      <c r="L9599" s="2">
        <v>2</v>
      </c>
      <c r="M9599" s="5" t="s">
        <v>5</v>
      </c>
      <c r="N9599" s="5" t="s">
        <v>74</v>
      </c>
      <c r="O9599" s="5" t="s">
        <v>73</v>
      </c>
      <c r="P9599" s="5" t="s">
        <v>73</v>
      </c>
      <c r="Q9599" s="5" t="s">
        <v>141</v>
      </c>
      <c r="R9599" s="5" t="s">
        <v>110</v>
      </c>
      <c r="S9599" s="5" t="s">
        <v>1</v>
      </c>
      <c r="T9599" s="3">
        <v>0</v>
      </c>
      <c r="U9599" s="3">
        <v>0</v>
      </c>
      <c r="V9599" s="3">
        <v>0</v>
      </c>
      <c r="W9599" s="3">
        <v>0</v>
      </c>
      <c r="X9599" s="3">
        <v>0</v>
      </c>
      <c r="Y9599" s="3">
        <v>0</v>
      </c>
      <c r="Z9599" s="3">
        <v>0</v>
      </c>
      <c r="AA9599" s="3">
        <v>0</v>
      </c>
      <c r="AB9599" s="3">
        <v>0</v>
      </c>
      <c r="AC9599" s="3">
        <v>0</v>
      </c>
      <c r="AD9599" s="3">
        <v>0</v>
      </c>
      <c r="AE9599" s="3">
        <v>0</v>
      </c>
      <c r="AF9599" s="3">
        <v>0</v>
      </c>
      <c r="AG9599" s="3">
        <v>0</v>
      </c>
      <c r="AH9599" s="3">
        <v>0</v>
      </c>
      <c r="AI9599" s="3">
        <v>0</v>
      </c>
      <c r="AJ9599" s="3">
        <v>0</v>
      </c>
      <c r="AK9599" s="3">
        <v>0</v>
      </c>
      <c r="AL9599" s="3">
        <v>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4">
        <v>0</v>
      </c>
      <c r="AS9599" s="4">
        <v>0</v>
      </c>
      <c r="AT9599" s="4">
        <v>0</v>
      </c>
      <c r="AU9599" s="4">
        <v>0</v>
      </c>
      <c r="AV9599" s="4">
        <v>0</v>
      </c>
      <c r="AW9599" s="4">
        <v>0</v>
      </c>
      <c r="AX9599" s="4">
        <v>0</v>
      </c>
      <c r="AY9599" s="4">
        <v>0</v>
      </c>
      <c r="AZ9599" s="4">
        <v>0</v>
      </c>
      <c r="BA9599" s="4">
        <v>0</v>
      </c>
      <c r="BB9599" s="4">
        <v>0</v>
      </c>
      <c r="BC9599" s="4">
        <v>0</v>
      </c>
      <c r="BD9599" s="3">
        <v>4538</v>
      </c>
      <c r="BE9599" s="3">
        <v>2703</v>
      </c>
      <c r="BF9599" s="3">
        <v>8862</v>
      </c>
      <c r="BG9599" s="3">
        <v>8738</v>
      </c>
      <c r="BH9599" s="3">
        <v>9884</v>
      </c>
      <c r="BI9599" s="3">
        <v>9843</v>
      </c>
      <c r="BJ9599" s="3">
        <v>9457</v>
      </c>
      <c r="BK9599" s="3">
        <v>8272</v>
      </c>
      <c r="BL9599" s="3">
        <v>7473</v>
      </c>
      <c r="BM9599" s="3">
        <v>5989</v>
      </c>
      <c r="BN9599" s="3">
        <v>5177</v>
      </c>
      <c r="BO9599" s="3">
        <v>4645</v>
      </c>
      <c r="BP9599" s="3">
        <v>4538</v>
      </c>
      <c r="BQ9599" s="3">
        <v>2703</v>
      </c>
      <c r="BR9599" s="3">
        <v>8862</v>
      </c>
      <c r="BS9599" s="3">
        <v>8738</v>
      </c>
      <c r="BT9599" s="3">
        <v>9884</v>
      </c>
      <c r="BU9599" s="3">
        <v>9843</v>
      </c>
      <c r="BV9599" s="3">
        <v>9457</v>
      </c>
      <c r="BW9599" s="3">
        <v>8272</v>
      </c>
      <c r="BX9599" s="3">
        <v>7473</v>
      </c>
      <c r="BY9599" s="3">
        <v>5989</v>
      </c>
      <c r="BZ9599" s="3">
        <v>5177</v>
      </c>
      <c r="CA9599" s="3">
        <v>4645</v>
      </c>
      <c r="CB9599" s="3">
        <v>513.16099999999994</v>
      </c>
      <c r="CC9599" s="3">
        <v>305.59300000000002</v>
      </c>
      <c r="CD9599" s="3">
        <v>1002.001</v>
      </c>
      <c r="CE9599" s="3">
        <v>988.06799999999998</v>
      </c>
      <c r="CF9599" s="3">
        <v>1117.643</v>
      </c>
      <c r="CG9599" s="3">
        <v>1112.999</v>
      </c>
      <c r="CH9599" s="3">
        <v>1069.3430000000001</v>
      </c>
      <c r="CI9599" s="3">
        <v>935.35599999999999</v>
      </c>
      <c r="CJ9599" s="3">
        <v>845.02499999999998</v>
      </c>
      <c r="CK9599" s="3">
        <v>677.13400000000001</v>
      </c>
      <c r="CL9599" s="3">
        <v>585.41</v>
      </c>
      <c r="CM9599" s="3">
        <v>525.26700000000005</v>
      </c>
      <c r="CN9599" s="3">
        <v>0</v>
      </c>
      <c r="CO9599" s="3">
        <v>0</v>
      </c>
      <c r="CP9599" s="3">
        <v>85581</v>
      </c>
      <c r="CQ9599" s="3">
        <v>85581</v>
      </c>
      <c r="CR9599" s="3">
        <v>9677</v>
      </c>
      <c r="CS9599" s="2">
        <v>2021</v>
      </c>
    </row>
    <row r="9600" spans="1:97" x14ac:dyDescent="0.25">
      <c r="A9600" s="2">
        <v>58037</v>
      </c>
      <c r="B9600" s="5" t="s">
        <v>8</v>
      </c>
      <c r="C9600" s="2" t="s">
        <v>0</v>
      </c>
      <c r="D9600" s="5" t="s">
        <v>7788</v>
      </c>
      <c r="E9600" s="5" t="s">
        <v>7787</v>
      </c>
      <c r="F9600" s="2">
        <v>57408</v>
      </c>
      <c r="G9600" s="5" t="s">
        <v>41</v>
      </c>
      <c r="H9600" s="5" t="s">
        <v>32</v>
      </c>
      <c r="I9600" s="5" t="s">
        <v>499</v>
      </c>
      <c r="J9600" s="5" t="s">
        <v>1</v>
      </c>
      <c r="K9600" s="2">
        <v>22</v>
      </c>
      <c r="L9600" s="2">
        <v>2</v>
      </c>
      <c r="M9600" s="5" t="s">
        <v>5</v>
      </c>
      <c r="N9600" s="5" t="s">
        <v>74</v>
      </c>
      <c r="O9600" s="5" t="s">
        <v>73</v>
      </c>
      <c r="P9600" s="5" t="s">
        <v>73</v>
      </c>
      <c r="Q9600" s="5" t="s">
        <v>2710</v>
      </c>
      <c r="R9600" s="5" t="s">
        <v>110</v>
      </c>
      <c r="S9600" s="5" t="s">
        <v>1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3544</v>
      </c>
      <c r="BE9600" s="3">
        <v>4500</v>
      </c>
      <c r="BF9600" s="3">
        <v>5580</v>
      </c>
      <c r="BG9600" s="3">
        <v>6263</v>
      </c>
      <c r="BH9600" s="3">
        <v>7436</v>
      </c>
      <c r="BI9600" s="3">
        <v>6680</v>
      </c>
      <c r="BJ9600" s="3">
        <v>5417</v>
      </c>
      <c r="BK9600" s="3">
        <v>6004</v>
      </c>
      <c r="BL9600" s="3">
        <v>5345</v>
      </c>
      <c r="BM9600" s="3">
        <v>5093</v>
      </c>
      <c r="BN9600" s="3">
        <v>3761</v>
      </c>
      <c r="BO9600" s="3">
        <v>2842</v>
      </c>
      <c r="BP9600" s="3">
        <v>3544</v>
      </c>
      <c r="BQ9600" s="3">
        <v>4500</v>
      </c>
      <c r="BR9600" s="3">
        <v>5580</v>
      </c>
      <c r="BS9600" s="3">
        <v>6263</v>
      </c>
      <c r="BT9600" s="3">
        <v>7436</v>
      </c>
      <c r="BU9600" s="3">
        <v>6680</v>
      </c>
      <c r="BV9600" s="3">
        <v>5417</v>
      </c>
      <c r="BW9600" s="3">
        <v>6004</v>
      </c>
      <c r="BX9600" s="3">
        <v>5345</v>
      </c>
      <c r="BY9600" s="3">
        <v>5093</v>
      </c>
      <c r="BZ9600" s="3">
        <v>3761</v>
      </c>
      <c r="CA9600" s="3">
        <v>2842</v>
      </c>
      <c r="CB9600" s="3">
        <v>400.77199999999999</v>
      </c>
      <c r="CC9600" s="3">
        <v>508.82499999999999</v>
      </c>
      <c r="CD9600" s="3">
        <v>630.93499999999995</v>
      </c>
      <c r="CE9600" s="3">
        <v>708.12699999999995</v>
      </c>
      <c r="CF9600" s="3">
        <v>840.77599999999995</v>
      </c>
      <c r="CG9600" s="3">
        <v>755.26300000000003</v>
      </c>
      <c r="CH9600" s="3">
        <v>612.48</v>
      </c>
      <c r="CI9600" s="3">
        <v>678.89099999999996</v>
      </c>
      <c r="CJ9600" s="3">
        <v>604.39</v>
      </c>
      <c r="CK9600" s="3">
        <v>575.92100000000005</v>
      </c>
      <c r="CL9600" s="3">
        <v>425.22899999999998</v>
      </c>
      <c r="CM9600" s="3">
        <v>321.39100000000002</v>
      </c>
      <c r="CN9600" s="3">
        <v>0</v>
      </c>
      <c r="CO9600" s="3">
        <v>0</v>
      </c>
      <c r="CP9600" s="3">
        <v>62465</v>
      </c>
      <c r="CQ9600" s="3">
        <v>62465</v>
      </c>
      <c r="CR9600" s="3">
        <v>7063</v>
      </c>
      <c r="CS9600" s="2">
        <v>2021</v>
      </c>
    </row>
    <row r="9601" spans="1:97" x14ac:dyDescent="0.25">
      <c r="A9601" s="2">
        <v>58038</v>
      </c>
      <c r="B9601" s="5" t="s">
        <v>8</v>
      </c>
      <c r="C9601" s="2" t="s">
        <v>0</v>
      </c>
      <c r="D9601" s="5" t="s">
        <v>7786</v>
      </c>
      <c r="E9601" s="5" t="s">
        <v>7786</v>
      </c>
      <c r="F9601" s="2">
        <v>57409</v>
      </c>
      <c r="G9601" s="5" t="s">
        <v>68</v>
      </c>
      <c r="H9601" s="5" t="s">
        <v>9</v>
      </c>
      <c r="I9601" s="5" t="s">
        <v>514</v>
      </c>
      <c r="J9601" s="5" t="s">
        <v>1</v>
      </c>
      <c r="K9601" s="2">
        <v>22</v>
      </c>
      <c r="L9601" s="2">
        <v>2</v>
      </c>
      <c r="M9601" s="5" t="s">
        <v>5</v>
      </c>
      <c r="N9601" s="5" t="s">
        <v>4</v>
      </c>
      <c r="O9601" s="5" t="s">
        <v>3</v>
      </c>
      <c r="P9601" s="5" t="s">
        <v>3</v>
      </c>
      <c r="Q9601" s="5" t="s">
        <v>120</v>
      </c>
      <c r="R9601" s="5" t="s">
        <v>110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3902</v>
      </c>
      <c r="BE9601" s="3">
        <v>3325</v>
      </c>
      <c r="BF9601" s="3">
        <v>4760</v>
      </c>
      <c r="BG9601" s="3">
        <v>4577</v>
      </c>
      <c r="BH9601" s="3">
        <v>4114</v>
      </c>
      <c r="BI9601" s="3">
        <v>2802</v>
      </c>
      <c r="BJ9601" s="3">
        <v>1955</v>
      </c>
      <c r="BK9601" s="3">
        <v>2702</v>
      </c>
      <c r="BL9601" s="3">
        <v>3398</v>
      </c>
      <c r="BM9601" s="3">
        <v>3812</v>
      </c>
      <c r="BN9601" s="3">
        <v>5089</v>
      </c>
      <c r="BO9601" s="3">
        <v>4739</v>
      </c>
      <c r="BP9601" s="3">
        <v>3902</v>
      </c>
      <c r="BQ9601" s="3">
        <v>3325</v>
      </c>
      <c r="BR9601" s="3">
        <v>4760</v>
      </c>
      <c r="BS9601" s="3">
        <v>4577</v>
      </c>
      <c r="BT9601" s="3">
        <v>4114</v>
      </c>
      <c r="BU9601" s="3">
        <v>2802</v>
      </c>
      <c r="BV9601" s="3">
        <v>1955</v>
      </c>
      <c r="BW9601" s="3">
        <v>2702</v>
      </c>
      <c r="BX9601" s="3">
        <v>3398</v>
      </c>
      <c r="BY9601" s="3">
        <v>3812</v>
      </c>
      <c r="BZ9601" s="3">
        <v>5089</v>
      </c>
      <c r="CA9601" s="3">
        <v>4739</v>
      </c>
      <c r="CB9601" s="3">
        <v>441.15800000000002</v>
      </c>
      <c r="CC9601" s="3">
        <v>375.90800000000002</v>
      </c>
      <c r="CD9601" s="3">
        <v>538.221</v>
      </c>
      <c r="CE9601" s="3">
        <v>517.47699999999998</v>
      </c>
      <c r="CF9601" s="3">
        <v>465.22199999999998</v>
      </c>
      <c r="CG9601" s="3">
        <v>316.85199999999998</v>
      </c>
      <c r="CH9601" s="3">
        <v>221.10499999999999</v>
      </c>
      <c r="CI9601" s="3">
        <v>305.50400000000002</v>
      </c>
      <c r="CJ9601" s="3">
        <v>384.16500000000002</v>
      </c>
      <c r="CK9601" s="3">
        <v>431.01600000000002</v>
      </c>
      <c r="CL9601" s="3">
        <v>575.47199999999998</v>
      </c>
      <c r="CM9601" s="3">
        <v>535.9</v>
      </c>
      <c r="CN9601" s="3">
        <v>0</v>
      </c>
      <c r="CO9601" s="3">
        <v>0</v>
      </c>
      <c r="CP9601" s="3">
        <v>45175</v>
      </c>
      <c r="CQ9601" s="3">
        <v>45175</v>
      </c>
      <c r="CR9601" s="3">
        <v>5108</v>
      </c>
      <c r="CS9601" s="2">
        <v>2021</v>
      </c>
    </row>
    <row r="9602" spans="1:97" x14ac:dyDescent="0.25">
      <c r="A9602" s="2">
        <v>58039</v>
      </c>
      <c r="B9602" s="5" t="s">
        <v>8</v>
      </c>
      <c r="C9602" s="2" t="s">
        <v>0</v>
      </c>
      <c r="D9602" s="5" t="s">
        <v>7785</v>
      </c>
      <c r="E9602" s="5" t="s">
        <v>6786</v>
      </c>
      <c r="F9602" s="2">
        <v>60898</v>
      </c>
      <c r="G9602" s="5" t="s">
        <v>57</v>
      </c>
      <c r="H9602" s="5" t="s">
        <v>56</v>
      </c>
      <c r="I9602" s="5" t="s">
        <v>499</v>
      </c>
      <c r="J9602" s="5" t="s">
        <v>1</v>
      </c>
      <c r="K9602" s="2">
        <v>22</v>
      </c>
      <c r="L9602" s="2">
        <v>2</v>
      </c>
      <c r="M9602" s="5" t="s">
        <v>5</v>
      </c>
      <c r="N9602" s="5" t="s">
        <v>74</v>
      </c>
      <c r="O9602" s="5" t="s">
        <v>73</v>
      </c>
      <c r="P9602" s="5" t="s">
        <v>73</v>
      </c>
      <c r="Q9602" s="5" t="s">
        <v>118</v>
      </c>
      <c r="R9602" s="5" t="s">
        <v>110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27133</v>
      </c>
      <c r="BE9602" s="3">
        <v>35543</v>
      </c>
      <c r="BF9602" s="3">
        <v>45892</v>
      </c>
      <c r="BG9602" s="3">
        <v>57445</v>
      </c>
      <c r="BH9602" s="3">
        <v>62614</v>
      </c>
      <c r="BI9602" s="3">
        <v>60823</v>
      </c>
      <c r="BJ9602" s="3">
        <v>58256</v>
      </c>
      <c r="BK9602" s="3">
        <v>57301</v>
      </c>
      <c r="BL9602" s="3">
        <v>49408</v>
      </c>
      <c r="BM9602" s="3">
        <v>41124</v>
      </c>
      <c r="BN9602" s="3">
        <v>32722</v>
      </c>
      <c r="BO9602" s="3">
        <v>22358</v>
      </c>
      <c r="BP9602" s="3">
        <v>27133</v>
      </c>
      <c r="BQ9602" s="3">
        <v>35543</v>
      </c>
      <c r="BR9602" s="3">
        <v>45892</v>
      </c>
      <c r="BS9602" s="3">
        <v>57445</v>
      </c>
      <c r="BT9602" s="3">
        <v>62614</v>
      </c>
      <c r="BU9602" s="3">
        <v>60823</v>
      </c>
      <c r="BV9602" s="3">
        <v>58256</v>
      </c>
      <c r="BW9602" s="3">
        <v>57301</v>
      </c>
      <c r="BX9602" s="3">
        <v>49408</v>
      </c>
      <c r="BY9602" s="3">
        <v>41124</v>
      </c>
      <c r="BZ9602" s="3">
        <v>32722</v>
      </c>
      <c r="CA9602" s="3">
        <v>22358</v>
      </c>
      <c r="CB9602" s="3">
        <v>3067.902</v>
      </c>
      <c r="CC9602" s="3">
        <v>4018.87</v>
      </c>
      <c r="CD9602" s="3">
        <v>5189.0569999999998</v>
      </c>
      <c r="CE9602" s="3">
        <v>6495.3419999999996</v>
      </c>
      <c r="CF9602" s="3">
        <v>7079.8040000000001</v>
      </c>
      <c r="CG9602" s="3">
        <v>6877.268</v>
      </c>
      <c r="CH9602" s="3">
        <v>6587.1109999999999</v>
      </c>
      <c r="CI9602" s="3">
        <v>6479.0959999999995</v>
      </c>
      <c r="CJ9602" s="3">
        <v>5586.6559999999999</v>
      </c>
      <c r="CK9602" s="3">
        <v>4649.9129999999996</v>
      </c>
      <c r="CL9602" s="3">
        <v>3699.8960000000002</v>
      </c>
      <c r="CM9602" s="3">
        <v>2528.085</v>
      </c>
      <c r="CN9602" s="3">
        <v>0</v>
      </c>
      <c r="CO9602" s="3">
        <v>0</v>
      </c>
      <c r="CP9602" s="3">
        <v>550619</v>
      </c>
      <c r="CQ9602" s="3">
        <v>550619</v>
      </c>
      <c r="CR9602" s="3">
        <v>62259</v>
      </c>
      <c r="CS9602" s="2">
        <v>2021</v>
      </c>
    </row>
    <row r="9603" spans="1:97" x14ac:dyDescent="0.25">
      <c r="A9603" s="2">
        <v>58040</v>
      </c>
      <c r="B9603" s="5" t="s">
        <v>8</v>
      </c>
      <c r="C9603" s="2" t="s">
        <v>0</v>
      </c>
      <c r="D9603" s="5" t="s">
        <v>7784</v>
      </c>
      <c r="E9603" s="5" t="s">
        <v>7406</v>
      </c>
      <c r="F9603" s="2">
        <v>63068</v>
      </c>
      <c r="G9603" s="5" t="s">
        <v>82</v>
      </c>
      <c r="H9603" s="5" t="s">
        <v>15</v>
      </c>
      <c r="I9603" s="5" t="s">
        <v>510</v>
      </c>
      <c r="J9603" s="5" t="s">
        <v>1</v>
      </c>
      <c r="K9603" s="2">
        <v>421</v>
      </c>
      <c r="L9603" s="2">
        <v>4</v>
      </c>
      <c r="M9603" s="5" t="s">
        <v>24</v>
      </c>
      <c r="N9603" s="5" t="s">
        <v>74</v>
      </c>
      <c r="O9603" s="5" t="s">
        <v>73</v>
      </c>
      <c r="P9603" s="5" t="s">
        <v>73</v>
      </c>
      <c r="Q9603" s="5" t="s">
        <v>141</v>
      </c>
      <c r="R9603" s="5" t="s">
        <v>110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1829</v>
      </c>
      <c r="BE9603" s="3">
        <v>1089</v>
      </c>
      <c r="BF9603" s="3">
        <v>3570</v>
      </c>
      <c r="BG9603" s="3">
        <v>3521</v>
      </c>
      <c r="BH9603" s="3">
        <v>3983</v>
      </c>
      <c r="BI9603" s="3">
        <v>3966</v>
      </c>
      <c r="BJ9603" s="3">
        <v>3810</v>
      </c>
      <c r="BK9603" s="3">
        <v>3333</v>
      </c>
      <c r="BL9603" s="3">
        <v>3011</v>
      </c>
      <c r="BM9603" s="3">
        <v>2413</v>
      </c>
      <c r="BN9603" s="3">
        <v>2086</v>
      </c>
      <c r="BO9603" s="3">
        <v>1872</v>
      </c>
      <c r="BP9603" s="3">
        <v>1829</v>
      </c>
      <c r="BQ9603" s="3">
        <v>1089</v>
      </c>
      <c r="BR9603" s="3">
        <v>3570</v>
      </c>
      <c r="BS9603" s="3">
        <v>3521</v>
      </c>
      <c r="BT9603" s="3">
        <v>3983</v>
      </c>
      <c r="BU9603" s="3">
        <v>3966</v>
      </c>
      <c r="BV9603" s="3">
        <v>3810</v>
      </c>
      <c r="BW9603" s="3">
        <v>3333</v>
      </c>
      <c r="BX9603" s="3">
        <v>3011</v>
      </c>
      <c r="BY9603" s="3">
        <v>2413</v>
      </c>
      <c r="BZ9603" s="3">
        <v>2086</v>
      </c>
      <c r="CA9603" s="3">
        <v>1872</v>
      </c>
      <c r="CB9603" s="3">
        <v>206.761</v>
      </c>
      <c r="CC9603" s="3">
        <v>123.128</v>
      </c>
      <c r="CD9603" s="3">
        <v>403.72</v>
      </c>
      <c r="CE9603" s="3">
        <v>398.10700000000003</v>
      </c>
      <c r="CF9603" s="3">
        <v>450.31400000000002</v>
      </c>
      <c r="CG9603" s="3">
        <v>448.44299999999998</v>
      </c>
      <c r="CH9603" s="3">
        <v>430.85300000000001</v>
      </c>
      <c r="CI9603" s="3">
        <v>376.86799999999999</v>
      </c>
      <c r="CJ9603" s="3">
        <v>340.47199999999998</v>
      </c>
      <c r="CK9603" s="3">
        <v>272.827</v>
      </c>
      <c r="CL9603" s="3">
        <v>235.87</v>
      </c>
      <c r="CM9603" s="3">
        <v>211.637</v>
      </c>
      <c r="CN9603" s="3">
        <v>0</v>
      </c>
      <c r="CO9603" s="3">
        <v>0</v>
      </c>
      <c r="CP9603" s="3">
        <v>34483</v>
      </c>
      <c r="CQ9603" s="3">
        <v>34483</v>
      </c>
      <c r="CR9603" s="3">
        <v>3899</v>
      </c>
      <c r="CS9603" s="2">
        <v>2021</v>
      </c>
    </row>
    <row r="9604" spans="1:97" x14ac:dyDescent="0.25">
      <c r="A9604" s="2">
        <v>58041</v>
      </c>
      <c r="B9604" s="5" t="s">
        <v>8</v>
      </c>
      <c r="C9604" s="2" t="s">
        <v>0</v>
      </c>
      <c r="D9604" s="5" t="s">
        <v>7783</v>
      </c>
      <c r="E9604" s="5" t="s">
        <v>7783</v>
      </c>
      <c r="F9604" s="2">
        <v>57412</v>
      </c>
      <c r="G9604" s="5" t="s">
        <v>109</v>
      </c>
      <c r="H9604" s="5" t="s">
        <v>29</v>
      </c>
      <c r="I9604" s="5" t="s">
        <v>514</v>
      </c>
      <c r="J9604" s="5" t="s">
        <v>1</v>
      </c>
      <c r="K9604" s="2">
        <v>22</v>
      </c>
      <c r="L9604" s="2">
        <v>2</v>
      </c>
      <c r="M9604" s="5" t="s">
        <v>5</v>
      </c>
      <c r="N9604" s="5" t="s">
        <v>4</v>
      </c>
      <c r="O9604" s="5" t="s">
        <v>3</v>
      </c>
      <c r="P9604" s="5" t="s">
        <v>3</v>
      </c>
      <c r="Q9604" s="5" t="s">
        <v>180</v>
      </c>
      <c r="R9604" s="5" t="s">
        <v>227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773965</v>
      </c>
      <c r="BE9604" s="3">
        <v>504135</v>
      </c>
      <c r="BF9604" s="3">
        <v>1085636</v>
      </c>
      <c r="BG9604" s="3">
        <v>928372</v>
      </c>
      <c r="BH9604" s="3">
        <v>631090</v>
      </c>
      <c r="BI9604" s="3">
        <v>530357</v>
      </c>
      <c r="BJ9604" s="3">
        <v>452238</v>
      </c>
      <c r="BK9604" s="3">
        <v>732805</v>
      </c>
      <c r="BL9604" s="3">
        <v>750546</v>
      </c>
      <c r="BM9604" s="3">
        <v>831822</v>
      </c>
      <c r="BN9604" s="3">
        <v>819317</v>
      </c>
      <c r="BO9604" s="3">
        <v>861246</v>
      </c>
      <c r="BP9604" s="3">
        <v>773965</v>
      </c>
      <c r="BQ9604" s="3">
        <v>504135</v>
      </c>
      <c r="BR9604" s="3">
        <v>1085636</v>
      </c>
      <c r="BS9604" s="3">
        <v>928372</v>
      </c>
      <c r="BT9604" s="3">
        <v>631090</v>
      </c>
      <c r="BU9604" s="3">
        <v>530357</v>
      </c>
      <c r="BV9604" s="3">
        <v>452238</v>
      </c>
      <c r="BW9604" s="3">
        <v>732805</v>
      </c>
      <c r="BX9604" s="3">
        <v>750546</v>
      </c>
      <c r="BY9604" s="3">
        <v>831822</v>
      </c>
      <c r="BZ9604" s="3">
        <v>819317</v>
      </c>
      <c r="CA9604" s="3">
        <v>861246</v>
      </c>
      <c r="CB9604" s="3">
        <v>87513</v>
      </c>
      <c r="CC9604" s="3">
        <v>57003</v>
      </c>
      <c r="CD9604" s="3">
        <v>122754</v>
      </c>
      <c r="CE9604" s="3">
        <v>104972</v>
      </c>
      <c r="CF9604" s="3">
        <v>71358</v>
      </c>
      <c r="CG9604" s="3">
        <v>59968</v>
      </c>
      <c r="CH9604" s="3">
        <v>51135</v>
      </c>
      <c r="CI9604" s="3">
        <v>82859</v>
      </c>
      <c r="CJ9604" s="3">
        <v>84865</v>
      </c>
      <c r="CK9604" s="3">
        <v>94055</v>
      </c>
      <c r="CL9604" s="3">
        <v>92641</v>
      </c>
      <c r="CM9604" s="3">
        <v>97382</v>
      </c>
      <c r="CN9604" s="3">
        <v>0</v>
      </c>
      <c r="CO9604" s="3">
        <v>0</v>
      </c>
      <c r="CP9604" s="3">
        <v>8901529</v>
      </c>
      <c r="CQ9604" s="3">
        <v>8901529</v>
      </c>
      <c r="CR9604" s="3">
        <v>1006505</v>
      </c>
      <c r="CS9604" s="2">
        <v>2021</v>
      </c>
    </row>
    <row r="9605" spans="1:97" x14ac:dyDescent="0.25">
      <c r="A9605" s="2">
        <v>58042</v>
      </c>
      <c r="B9605" s="5" t="s">
        <v>8</v>
      </c>
      <c r="C9605" s="2" t="s">
        <v>0</v>
      </c>
      <c r="D9605" s="5" t="s">
        <v>7782</v>
      </c>
      <c r="E9605" s="5" t="s">
        <v>7782</v>
      </c>
      <c r="F9605" s="2">
        <v>57413</v>
      </c>
      <c r="G9605" s="5" t="s">
        <v>41</v>
      </c>
      <c r="H9605" s="5" t="s">
        <v>32</v>
      </c>
      <c r="I9605" s="5" t="s">
        <v>499</v>
      </c>
      <c r="J9605" s="5" t="s">
        <v>1</v>
      </c>
      <c r="K9605" s="2">
        <v>22</v>
      </c>
      <c r="L9605" s="2">
        <v>2</v>
      </c>
      <c r="M9605" s="5" t="s">
        <v>5</v>
      </c>
      <c r="N9605" s="5" t="s">
        <v>74</v>
      </c>
      <c r="O9605" s="5" t="s">
        <v>73</v>
      </c>
      <c r="P9605" s="5" t="s">
        <v>73</v>
      </c>
      <c r="Q9605" s="5" t="s">
        <v>2710</v>
      </c>
      <c r="R9605" s="5" t="s">
        <v>110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10229</v>
      </c>
      <c r="BE9605" s="3">
        <v>12987</v>
      </c>
      <c r="BF9605" s="3">
        <v>16104</v>
      </c>
      <c r="BG9605" s="3">
        <v>18074</v>
      </c>
      <c r="BH9605" s="3">
        <v>21460</v>
      </c>
      <c r="BI9605" s="3">
        <v>19277</v>
      </c>
      <c r="BJ9605" s="3">
        <v>15633</v>
      </c>
      <c r="BK9605" s="3">
        <v>17328</v>
      </c>
      <c r="BL9605" s="3">
        <v>15426</v>
      </c>
      <c r="BM9605" s="3">
        <v>14700</v>
      </c>
      <c r="BN9605" s="3">
        <v>10854</v>
      </c>
      <c r="BO9605" s="3">
        <v>8203</v>
      </c>
      <c r="BP9605" s="3">
        <v>10229</v>
      </c>
      <c r="BQ9605" s="3">
        <v>12987</v>
      </c>
      <c r="BR9605" s="3">
        <v>16104</v>
      </c>
      <c r="BS9605" s="3">
        <v>18074</v>
      </c>
      <c r="BT9605" s="3">
        <v>21460</v>
      </c>
      <c r="BU9605" s="3">
        <v>19277</v>
      </c>
      <c r="BV9605" s="3">
        <v>15633</v>
      </c>
      <c r="BW9605" s="3">
        <v>17328</v>
      </c>
      <c r="BX9605" s="3">
        <v>15426</v>
      </c>
      <c r="BY9605" s="3">
        <v>14700</v>
      </c>
      <c r="BZ9605" s="3">
        <v>10854</v>
      </c>
      <c r="CA9605" s="3">
        <v>8203</v>
      </c>
      <c r="CB9605" s="3">
        <v>1156.644</v>
      </c>
      <c r="CC9605" s="3">
        <v>1468.481</v>
      </c>
      <c r="CD9605" s="3">
        <v>1820.895</v>
      </c>
      <c r="CE9605" s="3">
        <v>2043.672</v>
      </c>
      <c r="CF9605" s="3">
        <v>2426.502</v>
      </c>
      <c r="CG9605" s="3">
        <v>2179.7080000000001</v>
      </c>
      <c r="CH9605" s="3">
        <v>1767.6320000000001</v>
      </c>
      <c r="CI9605" s="3">
        <v>1959.297</v>
      </c>
      <c r="CJ9605" s="3">
        <v>1744.2840000000001</v>
      </c>
      <c r="CK9605" s="3">
        <v>1662.123</v>
      </c>
      <c r="CL9605" s="3">
        <v>1227.22</v>
      </c>
      <c r="CM9605" s="3">
        <v>927.54200000000003</v>
      </c>
      <c r="CN9605" s="3">
        <v>0</v>
      </c>
      <c r="CO9605" s="3">
        <v>0</v>
      </c>
      <c r="CP9605" s="3">
        <v>180275</v>
      </c>
      <c r="CQ9605" s="3">
        <v>180275</v>
      </c>
      <c r="CR9605" s="3">
        <v>20384</v>
      </c>
      <c r="CS9605" s="2">
        <v>2021</v>
      </c>
    </row>
    <row r="9606" spans="1:97" x14ac:dyDescent="0.25">
      <c r="A9606" s="2">
        <v>58043</v>
      </c>
      <c r="B9606" s="5" t="s">
        <v>8</v>
      </c>
      <c r="C9606" s="2" t="s">
        <v>0</v>
      </c>
      <c r="D9606" s="5" t="s">
        <v>7781</v>
      </c>
      <c r="E9606" s="5" t="s">
        <v>7780</v>
      </c>
      <c r="F9606" s="2">
        <v>57414</v>
      </c>
      <c r="G9606" s="5" t="s">
        <v>7</v>
      </c>
      <c r="H9606" s="5" t="s">
        <v>6</v>
      </c>
      <c r="I9606" s="5" t="s">
        <v>510</v>
      </c>
      <c r="J9606" s="5" t="s">
        <v>1</v>
      </c>
      <c r="K9606" s="2">
        <v>325</v>
      </c>
      <c r="L9606" s="2">
        <v>6</v>
      </c>
      <c r="M9606" s="5" t="s">
        <v>47</v>
      </c>
      <c r="N9606" s="5" t="s">
        <v>89</v>
      </c>
      <c r="O9606" s="5" t="s">
        <v>67</v>
      </c>
      <c r="P9606" s="5" t="s">
        <v>67</v>
      </c>
      <c r="Q9606" s="5" t="s">
        <v>120</v>
      </c>
      <c r="R9606" s="5" t="s">
        <v>110</v>
      </c>
      <c r="S9606" s="5" t="s">
        <v>11</v>
      </c>
      <c r="T9606" s="3">
        <v>2</v>
      </c>
      <c r="U9606" s="3">
        <v>4</v>
      </c>
      <c r="V9606" s="3">
        <v>2</v>
      </c>
      <c r="W9606" s="3">
        <v>3</v>
      </c>
      <c r="X9606" s="3">
        <v>3</v>
      </c>
      <c r="Y9606" s="3">
        <v>4</v>
      </c>
      <c r="Z9606" s="3">
        <v>3</v>
      </c>
      <c r="AA9606" s="3">
        <v>4</v>
      </c>
      <c r="AB9606" s="3">
        <v>2</v>
      </c>
      <c r="AC9606" s="3">
        <v>2</v>
      </c>
      <c r="AD9606" s="3">
        <v>2</v>
      </c>
      <c r="AE9606" s="3">
        <v>2</v>
      </c>
      <c r="AF9606" s="3">
        <v>2</v>
      </c>
      <c r="AG9606" s="3">
        <v>4</v>
      </c>
      <c r="AH9606" s="3">
        <v>2</v>
      </c>
      <c r="AI9606" s="3">
        <v>3</v>
      </c>
      <c r="AJ9606" s="3">
        <v>3</v>
      </c>
      <c r="AK9606" s="3">
        <v>4</v>
      </c>
      <c r="AL9606" s="3">
        <v>3</v>
      </c>
      <c r="AM9606" s="3">
        <v>4</v>
      </c>
      <c r="AN9606" s="3">
        <v>2</v>
      </c>
      <c r="AO9606" s="3">
        <v>2</v>
      </c>
      <c r="AP9606" s="3">
        <v>2</v>
      </c>
      <c r="AQ9606" s="3">
        <v>2</v>
      </c>
      <c r="AR9606" s="4">
        <v>5.7960000000000003</v>
      </c>
      <c r="AS9606" s="4">
        <v>5.7960000000000003</v>
      </c>
      <c r="AT9606" s="4">
        <v>5.7960000000000003</v>
      </c>
      <c r="AU9606" s="4">
        <v>5.7960000000000003</v>
      </c>
      <c r="AV9606" s="4">
        <v>5.7960000000000003</v>
      </c>
      <c r="AW9606" s="4">
        <v>5.7960000000000003</v>
      </c>
      <c r="AX9606" s="4">
        <v>5.7960000000000003</v>
      </c>
      <c r="AY9606" s="4">
        <v>5.7960000000000003</v>
      </c>
      <c r="AZ9606" s="4">
        <v>5.7960000000000003</v>
      </c>
      <c r="BA9606" s="4">
        <v>5.7960000000000003</v>
      </c>
      <c r="BB9606" s="4">
        <v>5.7960000000000003</v>
      </c>
      <c r="BC9606" s="4">
        <v>5.7960000000000003</v>
      </c>
      <c r="BD9606" s="3">
        <v>12</v>
      </c>
      <c r="BE9606" s="3">
        <v>23</v>
      </c>
      <c r="BF9606" s="3">
        <v>12</v>
      </c>
      <c r="BG9606" s="3">
        <v>17</v>
      </c>
      <c r="BH9606" s="3">
        <v>17</v>
      </c>
      <c r="BI9606" s="3">
        <v>23</v>
      </c>
      <c r="BJ9606" s="3">
        <v>17</v>
      </c>
      <c r="BK9606" s="3">
        <v>23</v>
      </c>
      <c r="BL9606" s="3">
        <v>12</v>
      </c>
      <c r="BM9606" s="3">
        <v>12</v>
      </c>
      <c r="BN9606" s="3">
        <v>12</v>
      </c>
      <c r="BO9606" s="3">
        <v>12</v>
      </c>
      <c r="BP9606" s="3">
        <v>12</v>
      </c>
      <c r="BQ9606" s="3">
        <v>23</v>
      </c>
      <c r="BR9606" s="3">
        <v>12</v>
      </c>
      <c r="BS9606" s="3">
        <v>17</v>
      </c>
      <c r="BT9606" s="3">
        <v>17</v>
      </c>
      <c r="BU9606" s="3">
        <v>23</v>
      </c>
      <c r="BV9606" s="3">
        <v>17</v>
      </c>
      <c r="BW9606" s="3">
        <v>23</v>
      </c>
      <c r="BX9606" s="3">
        <v>12</v>
      </c>
      <c r="BY9606" s="3">
        <v>12</v>
      </c>
      <c r="BZ9606" s="3">
        <v>12</v>
      </c>
      <c r="CA9606" s="3">
        <v>12</v>
      </c>
      <c r="CB9606" s="3">
        <v>0</v>
      </c>
      <c r="CC9606" s="3">
        <v>0</v>
      </c>
      <c r="CD9606" s="3">
        <v>0</v>
      </c>
      <c r="CE9606" s="3">
        <v>0</v>
      </c>
      <c r="CF9606" s="3">
        <v>0</v>
      </c>
      <c r="CG9606" s="3">
        <v>0</v>
      </c>
      <c r="CH9606" s="3">
        <v>0</v>
      </c>
      <c r="CI9606" s="3">
        <v>0</v>
      </c>
      <c r="CJ9606" s="3">
        <v>0</v>
      </c>
      <c r="CK9606" s="3">
        <v>0</v>
      </c>
      <c r="CL9606" s="3">
        <v>0</v>
      </c>
      <c r="CM9606" s="3">
        <v>0</v>
      </c>
      <c r="CN9606" s="3">
        <v>33</v>
      </c>
      <c r="CO9606" s="3">
        <v>33</v>
      </c>
      <c r="CP9606" s="3">
        <v>192</v>
      </c>
      <c r="CQ9606" s="3">
        <v>192</v>
      </c>
      <c r="CR9606" s="3">
        <v>0</v>
      </c>
      <c r="CS9606" s="2">
        <v>2021</v>
      </c>
    </row>
    <row r="9607" spans="1:97" x14ac:dyDescent="0.25">
      <c r="A9607" s="2">
        <v>58044</v>
      </c>
      <c r="B9607" s="5" t="s">
        <v>8</v>
      </c>
      <c r="C9607" s="2" t="s">
        <v>0</v>
      </c>
      <c r="D9607" s="5" t="s">
        <v>7779</v>
      </c>
      <c r="E9607" s="5" t="s">
        <v>1664</v>
      </c>
      <c r="F9607" s="2">
        <v>57416</v>
      </c>
      <c r="G9607" s="5" t="s">
        <v>68</v>
      </c>
      <c r="H9607" s="5" t="s">
        <v>9</v>
      </c>
      <c r="I9607" s="5" t="s">
        <v>514</v>
      </c>
      <c r="J9607" s="5" t="s">
        <v>1</v>
      </c>
      <c r="K9607" s="2">
        <v>22</v>
      </c>
      <c r="L9607" s="2">
        <v>2</v>
      </c>
      <c r="M9607" s="5" t="s">
        <v>5</v>
      </c>
      <c r="N9607" s="5" t="s">
        <v>4</v>
      </c>
      <c r="O9607" s="5" t="s">
        <v>3</v>
      </c>
      <c r="P9607" s="5" t="s">
        <v>3</v>
      </c>
      <c r="Q9607" s="5" t="s">
        <v>120</v>
      </c>
      <c r="R9607" s="5" t="s">
        <v>110</v>
      </c>
      <c r="S9607" s="5" t="s">
        <v>1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0</v>
      </c>
      <c r="AH9607" s="3">
        <v>0</v>
      </c>
      <c r="AI9607" s="3">
        <v>0</v>
      </c>
      <c r="AJ9607" s="3">
        <v>0</v>
      </c>
      <c r="AK9607" s="3">
        <v>0</v>
      </c>
      <c r="AL9607" s="3">
        <v>0</v>
      </c>
      <c r="AM9607" s="3">
        <v>0</v>
      </c>
      <c r="AN9607" s="3">
        <v>0</v>
      </c>
      <c r="AO9607" s="3">
        <v>0</v>
      </c>
      <c r="AP9607" s="3">
        <v>0</v>
      </c>
      <c r="AQ9607" s="3">
        <v>0</v>
      </c>
      <c r="AR9607" s="4">
        <v>0</v>
      </c>
      <c r="AS9607" s="4">
        <v>0</v>
      </c>
      <c r="AT9607" s="4">
        <v>0</v>
      </c>
      <c r="AU9607" s="4">
        <v>0</v>
      </c>
      <c r="AV9607" s="4">
        <v>0</v>
      </c>
      <c r="AW9607" s="4">
        <v>0</v>
      </c>
      <c r="AX9607" s="4">
        <v>0</v>
      </c>
      <c r="AY9607" s="4">
        <v>0</v>
      </c>
      <c r="AZ9607" s="4">
        <v>0</v>
      </c>
      <c r="BA9607" s="4">
        <v>0</v>
      </c>
      <c r="BB9607" s="4">
        <v>0</v>
      </c>
      <c r="BC9607" s="4">
        <v>0</v>
      </c>
      <c r="BD9607" s="3">
        <v>11295</v>
      </c>
      <c r="BE9607" s="3">
        <v>9624</v>
      </c>
      <c r="BF9607" s="3">
        <v>13780</v>
      </c>
      <c r="BG9607" s="3">
        <v>13249</v>
      </c>
      <c r="BH9607" s="3">
        <v>11911</v>
      </c>
      <c r="BI9607" s="3">
        <v>8112</v>
      </c>
      <c r="BJ9607" s="3">
        <v>5661</v>
      </c>
      <c r="BK9607" s="3">
        <v>7822</v>
      </c>
      <c r="BL9607" s="3">
        <v>9835</v>
      </c>
      <c r="BM9607" s="3">
        <v>11035</v>
      </c>
      <c r="BN9607" s="3">
        <v>14733</v>
      </c>
      <c r="BO9607" s="3">
        <v>13720</v>
      </c>
      <c r="BP9607" s="3">
        <v>11295</v>
      </c>
      <c r="BQ9607" s="3">
        <v>9624</v>
      </c>
      <c r="BR9607" s="3">
        <v>13780</v>
      </c>
      <c r="BS9607" s="3">
        <v>13249</v>
      </c>
      <c r="BT9607" s="3">
        <v>11911</v>
      </c>
      <c r="BU9607" s="3">
        <v>8112</v>
      </c>
      <c r="BV9607" s="3">
        <v>5661</v>
      </c>
      <c r="BW9607" s="3">
        <v>7822</v>
      </c>
      <c r="BX9607" s="3">
        <v>9835</v>
      </c>
      <c r="BY9607" s="3">
        <v>11035</v>
      </c>
      <c r="BZ9607" s="3">
        <v>14733</v>
      </c>
      <c r="CA9607" s="3">
        <v>13720</v>
      </c>
      <c r="CB9607" s="3">
        <v>1277.096</v>
      </c>
      <c r="CC9607" s="3">
        <v>1088.2049999999999</v>
      </c>
      <c r="CD9607" s="3">
        <v>1558.0820000000001</v>
      </c>
      <c r="CE9607" s="3">
        <v>1498.028</v>
      </c>
      <c r="CF9607" s="3">
        <v>1346.758</v>
      </c>
      <c r="CG9607" s="3">
        <v>917.245</v>
      </c>
      <c r="CH9607" s="3">
        <v>640.07100000000003</v>
      </c>
      <c r="CI9607" s="3">
        <v>884.39599999999996</v>
      </c>
      <c r="CJ9607" s="3">
        <v>1112.107</v>
      </c>
      <c r="CK9607" s="3">
        <v>1247.7349999999999</v>
      </c>
      <c r="CL9607" s="3">
        <v>1665.9159999999999</v>
      </c>
      <c r="CM9607" s="3">
        <v>1551.3610000000001</v>
      </c>
      <c r="CN9607" s="3">
        <v>0</v>
      </c>
      <c r="CO9607" s="3">
        <v>0</v>
      </c>
      <c r="CP9607" s="3">
        <v>130777</v>
      </c>
      <c r="CQ9607" s="3">
        <v>130777</v>
      </c>
      <c r="CR9607" s="3">
        <v>14787</v>
      </c>
      <c r="CS9607" s="2">
        <v>2021</v>
      </c>
    </row>
    <row r="9608" spans="1:97" x14ac:dyDescent="0.25">
      <c r="A9608" s="2">
        <v>58045</v>
      </c>
      <c r="B9608" s="5" t="s">
        <v>8</v>
      </c>
      <c r="C9608" s="2" t="s">
        <v>0</v>
      </c>
      <c r="D9608" s="5" t="s">
        <v>7778</v>
      </c>
      <c r="E9608" s="5" t="s">
        <v>316</v>
      </c>
      <c r="F9608" s="2">
        <v>60025</v>
      </c>
      <c r="G9608" s="5" t="s">
        <v>42</v>
      </c>
      <c r="H9608" s="5" t="s">
        <v>9</v>
      </c>
      <c r="I9608" s="5" t="s">
        <v>514</v>
      </c>
      <c r="J9608" s="5" t="s">
        <v>1</v>
      </c>
      <c r="K9608" s="2">
        <v>22</v>
      </c>
      <c r="L9608" s="2">
        <v>2</v>
      </c>
      <c r="M9608" s="5" t="s">
        <v>5</v>
      </c>
      <c r="N9608" s="5" t="s">
        <v>4</v>
      </c>
      <c r="O9608" s="5" t="s">
        <v>3</v>
      </c>
      <c r="P9608" s="5" t="s">
        <v>3</v>
      </c>
      <c r="Q9608" s="5" t="s">
        <v>120</v>
      </c>
      <c r="R9608" s="5" t="s">
        <v>110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52259</v>
      </c>
      <c r="BE9608" s="3">
        <v>41434</v>
      </c>
      <c r="BF9608" s="3">
        <v>64270</v>
      </c>
      <c r="BG9608" s="3">
        <v>69213</v>
      </c>
      <c r="BH9608" s="3">
        <v>57170</v>
      </c>
      <c r="BI9608" s="3">
        <v>44303</v>
      </c>
      <c r="BJ9608" s="3">
        <v>35929</v>
      </c>
      <c r="BK9608" s="3">
        <v>48149</v>
      </c>
      <c r="BL9608" s="3">
        <v>53416</v>
      </c>
      <c r="BM9608" s="3">
        <v>54480</v>
      </c>
      <c r="BN9608" s="3">
        <v>70286</v>
      </c>
      <c r="BO9608" s="3">
        <v>75239</v>
      </c>
      <c r="BP9608" s="3">
        <v>52259</v>
      </c>
      <c r="BQ9608" s="3">
        <v>41434</v>
      </c>
      <c r="BR9608" s="3">
        <v>64270</v>
      </c>
      <c r="BS9608" s="3">
        <v>69213</v>
      </c>
      <c r="BT9608" s="3">
        <v>57170</v>
      </c>
      <c r="BU9608" s="3">
        <v>44303</v>
      </c>
      <c r="BV9608" s="3">
        <v>35929</v>
      </c>
      <c r="BW9608" s="3">
        <v>48149</v>
      </c>
      <c r="BX9608" s="3">
        <v>53416</v>
      </c>
      <c r="BY9608" s="3">
        <v>54480</v>
      </c>
      <c r="BZ9608" s="3">
        <v>70286</v>
      </c>
      <c r="CA9608" s="3">
        <v>75239</v>
      </c>
      <c r="CB9608" s="3">
        <v>5908.9489999999996</v>
      </c>
      <c r="CC9608" s="3">
        <v>4685.0209999999997</v>
      </c>
      <c r="CD9608" s="3">
        <v>7267.058</v>
      </c>
      <c r="CE9608" s="3">
        <v>7825.9409999999998</v>
      </c>
      <c r="CF9608" s="3">
        <v>6464.2690000000002</v>
      </c>
      <c r="CG9608" s="3">
        <v>5009.4049999999997</v>
      </c>
      <c r="CH9608" s="3">
        <v>4062.53</v>
      </c>
      <c r="CI9608" s="3">
        <v>5444.2240000000002</v>
      </c>
      <c r="CJ9608" s="3">
        <v>6039.7960000000003</v>
      </c>
      <c r="CK9608" s="3">
        <v>6160.0749999999998</v>
      </c>
      <c r="CL9608" s="3">
        <v>7947.3639999999996</v>
      </c>
      <c r="CM9608" s="3">
        <v>8507.3680000000004</v>
      </c>
      <c r="CN9608" s="3">
        <v>0</v>
      </c>
      <c r="CO9608" s="3">
        <v>0</v>
      </c>
      <c r="CP9608" s="3">
        <v>666148</v>
      </c>
      <c r="CQ9608" s="3">
        <v>666148</v>
      </c>
      <c r="CR9608" s="3">
        <v>75322</v>
      </c>
      <c r="CS9608" s="2">
        <v>2021</v>
      </c>
    </row>
    <row r="9609" spans="1:97" x14ac:dyDescent="0.25">
      <c r="A9609" s="2">
        <v>58046</v>
      </c>
      <c r="B9609" s="5" t="s">
        <v>8</v>
      </c>
      <c r="C9609" s="2" t="s">
        <v>0</v>
      </c>
      <c r="D9609" s="5" t="s">
        <v>7777</v>
      </c>
      <c r="E9609" s="5" t="s">
        <v>7776</v>
      </c>
      <c r="F9609" s="2">
        <v>57422</v>
      </c>
      <c r="G9609" s="5" t="s">
        <v>81</v>
      </c>
      <c r="H9609" s="5" t="s">
        <v>18</v>
      </c>
      <c r="I9609" s="5" t="s">
        <v>517</v>
      </c>
      <c r="J9609" s="5" t="s">
        <v>1</v>
      </c>
      <c r="K9609" s="2">
        <v>327</v>
      </c>
      <c r="L9609" s="2">
        <v>6</v>
      </c>
      <c r="M9609" s="5" t="s">
        <v>47</v>
      </c>
      <c r="N9609" s="5" t="s">
        <v>89</v>
      </c>
      <c r="O9609" s="5" t="s">
        <v>67</v>
      </c>
      <c r="P9609" s="5" t="s">
        <v>67</v>
      </c>
      <c r="Q9609" s="5" t="s">
        <v>216</v>
      </c>
      <c r="R9609" s="5" t="s">
        <v>227</v>
      </c>
      <c r="S9609" s="5" t="s">
        <v>1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0</v>
      </c>
      <c r="BE9609" s="3">
        <v>0</v>
      </c>
      <c r="BF9609" s="3">
        <v>0</v>
      </c>
      <c r="BG9609" s="3">
        <v>0</v>
      </c>
      <c r="BH9609" s="3">
        <v>0</v>
      </c>
      <c r="BI9609" s="3">
        <v>0</v>
      </c>
      <c r="BJ9609" s="3">
        <v>0</v>
      </c>
      <c r="BK9609" s="3">
        <v>0</v>
      </c>
      <c r="BL9609" s="3">
        <v>0</v>
      </c>
      <c r="BM9609" s="3">
        <v>0</v>
      </c>
      <c r="BN9609" s="3">
        <v>0</v>
      </c>
      <c r="BO9609" s="3">
        <v>0</v>
      </c>
      <c r="BP9609" s="3">
        <v>0</v>
      </c>
      <c r="BQ9609" s="3">
        <v>0</v>
      </c>
      <c r="BR9609" s="3">
        <v>0</v>
      </c>
      <c r="BS9609" s="3">
        <v>0</v>
      </c>
      <c r="BT9609" s="3">
        <v>0</v>
      </c>
      <c r="BU9609" s="3">
        <v>0</v>
      </c>
      <c r="BV9609" s="3">
        <v>0</v>
      </c>
      <c r="BW9609" s="3">
        <v>0</v>
      </c>
      <c r="BX9609" s="3">
        <v>0</v>
      </c>
      <c r="BY9609" s="3">
        <v>0</v>
      </c>
      <c r="BZ9609" s="3">
        <v>0</v>
      </c>
      <c r="CA9609" s="3">
        <v>0</v>
      </c>
      <c r="CB9609" s="3">
        <v>0</v>
      </c>
      <c r="CC9609" s="3">
        <v>0</v>
      </c>
      <c r="CD9609" s="3">
        <v>0</v>
      </c>
      <c r="CE9609" s="3">
        <v>0</v>
      </c>
      <c r="CF9609" s="3">
        <v>0</v>
      </c>
      <c r="CG9609" s="3">
        <v>0</v>
      </c>
      <c r="CH9609" s="3">
        <v>0</v>
      </c>
      <c r="CI9609" s="3">
        <v>0</v>
      </c>
      <c r="CJ9609" s="3">
        <v>0</v>
      </c>
      <c r="CK9609" s="3">
        <v>0</v>
      </c>
      <c r="CL9609" s="3">
        <v>0</v>
      </c>
      <c r="CM9609" s="3">
        <v>0</v>
      </c>
      <c r="CN9609" s="3">
        <v>0</v>
      </c>
      <c r="CO9609" s="3">
        <v>0</v>
      </c>
      <c r="CP9609" s="3">
        <v>0</v>
      </c>
      <c r="CQ9609" s="3">
        <v>0</v>
      </c>
      <c r="CR9609" s="3">
        <v>0</v>
      </c>
      <c r="CS9609" s="2">
        <v>2021</v>
      </c>
    </row>
    <row r="9610" spans="1:97" x14ac:dyDescent="0.25">
      <c r="A9610" s="2">
        <v>58047</v>
      </c>
      <c r="B9610" s="5" t="s">
        <v>8</v>
      </c>
      <c r="C9610" s="2" t="s">
        <v>0</v>
      </c>
      <c r="D9610" s="5" t="s">
        <v>7775</v>
      </c>
      <c r="E9610" s="5" t="s">
        <v>7775</v>
      </c>
      <c r="F9610" s="2">
        <v>57423</v>
      </c>
      <c r="G9610" s="5" t="s">
        <v>16</v>
      </c>
      <c r="H9610" s="5" t="s">
        <v>15</v>
      </c>
      <c r="I9610" s="5" t="s">
        <v>510</v>
      </c>
      <c r="J9610" s="5" t="s">
        <v>1</v>
      </c>
      <c r="K9610" s="2">
        <v>541</v>
      </c>
      <c r="L9610" s="2">
        <v>4</v>
      </c>
      <c r="M9610" s="5" t="s">
        <v>24</v>
      </c>
      <c r="N9610" s="5" t="s">
        <v>89</v>
      </c>
      <c r="O9610" s="5" t="s">
        <v>67</v>
      </c>
      <c r="P9610" s="5" t="s">
        <v>67</v>
      </c>
      <c r="Q9610" s="5" t="s">
        <v>141</v>
      </c>
      <c r="R9610" s="5" t="s">
        <v>110</v>
      </c>
      <c r="S9610" s="5" t="s">
        <v>11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3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3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6.2</v>
      </c>
      <c r="BD9610" s="3">
        <v>0</v>
      </c>
      <c r="BE9610" s="3">
        <v>0</v>
      </c>
      <c r="BF9610" s="3">
        <v>0</v>
      </c>
      <c r="BG9610" s="3">
        <v>0</v>
      </c>
      <c r="BH9610" s="3">
        <v>0</v>
      </c>
      <c r="BI9610" s="3">
        <v>0</v>
      </c>
      <c r="BJ9610" s="3">
        <v>0</v>
      </c>
      <c r="BK9610" s="3">
        <v>0</v>
      </c>
      <c r="BL9610" s="3">
        <v>0</v>
      </c>
      <c r="BM9610" s="3">
        <v>0</v>
      </c>
      <c r="BN9610" s="3">
        <v>0</v>
      </c>
      <c r="BO9610" s="3">
        <v>19</v>
      </c>
      <c r="BP9610" s="3">
        <v>0</v>
      </c>
      <c r="BQ9610" s="3">
        <v>0</v>
      </c>
      <c r="BR9610" s="3">
        <v>0</v>
      </c>
      <c r="BS9610" s="3">
        <v>0</v>
      </c>
      <c r="BT9610" s="3">
        <v>0</v>
      </c>
      <c r="BU9610" s="3">
        <v>0</v>
      </c>
      <c r="BV9610" s="3">
        <v>0</v>
      </c>
      <c r="BW9610" s="3">
        <v>0</v>
      </c>
      <c r="BX9610" s="3">
        <v>0</v>
      </c>
      <c r="BY9610" s="3">
        <v>0</v>
      </c>
      <c r="BZ9610" s="3">
        <v>0</v>
      </c>
      <c r="CA9610" s="3">
        <v>19</v>
      </c>
      <c r="CB9610" s="3">
        <v>0</v>
      </c>
      <c r="CC9610" s="3">
        <v>0</v>
      </c>
      <c r="CD9610" s="3">
        <v>0</v>
      </c>
      <c r="CE9610" s="3">
        <v>0</v>
      </c>
      <c r="CF9610" s="3">
        <v>0</v>
      </c>
      <c r="CG9610" s="3">
        <v>0</v>
      </c>
      <c r="CH9610" s="3">
        <v>0</v>
      </c>
      <c r="CI9610" s="3">
        <v>0</v>
      </c>
      <c r="CJ9610" s="3">
        <v>0</v>
      </c>
      <c r="CK9610" s="3">
        <v>0</v>
      </c>
      <c r="CL9610" s="3">
        <v>0</v>
      </c>
      <c r="CM9610" s="3">
        <v>0</v>
      </c>
      <c r="CN9610" s="3">
        <v>3</v>
      </c>
      <c r="CO9610" s="3">
        <v>3</v>
      </c>
      <c r="CP9610" s="3">
        <v>19</v>
      </c>
      <c r="CQ9610" s="3">
        <v>19</v>
      </c>
      <c r="CR9610" s="3">
        <v>0</v>
      </c>
      <c r="CS9610" s="2">
        <v>2021</v>
      </c>
    </row>
    <row r="9611" spans="1:97" x14ac:dyDescent="0.25">
      <c r="A9611" s="2">
        <v>58048</v>
      </c>
      <c r="B9611" s="5" t="s">
        <v>8</v>
      </c>
      <c r="C9611" s="2" t="s">
        <v>0</v>
      </c>
      <c r="D9611" s="5" t="s">
        <v>7774</v>
      </c>
      <c r="E9611" s="5" t="s">
        <v>6597</v>
      </c>
      <c r="F9611" s="2">
        <v>57421</v>
      </c>
      <c r="G9611" s="5" t="s">
        <v>30</v>
      </c>
      <c r="H9611" s="5" t="s">
        <v>29</v>
      </c>
      <c r="I9611" s="5" t="s">
        <v>535</v>
      </c>
      <c r="J9611" s="5" t="s">
        <v>1</v>
      </c>
      <c r="K9611" s="2">
        <v>22</v>
      </c>
      <c r="L9611" s="2">
        <v>2</v>
      </c>
      <c r="M9611" s="5" t="s">
        <v>5</v>
      </c>
      <c r="N9611" s="5" t="s">
        <v>4</v>
      </c>
      <c r="O9611" s="5" t="s">
        <v>3</v>
      </c>
      <c r="P9611" s="5" t="s">
        <v>3</v>
      </c>
      <c r="Q9611" s="5" t="s">
        <v>276</v>
      </c>
      <c r="R9611" s="5" t="s">
        <v>110</v>
      </c>
      <c r="S9611" s="5" t="s">
        <v>1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0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0</v>
      </c>
      <c r="BD9611" s="3">
        <v>42898</v>
      </c>
      <c r="BE9611" s="3">
        <v>34123</v>
      </c>
      <c r="BF9611" s="3">
        <v>58541</v>
      </c>
      <c r="BG9611" s="3">
        <v>50781</v>
      </c>
      <c r="BH9611" s="3">
        <v>50987</v>
      </c>
      <c r="BI9611" s="3">
        <v>38282</v>
      </c>
      <c r="BJ9611" s="3">
        <v>29329</v>
      </c>
      <c r="BK9611" s="3">
        <v>38366</v>
      </c>
      <c r="BL9611" s="3">
        <v>36377</v>
      </c>
      <c r="BM9611" s="3">
        <v>45304</v>
      </c>
      <c r="BN9611" s="3">
        <v>44221</v>
      </c>
      <c r="BO9611" s="3">
        <v>50225</v>
      </c>
      <c r="BP9611" s="3">
        <v>42898</v>
      </c>
      <c r="BQ9611" s="3">
        <v>34123</v>
      </c>
      <c r="BR9611" s="3">
        <v>58541</v>
      </c>
      <c r="BS9611" s="3">
        <v>50781</v>
      </c>
      <c r="BT9611" s="3">
        <v>50987</v>
      </c>
      <c r="BU9611" s="3">
        <v>38282</v>
      </c>
      <c r="BV9611" s="3">
        <v>29329</v>
      </c>
      <c r="BW9611" s="3">
        <v>38366</v>
      </c>
      <c r="BX9611" s="3">
        <v>36377</v>
      </c>
      <c r="BY9611" s="3">
        <v>45304</v>
      </c>
      <c r="BZ9611" s="3">
        <v>44221</v>
      </c>
      <c r="CA9611" s="3">
        <v>50225</v>
      </c>
      <c r="CB9611" s="3">
        <v>4850.4870000000001</v>
      </c>
      <c r="CC9611" s="3">
        <v>3858.3589999999999</v>
      </c>
      <c r="CD9611" s="3">
        <v>6619.3440000000001</v>
      </c>
      <c r="CE9611" s="3">
        <v>5741.8440000000001</v>
      </c>
      <c r="CF9611" s="3">
        <v>5765.2070000000003</v>
      </c>
      <c r="CG9611" s="3">
        <v>4328.5640000000003</v>
      </c>
      <c r="CH9611" s="3">
        <v>3316.2579999999998</v>
      </c>
      <c r="CI9611" s="3">
        <v>4338.1239999999998</v>
      </c>
      <c r="CJ9611" s="3">
        <v>4113.1379999999999</v>
      </c>
      <c r="CK9611" s="3">
        <v>5122.5990000000002</v>
      </c>
      <c r="CL9611" s="3">
        <v>5000.1360000000004</v>
      </c>
      <c r="CM9611" s="3">
        <v>5678.94</v>
      </c>
      <c r="CN9611" s="3">
        <v>0</v>
      </c>
      <c r="CO9611" s="3">
        <v>0</v>
      </c>
      <c r="CP9611" s="3">
        <v>519434</v>
      </c>
      <c r="CQ9611" s="3">
        <v>519434</v>
      </c>
      <c r="CR9611" s="3">
        <v>58733</v>
      </c>
      <c r="CS9611" s="2">
        <v>2021</v>
      </c>
    </row>
    <row r="9612" spans="1:97" x14ac:dyDescent="0.25">
      <c r="A9612" s="2">
        <v>58049</v>
      </c>
      <c r="B9612" s="5" t="s">
        <v>8</v>
      </c>
      <c r="C9612" s="2" t="s">
        <v>0</v>
      </c>
      <c r="D9612" s="5" t="s">
        <v>7773</v>
      </c>
      <c r="E9612" s="5" t="s">
        <v>7772</v>
      </c>
      <c r="F9612" s="2">
        <v>57420</v>
      </c>
      <c r="G9612" s="5" t="s">
        <v>82</v>
      </c>
      <c r="H9612" s="5" t="s">
        <v>15</v>
      </c>
      <c r="I9612" s="5" t="s">
        <v>505</v>
      </c>
      <c r="J9612" s="5" t="s">
        <v>1</v>
      </c>
      <c r="K9612" s="2">
        <v>493</v>
      </c>
      <c r="L9612" s="2">
        <v>4</v>
      </c>
      <c r="M9612" s="5" t="s">
        <v>24</v>
      </c>
      <c r="N9612" s="5" t="s">
        <v>74</v>
      </c>
      <c r="O9612" s="5" t="s">
        <v>73</v>
      </c>
      <c r="P9612" s="5" t="s">
        <v>73</v>
      </c>
      <c r="Q9612" s="5" t="s">
        <v>141</v>
      </c>
      <c r="R9612" s="5" t="s">
        <v>110</v>
      </c>
      <c r="S9612" s="5" t="s">
        <v>1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61</v>
      </c>
      <c r="BE9612" s="3">
        <v>36</v>
      </c>
      <c r="BF9612" s="3">
        <v>119</v>
      </c>
      <c r="BG9612" s="3">
        <v>117</v>
      </c>
      <c r="BH9612" s="3">
        <v>133</v>
      </c>
      <c r="BI9612" s="3">
        <v>132</v>
      </c>
      <c r="BJ9612" s="3">
        <v>127</v>
      </c>
      <c r="BK9612" s="3">
        <v>111</v>
      </c>
      <c r="BL9612" s="3">
        <v>100</v>
      </c>
      <c r="BM9612" s="3">
        <v>80</v>
      </c>
      <c r="BN9612" s="3">
        <v>70</v>
      </c>
      <c r="BO9612" s="3">
        <v>62</v>
      </c>
      <c r="BP9612" s="3">
        <v>61</v>
      </c>
      <c r="BQ9612" s="3">
        <v>36</v>
      </c>
      <c r="BR9612" s="3">
        <v>119</v>
      </c>
      <c r="BS9612" s="3">
        <v>117</v>
      </c>
      <c r="BT9612" s="3">
        <v>133</v>
      </c>
      <c r="BU9612" s="3">
        <v>132</v>
      </c>
      <c r="BV9612" s="3">
        <v>127</v>
      </c>
      <c r="BW9612" s="3">
        <v>111</v>
      </c>
      <c r="BX9612" s="3">
        <v>100</v>
      </c>
      <c r="BY9612" s="3">
        <v>80</v>
      </c>
      <c r="BZ9612" s="3">
        <v>70</v>
      </c>
      <c r="CA9612" s="3">
        <v>62</v>
      </c>
      <c r="CB9612" s="3">
        <v>6.8949999999999996</v>
      </c>
      <c r="CC9612" s="3">
        <v>4.1050000000000004</v>
      </c>
      <c r="CD9612" s="3">
        <v>13.461</v>
      </c>
      <c r="CE9612" s="3">
        <v>13.273999999999999</v>
      </c>
      <c r="CF9612" s="3">
        <v>15.013999999999999</v>
      </c>
      <c r="CG9612" s="3">
        <v>14.952</v>
      </c>
      <c r="CH9612" s="3">
        <v>14.365</v>
      </c>
      <c r="CI9612" s="3">
        <v>12.565</v>
      </c>
      <c r="CJ9612" s="3">
        <v>11.352</v>
      </c>
      <c r="CK9612" s="3">
        <v>9.0969999999999995</v>
      </c>
      <c r="CL9612" s="3">
        <v>7.8639999999999999</v>
      </c>
      <c r="CM9612" s="3">
        <v>7.056</v>
      </c>
      <c r="CN9612" s="3">
        <v>0</v>
      </c>
      <c r="CO9612" s="3">
        <v>0</v>
      </c>
      <c r="CP9612" s="3">
        <v>1148</v>
      </c>
      <c r="CQ9612" s="3">
        <v>1148</v>
      </c>
      <c r="CR9612" s="3">
        <v>130</v>
      </c>
      <c r="CS9612" s="2">
        <v>2021</v>
      </c>
    </row>
    <row r="9613" spans="1:97" x14ac:dyDescent="0.25">
      <c r="A9613" s="2">
        <v>58051</v>
      </c>
      <c r="B9613" s="5" t="s">
        <v>8</v>
      </c>
      <c r="C9613" s="2" t="s">
        <v>0</v>
      </c>
      <c r="D9613" s="5" t="s">
        <v>7771</v>
      </c>
      <c r="E9613" s="5" t="s">
        <v>7771</v>
      </c>
      <c r="F9613" s="2">
        <v>57425</v>
      </c>
      <c r="G9613" s="5" t="s">
        <v>16</v>
      </c>
      <c r="H9613" s="5" t="s">
        <v>15</v>
      </c>
      <c r="I9613" s="5" t="s">
        <v>510</v>
      </c>
      <c r="J9613" s="5" t="s">
        <v>1</v>
      </c>
      <c r="K9613" s="2">
        <v>327</v>
      </c>
      <c r="L9613" s="2">
        <v>6</v>
      </c>
      <c r="M9613" s="5" t="s">
        <v>47</v>
      </c>
      <c r="N9613" s="5" t="s">
        <v>89</v>
      </c>
      <c r="O9613" s="5" t="s">
        <v>67</v>
      </c>
      <c r="P9613" s="5" t="s">
        <v>67</v>
      </c>
      <c r="Q9613" s="5" t="s">
        <v>141</v>
      </c>
      <c r="R9613" s="5" t="s">
        <v>110</v>
      </c>
      <c r="S9613" s="5" t="s">
        <v>11</v>
      </c>
      <c r="T9613" s="3">
        <v>18</v>
      </c>
      <c r="U9613" s="3">
        <v>20</v>
      </c>
      <c r="V9613" s="3">
        <v>14</v>
      </c>
      <c r="W9613" s="3">
        <v>13</v>
      </c>
      <c r="X9613" s="3">
        <v>9</v>
      </c>
      <c r="Y9613" s="3">
        <v>15</v>
      </c>
      <c r="Z9613" s="3">
        <v>18</v>
      </c>
      <c r="AA9613" s="3">
        <v>12</v>
      </c>
      <c r="AB9613" s="3">
        <v>9</v>
      </c>
      <c r="AC9613" s="3">
        <v>3</v>
      </c>
      <c r="AD9613" s="3">
        <v>11</v>
      </c>
      <c r="AE9613" s="3">
        <v>30</v>
      </c>
      <c r="AF9613" s="3">
        <v>18</v>
      </c>
      <c r="AG9613" s="3">
        <v>20</v>
      </c>
      <c r="AH9613" s="3">
        <v>14</v>
      </c>
      <c r="AI9613" s="3">
        <v>13</v>
      </c>
      <c r="AJ9613" s="3">
        <v>9</v>
      </c>
      <c r="AK9613" s="3">
        <v>15</v>
      </c>
      <c r="AL9613" s="3">
        <v>18</v>
      </c>
      <c r="AM9613" s="3">
        <v>12</v>
      </c>
      <c r="AN9613" s="3">
        <v>9</v>
      </c>
      <c r="AO9613" s="3">
        <v>3</v>
      </c>
      <c r="AP9613" s="3">
        <v>11</v>
      </c>
      <c r="AQ9613" s="3">
        <v>30</v>
      </c>
      <c r="AR9613" s="4">
        <v>5.8</v>
      </c>
      <c r="AS9613" s="4">
        <v>5.8</v>
      </c>
      <c r="AT9613" s="4">
        <v>5.8</v>
      </c>
      <c r="AU9613" s="4">
        <v>5.8</v>
      </c>
      <c r="AV9613" s="4">
        <v>5.8</v>
      </c>
      <c r="AW9613" s="4">
        <v>5.8</v>
      </c>
      <c r="AX9613" s="4">
        <v>5.8</v>
      </c>
      <c r="AY9613" s="4">
        <v>5.8</v>
      </c>
      <c r="AZ9613" s="4">
        <v>5.8</v>
      </c>
      <c r="BA9613" s="4">
        <v>5.8</v>
      </c>
      <c r="BB9613" s="4">
        <v>5.8</v>
      </c>
      <c r="BC9613" s="4">
        <v>5.8</v>
      </c>
      <c r="BD9613" s="3">
        <v>104</v>
      </c>
      <c r="BE9613" s="3">
        <v>116</v>
      </c>
      <c r="BF9613" s="3">
        <v>81</v>
      </c>
      <c r="BG9613" s="3">
        <v>75</v>
      </c>
      <c r="BH9613" s="3">
        <v>52</v>
      </c>
      <c r="BI9613" s="3">
        <v>87</v>
      </c>
      <c r="BJ9613" s="3">
        <v>104</v>
      </c>
      <c r="BK9613" s="3">
        <v>70</v>
      </c>
      <c r="BL9613" s="3">
        <v>52</v>
      </c>
      <c r="BM9613" s="3">
        <v>17</v>
      </c>
      <c r="BN9613" s="3">
        <v>64</v>
      </c>
      <c r="BO9613" s="3">
        <v>174</v>
      </c>
      <c r="BP9613" s="3">
        <v>104</v>
      </c>
      <c r="BQ9613" s="3">
        <v>116</v>
      </c>
      <c r="BR9613" s="3">
        <v>81</v>
      </c>
      <c r="BS9613" s="3">
        <v>75</v>
      </c>
      <c r="BT9613" s="3">
        <v>52</v>
      </c>
      <c r="BU9613" s="3">
        <v>87</v>
      </c>
      <c r="BV9613" s="3">
        <v>104</v>
      </c>
      <c r="BW9613" s="3">
        <v>70</v>
      </c>
      <c r="BX9613" s="3">
        <v>52</v>
      </c>
      <c r="BY9613" s="3">
        <v>17</v>
      </c>
      <c r="BZ9613" s="3">
        <v>64</v>
      </c>
      <c r="CA9613" s="3">
        <v>174</v>
      </c>
      <c r="CB9613" s="3">
        <v>8.4580000000000002</v>
      </c>
      <c r="CC9613" s="3">
        <v>9.4090000000000007</v>
      </c>
      <c r="CD9613" s="3">
        <v>6.5279999999999996</v>
      </c>
      <c r="CE9613" s="3">
        <v>6.3869999999999996</v>
      </c>
      <c r="CF9613" s="3">
        <v>4.4690000000000003</v>
      </c>
      <c r="CG9613" s="3">
        <v>6.9569999999999999</v>
      </c>
      <c r="CH9613" s="3">
        <v>8.516</v>
      </c>
      <c r="CI9613" s="3">
        <v>5.87</v>
      </c>
      <c r="CJ9613" s="3">
        <v>4.4459999999999997</v>
      </c>
      <c r="CK9613" s="3">
        <v>1.6140000000000001</v>
      </c>
      <c r="CL9613" s="3">
        <v>5.165</v>
      </c>
      <c r="CM9613" s="3">
        <v>14.500999999999999</v>
      </c>
      <c r="CN9613" s="3">
        <v>172</v>
      </c>
      <c r="CO9613" s="3">
        <v>172</v>
      </c>
      <c r="CP9613" s="3">
        <v>996</v>
      </c>
      <c r="CQ9613" s="3">
        <v>996</v>
      </c>
      <c r="CR9613" s="3">
        <v>82.32</v>
      </c>
      <c r="CS9613" s="2">
        <v>2021</v>
      </c>
    </row>
    <row r="9614" spans="1:97" x14ac:dyDescent="0.25">
      <c r="A9614" s="2">
        <v>58052</v>
      </c>
      <c r="B9614" s="5" t="s">
        <v>20</v>
      </c>
      <c r="C9614" s="2" t="s">
        <v>0</v>
      </c>
      <c r="D9614" s="5" t="s">
        <v>7770</v>
      </c>
      <c r="E9614" s="5" t="s">
        <v>7769</v>
      </c>
      <c r="F9614" s="2">
        <v>57427</v>
      </c>
      <c r="G9614" s="5" t="s">
        <v>27</v>
      </c>
      <c r="H9614" s="5" t="s">
        <v>6</v>
      </c>
      <c r="I9614" s="5" t="s">
        <v>510</v>
      </c>
      <c r="J9614" s="5" t="s">
        <v>1</v>
      </c>
      <c r="K9614" s="2">
        <v>32213</v>
      </c>
      <c r="L9614" s="2">
        <v>7</v>
      </c>
      <c r="M9614" s="5" t="s">
        <v>17</v>
      </c>
      <c r="N9614" s="5" t="s">
        <v>14</v>
      </c>
      <c r="O9614" s="5" t="s">
        <v>67</v>
      </c>
      <c r="P9614" s="5" t="s">
        <v>67</v>
      </c>
      <c r="Q9614" s="5" t="s">
        <v>120</v>
      </c>
      <c r="R9614" s="5" t="s">
        <v>110</v>
      </c>
      <c r="S9614" s="5" t="s">
        <v>11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0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  <c r="BO9614" s="3">
        <v>0</v>
      </c>
      <c r="BP9614" s="3">
        <v>0</v>
      </c>
      <c r="BQ9614" s="3">
        <v>0</v>
      </c>
      <c r="BR9614" s="3">
        <v>0</v>
      </c>
      <c r="BS9614" s="3">
        <v>0</v>
      </c>
      <c r="BT9614" s="3">
        <v>0</v>
      </c>
      <c r="BU9614" s="3">
        <v>0</v>
      </c>
      <c r="BV9614" s="3">
        <v>0</v>
      </c>
      <c r="BW9614" s="3">
        <v>0</v>
      </c>
      <c r="BX9614" s="3">
        <v>0</v>
      </c>
      <c r="BY9614" s="3">
        <v>0</v>
      </c>
      <c r="BZ9614" s="3">
        <v>0</v>
      </c>
      <c r="CA9614" s="3">
        <v>0</v>
      </c>
      <c r="CB9614" s="3">
        <v>0</v>
      </c>
      <c r="CC9614" s="3">
        <v>0</v>
      </c>
      <c r="CD9614" s="3">
        <v>0</v>
      </c>
      <c r="CE9614" s="3">
        <v>0</v>
      </c>
      <c r="CF9614" s="3">
        <v>0</v>
      </c>
      <c r="CG9614" s="3">
        <v>0</v>
      </c>
      <c r="CH9614" s="3">
        <v>0</v>
      </c>
      <c r="CI9614" s="3">
        <v>0</v>
      </c>
      <c r="CJ9614" s="3">
        <v>0</v>
      </c>
      <c r="CK9614" s="3">
        <v>0</v>
      </c>
      <c r="CL9614" s="3">
        <v>0</v>
      </c>
      <c r="CM9614" s="3">
        <v>0</v>
      </c>
      <c r="CN9614" s="3">
    